    <v>2.8</v>
      </c>
      <c r="W8791">
        <v>2.8</v>
      </c>
      <c r="X8791" t="s">
        <v>508</v>
      </c>
      <c r="AA8791" t="s">
        <v>515</v>
      </c>
      <c r="AB8791" t="s">
        <v>507</v>
      </c>
      <c r="AC8791">
        <v>11</v>
      </c>
      <c r="AD8791">
        <v>1991</v>
      </c>
      <c r="AG8791" t="s">
        <v>510</v>
      </c>
      <c r="AH8791" t="s">
        <v>2673</v>
      </c>
      <c r="AI8791">
        <v>7</v>
      </c>
      <c r="AJ8791" t="s">
        <v>748</v>
      </c>
      <c r="AK8791" t="s">
        <v>540</v>
      </c>
      <c r="AU8791" t="s">
        <v>508</v>
      </c>
      <c r="AV8791" t="s">
        <v>508</v>
      </c>
      <c r="AX8791" t="s">
        <v>550</v>
      </c>
      <c r="BV8791" t="s">
        <v>508</v>
      </c>
      <c r="BW8791" t="s">
        <v>508</v>
      </c>
      <c r="BX8791" t="s">
        <v>508</v>
      </c>
    </row>
    <row r="8792" spans="1:76" ht="14.65" customHeight="1">
      <c r="A8792" s="82" t="s">
        <v>712</v>
      </c>
      <c r="B8792" t="s">
        <v>20</v>
      </c>
      <c r="C8792" t="b">
        <v>0</v>
      </c>
      <c r="D8792">
        <v>29925</v>
      </c>
      <c r="E8792" t="s">
        <v>7494</v>
      </c>
      <c r="F8792">
        <v>10261</v>
      </c>
      <c r="G8792" t="s">
        <v>7495</v>
      </c>
      <c r="H8792" t="s">
        <v>319</v>
      </c>
      <c r="I8792" t="s">
        <v>4852</v>
      </c>
      <c r="J8792" t="s">
        <v>2911</v>
      </c>
      <c r="K8792" t="s">
        <v>568</v>
      </c>
      <c r="L8792" t="s">
        <v>569</v>
      </c>
      <c r="N8792" t="s">
        <v>506</v>
      </c>
      <c r="O8792" t="s">
        <v>507</v>
      </c>
      <c r="P8792" t="s">
        <v>507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508</v>
      </c>
      <c r="AA8792" t="s">
        <v>515</v>
      </c>
      <c r="AB8792" t="s">
        <v>507</v>
      </c>
      <c r="AC8792">
        <v>11</v>
      </c>
      <c r="AD8792">
        <v>1991</v>
      </c>
      <c r="AG8792" t="s">
        <v>510</v>
      </c>
      <c r="AH8792" t="s">
        <v>2673</v>
      </c>
      <c r="AI8792">
        <v>7</v>
      </c>
      <c r="AJ8792" t="s">
        <v>748</v>
      </c>
      <c r="AK8792" t="s">
        <v>540</v>
      </c>
      <c r="AU8792" t="s">
        <v>508</v>
      </c>
      <c r="AV8792" t="s">
        <v>508</v>
      </c>
      <c r="AX8792" t="s">
        <v>550</v>
      </c>
      <c r="BV8792" t="s">
        <v>508</v>
      </c>
      <c r="BW8792" t="s">
        <v>508</v>
      </c>
      <c r="BX8792" t="s">
        <v>508</v>
      </c>
    </row>
    <row r="8793" spans="1:76" ht="14.65" customHeight="1">
      <c r="A8793" s="82" t="s">
        <v>712</v>
      </c>
      <c r="B8793" t="s">
        <v>20</v>
      </c>
      <c r="C8793" t="b">
        <v>0</v>
      </c>
      <c r="D8793">
        <v>29925</v>
      </c>
      <c r="E8793" t="s">
        <v>7494</v>
      </c>
      <c r="F8793">
        <v>10261</v>
      </c>
      <c r="G8793" t="s">
        <v>7495</v>
      </c>
      <c r="H8793" t="s">
        <v>319</v>
      </c>
      <c r="I8793" t="s">
        <v>4852</v>
      </c>
      <c r="J8793" t="s">
        <v>7286</v>
      </c>
      <c r="K8793" t="s">
        <v>568</v>
      </c>
      <c r="L8793" t="s">
        <v>569</v>
      </c>
      <c r="N8793" t="s">
        <v>506</v>
      </c>
      <c r="O8793" t="s">
        <v>507</v>
      </c>
      <c r="P8793" t="s">
        <v>507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508</v>
      </c>
      <c r="AA8793" t="s">
        <v>515</v>
      </c>
      <c r="AB8793" t="s">
        <v>507</v>
      </c>
      <c r="AC8793">
        <v>11</v>
      </c>
      <c r="AD8793">
        <v>1991</v>
      </c>
      <c r="AG8793" t="s">
        <v>510</v>
      </c>
      <c r="AH8793" t="s">
        <v>2673</v>
      </c>
      <c r="AI8793">
        <v>7</v>
      </c>
      <c r="AJ8793" t="s">
        <v>748</v>
      </c>
      <c r="AK8793" t="s">
        <v>540</v>
      </c>
      <c r="AU8793" t="s">
        <v>508</v>
      </c>
      <c r="AV8793" t="s">
        <v>508</v>
      </c>
      <c r="AX8793" t="s">
        <v>550</v>
      </c>
      <c r="BV8793" t="s">
        <v>508</v>
      </c>
      <c r="BW8793" t="s">
        <v>508</v>
      </c>
      <c r="BX8793" t="s">
        <v>508</v>
      </c>
    </row>
    <row r="8794" spans="1:76" ht="14.65" customHeight="1">
      <c r="A8794" s="82" t="s">
        <v>575</v>
      </c>
      <c r="B8794" t="s">
        <v>20</v>
      </c>
      <c r="C8794" t="b">
        <v>0</v>
      </c>
      <c r="D8794">
        <v>29925</v>
      </c>
      <c r="E8794" t="s">
        <v>7494</v>
      </c>
      <c r="F8794">
        <v>10261</v>
      </c>
      <c r="G8794" t="s">
        <v>7495</v>
      </c>
      <c r="H8794" t="s">
        <v>319</v>
      </c>
      <c r="I8794" t="s">
        <v>4852</v>
      </c>
      <c r="J8794" t="s">
        <v>7287</v>
      </c>
      <c r="K8794" t="s">
        <v>568</v>
      </c>
      <c r="L8794" t="s">
        <v>569</v>
      </c>
      <c r="N8794" t="s">
        <v>506</v>
      </c>
      <c r="O8794" t="s">
        <v>507</v>
      </c>
      <c r="P8794" t="s">
        <v>507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508</v>
      </c>
      <c r="AA8794" t="s">
        <v>515</v>
      </c>
      <c r="AB8794" t="s">
        <v>507</v>
      </c>
      <c r="AC8794">
        <v>12</v>
      </c>
      <c r="AD8794">
        <v>1996</v>
      </c>
      <c r="AG8794" t="s">
        <v>510</v>
      </c>
      <c r="AH8794" t="s">
        <v>2673</v>
      </c>
      <c r="AI8794">
        <v>7</v>
      </c>
      <c r="AJ8794" t="s">
        <v>748</v>
      </c>
      <c r="AK8794" t="s">
        <v>540</v>
      </c>
      <c r="AU8794" t="s">
        <v>508</v>
      </c>
      <c r="AV8794" t="s">
        <v>508</v>
      </c>
      <c r="AX8794" t="s">
        <v>550</v>
      </c>
      <c r="BV8794" t="s">
        <v>508</v>
      </c>
      <c r="BW8794" t="s">
        <v>508</v>
      </c>
      <c r="BX8794" t="s">
        <v>508</v>
      </c>
    </row>
    <row r="8795" spans="1:76" ht="14.65" customHeight="1">
      <c r="A8795" s="82" t="s">
        <v>575</v>
      </c>
      <c r="B8795" t="s">
        <v>20</v>
      </c>
      <c r="C8795" t="b">
        <v>0</v>
      </c>
      <c r="D8795">
        <v>29925</v>
      </c>
      <c r="E8795" t="s">
        <v>7494</v>
      </c>
      <c r="F8795">
        <v>10261</v>
      </c>
      <c r="G8795" t="s">
        <v>7495</v>
      </c>
      <c r="H8795" t="s">
        <v>319</v>
      </c>
      <c r="I8795" t="s">
        <v>4852</v>
      </c>
      <c r="J8795" t="s">
        <v>7288</v>
      </c>
      <c r="K8795" t="s">
        <v>568</v>
      </c>
      <c r="L8795" t="s">
        <v>569</v>
      </c>
      <c r="N8795" t="s">
        <v>506</v>
      </c>
      <c r="O8795" t="s">
        <v>507</v>
      </c>
      <c r="P8795" t="s">
        <v>507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508</v>
      </c>
      <c r="AA8795" t="s">
        <v>515</v>
      </c>
      <c r="AB8795" t="s">
        <v>507</v>
      </c>
      <c r="AC8795">
        <v>12</v>
      </c>
      <c r="AD8795">
        <v>1996</v>
      </c>
      <c r="AG8795" t="s">
        <v>510</v>
      </c>
      <c r="AH8795" t="s">
        <v>2673</v>
      </c>
      <c r="AI8795">
        <v>7</v>
      </c>
      <c r="AJ8795" t="s">
        <v>748</v>
      </c>
      <c r="AK8795" t="s">
        <v>540</v>
      </c>
      <c r="AU8795" t="s">
        <v>508</v>
      </c>
      <c r="AV8795" t="s">
        <v>508</v>
      </c>
      <c r="AX8795" t="s">
        <v>550</v>
      </c>
      <c r="BV8795" t="s">
        <v>508</v>
      </c>
      <c r="BW8795" t="s">
        <v>508</v>
      </c>
      <c r="BX8795" t="s">
        <v>508</v>
      </c>
    </row>
    <row r="8796" spans="1:76" ht="14.65" customHeight="1">
      <c r="A8796" s="82" t="s">
        <v>575</v>
      </c>
      <c r="B8796" t="s">
        <v>20</v>
      </c>
      <c r="C8796" t="b">
        <v>0</v>
      </c>
      <c r="D8796">
        <v>29925</v>
      </c>
      <c r="E8796" t="s">
        <v>7494</v>
      </c>
      <c r="F8796">
        <v>10261</v>
      </c>
      <c r="G8796" t="s">
        <v>7495</v>
      </c>
      <c r="H8796" t="s">
        <v>319</v>
      </c>
      <c r="I8796" t="s">
        <v>4852</v>
      </c>
      <c r="J8796" t="s">
        <v>7215</v>
      </c>
      <c r="K8796" t="s">
        <v>568</v>
      </c>
      <c r="L8796" t="s">
        <v>569</v>
      </c>
      <c r="N8796" t="s">
        <v>506</v>
      </c>
      <c r="O8796" t="s">
        <v>507</v>
      </c>
      <c r="P8796" t="s">
        <v>507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508</v>
      </c>
      <c r="AA8796" t="s">
        <v>515</v>
      </c>
      <c r="AB8796" t="s">
        <v>507</v>
      </c>
      <c r="AC8796">
        <v>12</v>
      </c>
      <c r="AD8796">
        <v>1996</v>
      </c>
      <c r="AG8796" t="s">
        <v>510</v>
      </c>
      <c r="AH8796" t="s">
        <v>2673</v>
      </c>
      <c r="AI8796">
        <v>7</v>
      </c>
      <c r="AJ8796" t="s">
        <v>748</v>
      </c>
      <c r="AK8796" t="s">
        <v>540</v>
      </c>
      <c r="AU8796" t="s">
        <v>508</v>
      </c>
      <c r="AV8796" t="s">
        <v>508</v>
      </c>
      <c r="AX8796" t="s">
        <v>550</v>
      </c>
      <c r="BV8796" t="s">
        <v>508</v>
      </c>
      <c r="BW8796" t="s">
        <v>508</v>
      </c>
    </row>
    <row r="8797" spans="1:76" ht="14.65" customHeight="1">
      <c r="A8797" s="82" t="s">
        <v>830</v>
      </c>
      <c r="B8797" t="s">
        <v>11</v>
      </c>
      <c r="C8797" t="b">
        <v>0</v>
      </c>
      <c r="D8797">
        <v>2848</v>
      </c>
      <c r="E8797" t="s">
        <v>7496</v>
      </c>
      <c r="F8797">
        <v>10262</v>
      </c>
      <c r="G8797" t="s">
        <v>7497</v>
      </c>
      <c r="H8797" t="s">
        <v>356</v>
      </c>
      <c r="I8797" t="s">
        <v>730</v>
      </c>
      <c r="J8797" t="s">
        <v>7287</v>
      </c>
      <c r="K8797" t="s">
        <v>548</v>
      </c>
      <c r="L8797" t="s">
        <v>354</v>
      </c>
      <c r="M8797" t="s">
        <v>828</v>
      </c>
      <c r="N8797" t="s">
        <v>506</v>
      </c>
      <c r="O8797" t="s">
        <v>507</v>
      </c>
      <c r="P8797" t="s">
        <v>508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508</v>
      </c>
      <c r="AA8797" t="s">
        <v>515</v>
      </c>
      <c r="AB8797" t="s">
        <v>507</v>
      </c>
      <c r="AC8797">
        <v>8</v>
      </c>
      <c r="AD8797">
        <v>2003</v>
      </c>
      <c r="AG8797" t="s">
        <v>510</v>
      </c>
      <c r="AH8797" t="s">
        <v>3209</v>
      </c>
      <c r="AI8797">
        <v>5</v>
      </c>
      <c r="AJ8797" t="s">
        <v>748</v>
      </c>
      <c r="AK8797" t="s">
        <v>540</v>
      </c>
      <c r="AU8797" t="s">
        <v>508</v>
      </c>
      <c r="AV8797" t="s">
        <v>508</v>
      </c>
      <c r="AX8797" t="s">
        <v>534</v>
      </c>
      <c r="BV8797" t="s">
        <v>508</v>
      </c>
      <c r="BW8797" t="s">
        <v>508</v>
      </c>
      <c r="BX8797" t="s">
        <v>508</v>
      </c>
    </row>
    <row r="8798" spans="1:76" ht="14.65" customHeight="1">
      <c r="A8798" s="82" t="s">
        <v>830</v>
      </c>
      <c r="B8798" t="s">
        <v>11</v>
      </c>
      <c r="C8798" t="b">
        <v>0</v>
      </c>
      <c r="D8798">
        <v>2848</v>
      </c>
      <c r="E8798" t="s">
        <v>7496</v>
      </c>
      <c r="F8798">
        <v>10262</v>
      </c>
      <c r="G8798" t="s">
        <v>7497</v>
      </c>
      <c r="H8798" t="s">
        <v>356</v>
      </c>
      <c r="I8798" t="s">
        <v>730</v>
      </c>
      <c r="J8798" t="s">
        <v>7288</v>
      </c>
      <c r="K8798" t="s">
        <v>548</v>
      </c>
      <c r="L8798" t="s">
        <v>356</v>
      </c>
      <c r="M8798" t="s">
        <v>828</v>
      </c>
      <c r="N8798" t="s">
        <v>506</v>
      </c>
      <c r="O8798" t="s">
        <v>508</v>
      </c>
      <c r="P8798" t="s">
        <v>507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508</v>
      </c>
      <c r="AA8798" t="s">
        <v>515</v>
      </c>
      <c r="AB8798" t="s">
        <v>507</v>
      </c>
      <c r="AC8798">
        <v>10</v>
      </c>
      <c r="AD8798">
        <v>2003</v>
      </c>
      <c r="AG8798" t="s">
        <v>510</v>
      </c>
      <c r="AH8798" t="s">
        <v>3209</v>
      </c>
      <c r="AI8798">
        <v>5</v>
      </c>
      <c r="AJ8798" t="s">
        <v>748</v>
      </c>
      <c r="AK8798" t="s">
        <v>540</v>
      </c>
      <c r="AU8798" t="s">
        <v>508</v>
      </c>
      <c r="AV8798" t="s">
        <v>508</v>
      </c>
      <c r="AX8798" t="s">
        <v>534</v>
      </c>
      <c r="BV8798" t="s">
        <v>508</v>
      </c>
      <c r="BW8798" t="s">
        <v>508</v>
      </c>
      <c r="BX8798" t="s">
        <v>508</v>
      </c>
    </row>
    <row r="8799" spans="1:76" ht="14.65" customHeight="1">
      <c r="A8799" s="82" t="s">
        <v>1346</v>
      </c>
      <c r="B8799" t="s">
        <v>20</v>
      </c>
      <c r="C8799" t="b">
        <v>0</v>
      </c>
      <c r="D8799">
        <v>3662</v>
      </c>
      <c r="E8799" t="s">
        <v>7498</v>
      </c>
      <c r="F8799">
        <v>10275</v>
      </c>
      <c r="G8799" t="s">
        <v>7499</v>
      </c>
      <c r="H8799" t="s">
        <v>352</v>
      </c>
      <c r="I8799" t="s">
        <v>1741</v>
      </c>
      <c r="J8799" t="s">
        <v>7500</v>
      </c>
      <c r="K8799" t="s">
        <v>568</v>
      </c>
      <c r="L8799" t="s">
        <v>569</v>
      </c>
      <c r="N8799" t="s">
        <v>506</v>
      </c>
      <c r="O8799" t="s">
        <v>507</v>
      </c>
      <c r="P8799" t="s">
        <v>507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508</v>
      </c>
      <c r="AA8799" t="s">
        <v>515</v>
      </c>
      <c r="AB8799" t="s">
        <v>507</v>
      </c>
      <c r="AC8799">
        <v>12</v>
      </c>
      <c r="AD8799">
        <v>1989</v>
      </c>
      <c r="AG8799" t="s">
        <v>510</v>
      </c>
      <c r="AH8799" t="s">
        <v>2673</v>
      </c>
      <c r="AI8799">
        <v>7</v>
      </c>
      <c r="AJ8799" t="s">
        <v>748</v>
      </c>
      <c r="AK8799" t="s">
        <v>540</v>
      </c>
      <c r="AQ8799" t="s">
        <v>540</v>
      </c>
      <c r="AU8799" t="s">
        <v>508</v>
      </c>
      <c r="AV8799" t="s">
        <v>508</v>
      </c>
      <c r="AX8799" t="s">
        <v>534</v>
      </c>
      <c r="BV8799" t="s">
        <v>508</v>
      </c>
      <c r="BW8799" t="s">
        <v>508</v>
      </c>
      <c r="BX8799" t="s">
        <v>508</v>
      </c>
    </row>
    <row r="8800" spans="1:76" ht="14.65" customHeight="1">
      <c r="A8800" s="82" t="s">
        <v>499</v>
      </c>
      <c r="B8800" t="s">
        <v>20</v>
      </c>
      <c r="C8800" t="b">
        <v>0</v>
      </c>
      <c r="D8800">
        <v>3662</v>
      </c>
      <c r="E8800" t="s">
        <v>7498</v>
      </c>
      <c r="F8800">
        <v>10275</v>
      </c>
      <c r="G8800" t="s">
        <v>7499</v>
      </c>
      <c r="H8800" t="s">
        <v>352</v>
      </c>
      <c r="I8800" t="s">
        <v>1741</v>
      </c>
      <c r="J8800" t="s">
        <v>7501</v>
      </c>
      <c r="K8800" t="s">
        <v>568</v>
      </c>
      <c r="L8800" t="s">
        <v>569</v>
      </c>
      <c r="N8800" t="s">
        <v>506</v>
      </c>
      <c r="O8800" t="s">
        <v>507</v>
      </c>
      <c r="P8800" t="s">
        <v>507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508</v>
      </c>
      <c r="AA8800" t="s">
        <v>515</v>
      </c>
      <c r="AB8800" t="s">
        <v>507</v>
      </c>
      <c r="AC8800">
        <v>11</v>
      </c>
      <c r="AD8800">
        <v>2000</v>
      </c>
      <c r="AG8800" t="s">
        <v>510</v>
      </c>
      <c r="AH8800" t="s">
        <v>2673</v>
      </c>
      <c r="AI8800">
        <v>7</v>
      </c>
      <c r="AJ8800" t="s">
        <v>748</v>
      </c>
      <c r="AK8800" t="s">
        <v>540</v>
      </c>
      <c r="AQ8800" t="s">
        <v>540</v>
      </c>
      <c r="AU8800" t="s">
        <v>508</v>
      </c>
      <c r="AV8800" t="s">
        <v>508</v>
      </c>
      <c r="AX8800" t="s">
        <v>534</v>
      </c>
      <c r="BV8800" t="s">
        <v>508</v>
      </c>
      <c r="BW8800" t="s">
        <v>508</v>
      </c>
      <c r="BX8800" t="s">
        <v>508</v>
      </c>
    </row>
    <row r="8801" spans="1:76" ht="14.65" customHeight="1">
      <c r="A8801" s="82" t="s">
        <v>695</v>
      </c>
      <c r="B8801" t="s">
        <v>13</v>
      </c>
      <c r="C8801" t="b">
        <v>1</v>
      </c>
      <c r="D8801">
        <v>57280</v>
      </c>
      <c r="E8801" t="s">
        <v>2038</v>
      </c>
      <c r="F8801">
        <v>10276</v>
      </c>
      <c r="G8801" t="s">
        <v>7502</v>
      </c>
      <c r="H8801" t="s">
        <v>332</v>
      </c>
      <c r="I8801" t="s">
        <v>7503</v>
      </c>
      <c r="J8801" t="s">
        <v>7504</v>
      </c>
      <c r="K8801" t="s">
        <v>531</v>
      </c>
      <c r="L8801" t="s">
        <v>532</v>
      </c>
      <c r="N8801" t="s">
        <v>742</v>
      </c>
      <c r="O8801" t="s">
        <v>507</v>
      </c>
      <c r="P8801" t="s">
        <v>507</v>
      </c>
      <c r="Q8801" t="s">
        <v>7505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508</v>
      </c>
      <c r="AA8801" t="s">
        <v>515</v>
      </c>
      <c r="AB8801" t="s">
        <v>507</v>
      </c>
      <c r="AC8801">
        <v>12</v>
      </c>
      <c r="AD8801">
        <v>1984</v>
      </c>
      <c r="AG8801" t="s">
        <v>508</v>
      </c>
      <c r="AH8801" t="s">
        <v>631</v>
      </c>
      <c r="AI8801">
        <v>2</v>
      </c>
      <c r="AJ8801" t="s">
        <v>507</v>
      </c>
      <c r="AK8801" t="s">
        <v>533</v>
      </c>
      <c r="AU8801" t="s">
        <v>508</v>
      </c>
      <c r="AW8801">
        <v>0</v>
      </c>
      <c r="AX8801" t="s">
        <v>513</v>
      </c>
    </row>
    <row r="8802" spans="1:76" ht="14.65" customHeight="1">
      <c r="A8802" s="82" t="s">
        <v>1086</v>
      </c>
      <c r="B8802" t="s">
        <v>13</v>
      </c>
      <c r="C8802" t="b">
        <v>1</v>
      </c>
      <c r="D8802">
        <v>2048</v>
      </c>
      <c r="E8802" t="s">
        <v>7506</v>
      </c>
      <c r="F8802">
        <v>10279</v>
      </c>
      <c r="G8802" t="s">
        <v>7507</v>
      </c>
      <c r="H8802" t="s">
        <v>346</v>
      </c>
      <c r="I8802" t="s">
        <v>819</v>
      </c>
      <c r="J8802" t="s">
        <v>503</v>
      </c>
      <c r="K8802" t="s">
        <v>531</v>
      </c>
      <c r="L8802" t="s">
        <v>532</v>
      </c>
      <c r="N8802" t="s">
        <v>506</v>
      </c>
      <c r="O8802" t="s">
        <v>507</v>
      </c>
      <c r="P8802" t="s">
        <v>507</v>
      </c>
      <c r="Q8802" t="s">
        <v>7508</v>
      </c>
      <c r="R8802" t="s">
        <v>7508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508</v>
      </c>
      <c r="AA8802" t="s">
        <v>515</v>
      </c>
      <c r="AB8802" t="s">
        <v>507</v>
      </c>
      <c r="AC8802">
        <v>1</v>
      </c>
      <c r="AD8802">
        <v>1920</v>
      </c>
      <c r="AG8802" t="s">
        <v>508</v>
      </c>
      <c r="AH8802" t="s">
        <v>631</v>
      </c>
      <c r="AI8802">
        <v>2</v>
      </c>
      <c r="AJ8802" t="s">
        <v>507</v>
      </c>
      <c r="AK8802" t="s">
        <v>533</v>
      </c>
      <c r="AU8802" t="s">
        <v>508</v>
      </c>
      <c r="AW8802">
        <v>0</v>
      </c>
      <c r="AX8802" t="s">
        <v>513</v>
      </c>
    </row>
    <row r="8803" spans="1:76" ht="14.65" customHeight="1">
      <c r="A8803" s="82" t="s">
        <v>736</v>
      </c>
      <c r="B8803" t="s">
        <v>13</v>
      </c>
      <c r="C8803" t="b">
        <v>1</v>
      </c>
      <c r="D8803">
        <v>2048</v>
      </c>
      <c r="E8803" t="s">
        <v>7506</v>
      </c>
      <c r="F8803">
        <v>10279</v>
      </c>
      <c r="G8803" t="s">
        <v>7507</v>
      </c>
      <c r="H8803" t="s">
        <v>346</v>
      </c>
      <c r="I8803" t="s">
        <v>819</v>
      </c>
      <c r="J8803" t="s">
        <v>651</v>
      </c>
      <c r="K8803" t="s">
        <v>531</v>
      </c>
      <c r="L8803" t="s">
        <v>532</v>
      </c>
      <c r="N8803" t="s">
        <v>506</v>
      </c>
      <c r="O8803" t="s">
        <v>507</v>
      </c>
      <c r="P8803" t="s">
        <v>507</v>
      </c>
      <c r="Q8803" t="s">
        <v>7508</v>
      </c>
      <c r="R8803" t="s">
        <v>7508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508</v>
      </c>
      <c r="AA8803" t="s">
        <v>515</v>
      </c>
      <c r="AB8803" t="s">
        <v>507</v>
      </c>
      <c r="AC8803">
        <v>12</v>
      </c>
      <c r="AD8803">
        <v>2012</v>
      </c>
      <c r="AG8803" t="s">
        <v>508</v>
      </c>
      <c r="AH8803" t="s">
        <v>631</v>
      </c>
      <c r="AI8803">
        <v>2</v>
      </c>
      <c r="AJ8803" t="s">
        <v>507</v>
      </c>
      <c r="AK8803" t="s">
        <v>533</v>
      </c>
      <c r="AU8803" t="s">
        <v>508</v>
      </c>
      <c r="AX8803" t="s">
        <v>513</v>
      </c>
      <c r="BV8803" t="s">
        <v>508</v>
      </c>
    </row>
    <row r="8804" spans="1:76" ht="14.65" customHeight="1">
      <c r="A8804" s="82" t="s">
        <v>736</v>
      </c>
      <c r="B8804" t="s">
        <v>13</v>
      </c>
      <c r="C8804" t="b">
        <v>1</v>
      </c>
      <c r="D8804">
        <v>2048</v>
      </c>
      <c r="E8804" t="s">
        <v>7506</v>
      </c>
      <c r="F8804">
        <v>10279</v>
      </c>
      <c r="G8804" t="s">
        <v>7507</v>
      </c>
      <c r="H8804" t="s">
        <v>346</v>
      </c>
      <c r="I8804" t="s">
        <v>819</v>
      </c>
      <c r="J8804" t="s">
        <v>652</v>
      </c>
      <c r="K8804" t="s">
        <v>531</v>
      </c>
      <c r="L8804" t="s">
        <v>532</v>
      </c>
      <c r="N8804" t="s">
        <v>506</v>
      </c>
      <c r="O8804" t="s">
        <v>507</v>
      </c>
      <c r="P8804" t="s">
        <v>507</v>
      </c>
      <c r="Q8804" t="s">
        <v>7508</v>
      </c>
      <c r="R8804" t="s">
        <v>7508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508</v>
      </c>
      <c r="AA8804" t="s">
        <v>515</v>
      </c>
      <c r="AB8804" t="s">
        <v>507</v>
      </c>
      <c r="AC8804">
        <v>12</v>
      </c>
      <c r="AD8804">
        <v>2012</v>
      </c>
      <c r="AG8804" t="s">
        <v>508</v>
      </c>
      <c r="AH8804" t="s">
        <v>631</v>
      </c>
      <c r="AI8804">
        <v>2</v>
      </c>
      <c r="AJ8804" t="s">
        <v>507</v>
      </c>
      <c r="AK8804" t="s">
        <v>533</v>
      </c>
      <c r="AX8804" t="s">
        <v>513</v>
      </c>
      <c r="BV8804" t="s">
        <v>508</v>
      </c>
    </row>
    <row r="8805" spans="1:76" ht="14.65" customHeight="1">
      <c r="A8805" s="82" t="s">
        <v>1052</v>
      </c>
      <c r="B8805" t="s">
        <v>13</v>
      </c>
      <c r="C8805" t="b">
        <v>1</v>
      </c>
      <c r="D8805">
        <v>2048</v>
      </c>
      <c r="E8805" t="s">
        <v>7506</v>
      </c>
      <c r="F8805">
        <v>10279</v>
      </c>
      <c r="G8805" t="s">
        <v>7507</v>
      </c>
      <c r="H8805" t="s">
        <v>346</v>
      </c>
      <c r="I8805" t="s">
        <v>819</v>
      </c>
      <c r="J8805" t="s">
        <v>514</v>
      </c>
      <c r="K8805" t="s">
        <v>531</v>
      </c>
      <c r="L8805" t="s">
        <v>532</v>
      </c>
      <c r="N8805" t="s">
        <v>506</v>
      </c>
      <c r="O8805" t="s">
        <v>507</v>
      </c>
      <c r="P8805" t="s">
        <v>507</v>
      </c>
      <c r="Q8805" t="s">
        <v>7508</v>
      </c>
      <c r="R8805" t="s">
        <v>7508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508</v>
      </c>
      <c r="AA8805" t="s">
        <v>515</v>
      </c>
      <c r="AB8805" t="s">
        <v>507</v>
      </c>
      <c r="AC8805">
        <v>7</v>
      </c>
      <c r="AD8805">
        <v>1922</v>
      </c>
      <c r="AG8805" t="s">
        <v>508</v>
      </c>
      <c r="AH8805" t="s">
        <v>631</v>
      </c>
      <c r="AI8805">
        <v>2</v>
      </c>
      <c r="AJ8805" t="s">
        <v>507</v>
      </c>
      <c r="AK8805" t="s">
        <v>533</v>
      </c>
      <c r="AU8805" t="s">
        <v>508</v>
      </c>
      <c r="AW8805">
        <v>0</v>
      </c>
      <c r="AX8805" t="s">
        <v>513</v>
      </c>
      <c r="BV8805" t="s">
        <v>508</v>
      </c>
    </row>
    <row r="8806" spans="1:76" ht="14.65" customHeight="1">
      <c r="A8806" s="82" t="s">
        <v>1052</v>
      </c>
      <c r="B8806" t="s">
        <v>13</v>
      </c>
      <c r="C8806" t="b">
        <v>1</v>
      </c>
      <c r="D8806">
        <v>2048</v>
      </c>
      <c r="E8806" t="s">
        <v>7506</v>
      </c>
      <c r="F8806">
        <v>10279</v>
      </c>
      <c r="G8806" t="s">
        <v>7507</v>
      </c>
      <c r="H8806" t="s">
        <v>346</v>
      </c>
      <c r="I8806" t="s">
        <v>819</v>
      </c>
      <c r="J8806" t="s">
        <v>517</v>
      </c>
      <c r="K8806" t="s">
        <v>531</v>
      </c>
      <c r="L8806" t="s">
        <v>532</v>
      </c>
      <c r="N8806" t="s">
        <v>506</v>
      </c>
      <c r="O8806" t="s">
        <v>507</v>
      </c>
      <c r="P8806" t="s">
        <v>507</v>
      </c>
      <c r="Q8806" t="s">
        <v>7508</v>
      </c>
      <c r="R8806" t="s">
        <v>7508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508</v>
      </c>
      <c r="AA8806" t="s">
        <v>515</v>
      </c>
      <c r="AB8806" t="s">
        <v>507</v>
      </c>
      <c r="AC8806">
        <v>7</v>
      </c>
      <c r="AD8806">
        <v>1922</v>
      </c>
      <c r="AG8806" t="s">
        <v>508</v>
      </c>
      <c r="AH8806" t="s">
        <v>631</v>
      </c>
      <c r="AI8806">
        <v>2</v>
      </c>
      <c r="AJ8806" t="s">
        <v>507</v>
      </c>
      <c r="AK8806" t="s">
        <v>533</v>
      </c>
      <c r="AU8806" t="s">
        <v>508</v>
      </c>
      <c r="AW8806">
        <v>0</v>
      </c>
      <c r="AX8806" t="s">
        <v>513</v>
      </c>
      <c r="BV8806" t="s">
        <v>508</v>
      </c>
    </row>
    <row r="8807" spans="1:76" ht="14.65" customHeight="1">
      <c r="A8807" s="82" t="s">
        <v>1052</v>
      </c>
      <c r="B8807" t="s">
        <v>13</v>
      </c>
      <c r="C8807" t="b">
        <v>1</v>
      </c>
      <c r="D8807">
        <v>2048</v>
      </c>
      <c r="E8807" t="s">
        <v>7506</v>
      </c>
      <c r="F8807">
        <v>10279</v>
      </c>
      <c r="G8807" t="s">
        <v>7507</v>
      </c>
      <c r="H8807" t="s">
        <v>346</v>
      </c>
      <c r="I8807" t="s">
        <v>819</v>
      </c>
      <c r="J8807" t="s">
        <v>543</v>
      </c>
      <c r="K8807" t="s">
        <v>531</v>
      </c>
      <c r="L8807" t="s">
        <v>532</v>
      </c>
      <c r="N8807" t="s">
        <v>506</v>
      </c>
      <c r="O8807" t="s">
        <v>507</v>
      </c>
      <c r="P8807" t="s">
        <v>507</v>
      </c>
      <c r="Q8807" t="s">
        <v>7508</v>
      </c>
      <c r="R8807" t="s">
        <v>7508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508</v>
      </c>
      <c r="AA8807" t="s">
        <v>515</v>
      </c>
      <c r="AB8807" t="s">
        <v>507</v>
      </c>
      <c r="AC8807">
        <v>7</v>
      </c>
      <c r="AD8807">
        <v>1922</v>
      </c>
      <c r="AG8807" t="s">
        <v>508</v>
      </c>
      <c r="AH8807" t="s">
        <v>631</v>
      </c>
      <c r="AI8807">
        <v>2</v>
      </c>
      <c r="AJ8807" t="s">
        <v>507</v>
      </c>
      <c r="AK8807" t="s">
        <v>533</v>
      </c>
      <c r="AU8807" t="s">
        <v>508</v>
      </c>
      <c r="AW8807">
        <v>0</v>
      </c>
      <c r="AX8807" t="s">
        <v>513</v>
      </c>
      <c r="BV8807" t="s">
        <v>508</v>
      </c>
    </row>
    <row r="8808" spans="1:76" ht="14.65" customHeight="1">
      <c r="A8808" s="82" t="s">
        <v>1052</v>
      </c>
      <c r="B8808" t="s">
        <v>13</v>
      </c>
      <c r="C8808" t="b">
        <v>1</v>
      </c>
      <c r="D8808">
        <v>2048</v>
      </c>
      <c r="E8808" t="s">
        <v>7506</v>
      </c>
      <c r="F8808">
        <v>10279</v>
      </c>
      <c r="G8808" t="s">
        <v>7507</v>
      </c>
      <c r="H8808" t="s">
        <v>346</v>
      </c>
      <c r="I8808" t="s">
        <v>819</v>
      </c>
      <c r="J8808" t="s">
        <v>518</v>
      </c>
      <c r="K8808" t="s">
        <v>531</v>
      </c>
      <c r="L8808" t="s">
        <v>532</v>
      </c>
      <c r="N8808" t="s">
        <v>506</v>
      </c>
      <c r="O8808" t="s">
        <v>507</v>
      </c>
      <c r="P8808" t="s">
        <v>507</v>
      </c>
      <c r="Q8808" t="s">
        <v>7508</v>
      </c>
      <c r="R8808" t="s">
        <v>7508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508</v>
      </c>
      <c r="AA8808" t="s">
        <v>515</v>
      </c>
      <c r="AB8808" t="s">
        <v>507</v>
      </c>
      <c r="AC8808">
        <v>7</v>
      </c>
      <c r="AD8808">
        <v>1922</v>
      </c>
      <c r="AG8808" t="s">
        <v>508</v>
      </c>
      <c r="AH8808" t="s">
        <v>631</v>
      </c>
      <c r="AI8808">
        <v>2</v>
      </c>
      <c r="AJ8808" t="s">
        <v>507</v>
      </c>
      <c r="AK8808" t="s">
        <v>533</v>
      </c>
      <c r="AU8808" t="s">
        <v>508</v>
      </c>
      <c r="AW8808">
        <v>0</v>
      </c>
      <c r="AX8808" t="s">
        <v>513</v>
      </c>
      <c r="BV8808" t="s">
        <v>508</v>
      </c>
    </row>
    <row r="8809" spans="1:76" ht="14.65" customHeight="1">
      <c r="A8809" s="82" t="s">
        <v>668</v>
      </c>
      <c r="B8809" t="s">
        <v>13</v>
      </c>
      <c r="C8809" t="b">
        <v>1</v>
      </c>
      <c r="D8809">
        <v>2048</v>
      </c>
      <c r="E8809" t="s">
        <v>7506</v>
      </c>
      <c r="F8809">
        <v>10279</v>
      </c>
      <c r="G8809" t="s">
        <v>7507</v>
      </c>
      <c r="H8809" t="s">
        <v>346</v>
      </c>
      <c r="I8809" t="s">
        <v>819</v>
      </c>
      <c r="J8809" t="s">
        <v>597</v>
      </c>
      <c r="K8809" t="s">
        <v>531</v>
      </c>
      <c r="L8809" t="s">
        <v>532</v>
      </c>
      <c r="N8809" t="s">
        <v>506</v>
      </c>
      <c r="O8809" t="s">
        <v>507</v>
      </c>
      <c r="P8809" t="s">
        <v>507</v>
      </c>
      <c r="Q8809" t="s">
        <v>7508</v>
      </c>
      <c r="R8809" t="s">
        <v>7508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508</v>
      </c>
      <c r="AA8809" t="s">
        <v>515</v>
      </c>
      <c r="AB8809" t="s">
        <v>507</v>
      </c>
      <c r="AC8809">
        <v>5</v>
      </c>
      <c r="AD8809">
        <v>1925</v>
      </c>
      <c r="AG8809" t="s">
        <v>508</v>
      </c>
      <c r="AH8809" t="s">
        <v>631</v>
      </c>
      <c r="AI8809">
        <v>2</v>
      </c>
      <c r="AJ8809" t="s">
        <v>507</v>
      </c>
      <c r="AK8809" t="s">
        <v>533</v>
      </c>
      <c r="AU8809" t="s">
        <v>508</v>
      </c>
      <c r="AW8809">
        <v>0</v>
      </c>
      <c r="AX8809" t="s">
        <v>513</v>
      </c>
      <c r="BV8809" t="s">
        <v>508</v>
      </c>
    </row>
    <row r="8810" spans="1:76" ht="14.65" customHeight="1">
      <c r="A8810" s="82" t="s">
        <v>668</v>
      </c>
      <c r="B8810" t="s">
        <v>13</v>
      </c>
      <c r="C8810" t="b">
        <v>1</v>
      </c>
      <c r="D8810">
        <v>2048</v>
      </c>
      <c r="E8810" t="s">
        <v>7506</v>
      </c>
      <c r="F8810">
        <v>10279</v>
      </c>
      <c r="G8810" t="s">
        <v>7507</v>
      </c>
      <c r="H8810" t="s">
        <v>346</v>
      </c>
      <c r="I8810" t="s">
        <v>819</v>
      </c>
      <c r="J8810" t="s">
        <v>604</v>
      </c>
      <c r="K8810" t="s">
        <v>531</v>
      </c>
      <c r="L8810" t="s">
        <v>532</v>
      </c>
      <c r="N8810" t="s">
        <v>506</v>
      </c>
      <c r="O8810" t="s">
        <v>507</v>
      </c>
      <c r="P8810" t="s">
        <v>507</v>
      </c>
      <c r="Q8810" t="s">
        <v>7508</v>
      </c>
      <c r="R8810" t="s">
        <v>7509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508</v>
      </c>
      <c r="AA8810" t="s">
        <v>515</v>
      </c>
      <c r="AB8810" t="s">
        <v>507</v>
      </c>
      <c r="AC8810">
        <v>5</v>
      </c>
      <c r="AD8810">
        <v>1925</v>
      </c>
      <c r="AG8810" t="s">
        <v>508</v>
      </c>
      <c r="AH8810" t="s">
        <v>631</v>
      </c>
      <c r="AI8810">
        <v>2</v>
      </c>
      <c r="AJ8810" t="s">
        <v>507</v>
      </c>
      <c r="AK8810" t="s">
        <v>533</v>
      </c>
      <c r="AU8810" t="s">
        <v>508</v>
      </c>
      <c r="AW8810">
        <v>0</v>
      </c>
      <c r="AX8810" t="s">
        <v>513</v>
      </c>
      <c r="BV8810" t="s">
        <v>508</v>
      </c>
    </row>
    <row r="8811" spans="1:76" ht="14.65" customHeight="1">
      <c r="A8811" s="82" t="s">
        <v>736</v>
      </c>
      <c r="B8811" t="s">
        <v>13</v>
      </c>
      <c r="C8811" t="b">
        <v>1</v>
      </c>
      <c r="D8811">
        <v>2048</v>
      </c>
      <c r="E8811" t="s">
        <v>7506</v>
      </c>
      <c r="F8811">
        <v>10279</v>
      </c>
      <c r="G8811" t="s">
        <v>7507</v>
      </c>
      <c r="H8811" t="s">
        <v>346</v>
      </c>
      <c r="I8811" t="s">
        <v>819</v>
      </c>
      <c r="J8811" t="s">
        <v>657</v>
      </c>
      <c r="K8811" t="s">
        <v>531</v>
      </c>
      <c r="L8811" t="s">
        <v>532</v>
      </c>
      <c r="N8811" t="s">
        <v>506</v>
      </c>
      <c r="O8811" t="s">
        <v>507</v>
      </c>
      <c r="P8811" t="s">
        <v>507</v>
      </c>
      <c r="Q8811" t="s">
        <v>7508</v>
      </c>
      <c r="R8811" t="s">
        <v>7508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508</v>
      </c>
      <c r="AA8811" t="s">
        <v>515</v>
      </c>
      <c r="AB8811" t="s">
        <v>507</v>
      </c>
      <c r="AC8811">
        <v>12</v>
      </c>
      <c r="AD8811">
        <v>2012</v>
      </c>
      <c r="AG8811" t="s">
        <v>508</v>
      </c>
      <c r="AH8811" t="s">
        <v>631</v>
      </c>
      <c r="AI8811">
        <v>2</v>
      </c>
      <c r="AJ8811" t="s">
        <v>507</v>
      </c>
      <c r="AK8811" t="s">
        <v>533</v>
      </c>
      <c r="AU8811" t="s">
        <v>508</v>
      </c>
      <c r="AX8811" t="s">
        <v>513</v>
      </c>
      <c r="BV8811" t="s">
        <v>508</v>
      </c>
    </row>
    <row r="8812" spans="1:76" ht="14.65" customHeight="1">
      <c r="A8812" s="82" t="s">
        <v>736</v>
      </c>
      <c r="B8812" t="s">
        <v>13</v>
      </c>
      <c r="C8812" t="b">
        <v>1</v>
      </c>
      <c r="D8812">
        <v>2048</v>
      </c>
      <c r="E8812" t="s">
        <v>7506</v>
      </c>
      <c r="F8812">
        <v>10279</v>
      </c>
      <c r="G8812" t="s">
        <v>7507</v>
      </c>
      <c r="H8812" t="s">
        <v>346</v>
      </c>
      <c r="I8812" t="s">
        <v>819</v>
      </c>
      <c r="J8812" t="s">
        <v>658</v>
      </c>
      <c r="K8812" t="s">
        <v>531</v>
      </c>
      <c r="L8812" t="s">
        <v>532</v>
      </c>
      <c r="N8812" t="s">
        <v>506</v>
      </c>
      <c r="O8812" t="s">
        <v>507</v>
      </c>
      <c r="P8812" t="s">
        <v>507</v>
      </c>
      <c r="Q8812" t="s">
        <v>7508</v>
      </c>
      <c r="R8812" t="s">
        <v>7508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508</v>
      </c>
      <c r="AA8812" t="s">
        <v>515</v>
      </c>
      <c r="AB8812" t="s">
        <v>507</v>
      </c>
      <c r="AC8812">
        <v>12</v>
      </c>
      <c r="AD8812">
        <v>2012</v>
      </c>
      <c r="AG8812" t="s">
        <v>508</v>
      </c>
      <c r="AH8812" t="s">
        <v>631</v>
      </c>
      <c r="AI8812">
        <v>2</v>
      </c>
      <c r="AJ8812" t="s">
        <v>507</v>
      </c>
      <c r="AK8812" t="s">
        <v>533</v>
      </c>
      <c r="AU8812" t="s">
        <v>508</v>
      </c>
      <c r="AX8812" t="s">
        <v>513</v>
      </c>
      <c r="BV8812" t="s">
        <v>508</v>
      </c>
    </row>
    <row r="8813" spans="1:76" ht="14.65" customHeight="1">
      <c r="A8813" s="82" t="s">
        <v>791</v>
      </c>
      <c r="B8813" t="s">
        <v>19</v>
      </c>
      <c r="C8813" t="b">
        <v>0</v>
      </c>
      <c r="D8813">
        <v>1947</v>
      </c>
      <c r="E8813" t="s">
        <v>7510</v>
      </c>
      <c r="F8813">
        <v>10280</v>
      </c>
      <c r="G8813" t="s">
        <v>7511</v>
      </c>
      <c r="H8813" t="s">
        <v>322</v>
      </c>
      <c r="I8813" t="s">
        <v>7512</v>
      </c>
      <c r="J8813" t="s">
        <v>7513</v>
      </c>
      <c r="K8813" t="s">
        <v>504</v>
      </c>
      <c r="L8813" t="s">
        <v>505</v>
      </c>
      <c r="N8813" t="s">
        <v>506</v>
      </c>
      <c r="O8813" t="s">
        <v>507</v>
      </c>
      <c r="P8813" t="s">
        <v>507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508</v>
      </c>
      <c r="AA8813" t="s">
        <v>509</v>
      </c>
      <c r="AB8813" t="s">
        <v>508</v>
      </c>
      <c r="AC8813">
        <v>1</v>
      </c>
      <c r="AD8813">
        <v>1978</v>
      </c>
      <c r="AG8813" t="s">
        <v>508</v>
      </c>
      <c r="AH8813" t="s">
        <v>723</v>
      </c>
      <c r="AI8813">
        <v>4</v>
      </c>
      <c r="AJ8813" t="s">
        <v>507</v>
      </c>
      <c r="AK8813" t="s">
        <v>512</v>
      </c>
      <c r="AU8813" t="s">
        <v>508</v>
      </c>
      <c r="AV8813" t="s">
        <v>508</v>
      </c>
      <c r="AX8813" t="s">
        <v>534</v>
      </c>
      <c r="BB8813" t="s">
        <v>508</v>
      </c>
      <c r="BV8813" t="s">
        <v>508</v>
      </c>
      <c r="BW8813" t="s">
        <v>508</v>
      </c>
    </row>
    <row r="8814" spans="1:76" ht="14.65" customHeight="1">
      <c r="A8814" s="82" t="s">
        <v>813</v>
      </c>
      <c r="B8814" t="s">
        <v>19</v>
      </c>
      <c r="C8814" t="b">
        <v>0</v>
      </c>
      <c r="D8814">
        <v>1947</v>
      </c>
      <c r="E8814" t="s">
        <v>7510</v>
      </c>
      <c r="F8814">
        <v>10280</v>
      </c>
      <c r="G8814" t="s">
        <v>7511</v>
      </c>
      <c r="H8814" t="s">
        <v>322</v>
      </c>
      <c r="I8814" t="s">
        <v>7512</v>
      </c>
      <c r="J8814" t="s">
        <v>7514</v>
      </c>
      <c r="K8814" t="s">
        <v>504</v>
      </c>
      <c r="L8814" t="s">
        <v>505</v>
      </c>
      <c r="N8814" t="s">
        <v>506</v>
      </c>
      <c r="O8814" t="s">
        <v>507</v>
      </c>
      <c r="P8814" t="s">
        <v>507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508</v>
      </c>
      <c r="AA8814" t="s">
        <v>509</v>
      </c>
      <c r="AB8814" t="s">
        <v>508</v>
      </c>
      <c r="AC8814">
        <v>10</v>
      </c>
      <c r="AD8814">
        <v>2008</v>
      </c>
      <c r="AG8814" t="s">
        <v>508</v>
      </c>
      <c r="AH8814" t="s">
        <v>723</v>
      </c>
      <c r="AI8814">
        <v>4</v>
      </c>
      <c r="AJ8814" t="s">
        <v>507</v>
      </c>
      <c r="AK8814" t="s">
        <v>512</v>
      </c>
      <c r="AU8814" t="s">
        <v>508</v>
      </c>
      <c r="AV8814" t="s">
        <v>508</v>
      </c>
      <c r="AX8814" t="s">
        <v>534</v>
      </c>
      <c r="BV8814" t="s">
        <v>508</v>
      </c>
      <c r="BW8814" t="s">
        <v>508</v>
      </c>
      <c r="BX8814" t="s">
        <v>508</v>
      </c>
    </row>
    <row r="8815" spans="1:76" ht="14.65" customHeight="1">
      <c r="A8815" s="82" t="s">
        <v>813</v>
      </c>
      <c r="B8815" t="s">
        <v>19</v>
      </c>
      <c r="C8815" t="b">
        <v>0</v>
      </c>
      <c r="D8815">
        <v>1947</v>
      </c>
      <c r="E8815" t="s">
        <v>7510</v>
      </c>
      <c r="F8815">
        <v>10280</v>
      </c>
      <c r="G8815" t="s">
        <v>7511</v>
      </c>
      <c r="H8815" t="s">
        <v>322</v>
      </c>
      <c r="I8815" t="s">
        <v>7512</v>
      </c>
      <c r="J8815" t="s">
        <v>7515</v>
      </c>
      <c r="K8815" t="s">
        <v>504</v>
      </c>
      <c r="L8815" t="s">
        <v>505</v>
      </c>
      <c r="N8815" t="s">
        <v>506</v>
      </c>
      <c r="O8815" t="s">
        <v>507</v>
      </c>
      <c r="P8815" t="s">
        <v>507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508</v>
      </c>
      <c r="AA8815" t="s">
        <v>509</v>
      </c>
      <c r="AB8815" t="s">
        <v>508</v>
      </c>
      <c r="AC8815">
        <v>10</v>
      </c>
      <c r="AD8815">
        <v>2008</v>
      </c>
      <c r="AG8815" t="s">
        <v>508</v>
      </c>
      <c r="AH8815" t="s">
        <v>723</v>
      </c>
      <c r="AI8815">
        <v>4</v>
      </c>
      <c r="AJ8815" t="s">
        <v>507</v>
      </c>
      <c r="AK8815" t="s">
        <v>512</v>
      </c>
      <c r="AU8815" t="s">
        <v>508</v>
      </c>
      <c r="AV8815" t="s">
        <v>508</v>
      </c>
      <c r="AX8815" t="s">
        <v>534</v>
      </c>
      <c r="BV8815" t="s">
        <v>508</v>
      </c>
      <c r="BW8815" t="s">
        <v>508</v>
      </c>
      <c r="BX8815" t="s">
        <v>508</v>
      </c>
    </row>
    <row r="8816" spans="1:76" ht="14.65" customHeight="1">
      <c r="A8816" s="82" t="s">
        <v>813</v>
      </c>
      <c r="B8816" t="s">
        <v>19</v>
      </c>
      <c r="C8816" t="b">
        <v>0</v>
      </c>
      <c r="D8816">
        <v>1947</v>
      </c>
      <c r="E8816" t="s">
        <v>7510</v>
      </c>
      <c r="F8816">
        <v>10280</v>
      </c>
      <c r="G8816" t="s">
        <v>7511</v>
      </c>
      <c r="H8816" t="s">
        <v>322</v>
      </c>
      <c r="I8816" t="s">
        <v>7512</v>
      </c>
      <c r="J8816" t="s">
        <v>7516</v>
      </c>
      <c r="K8816" t="s">
        <v>504</v>
      </c>
      <c r="L8816" t="s">
        <v>505</v>
      </c>
      <c r="N8816" t="s">
        <v>506</v>
      </c>
      <c r="O8816" t="s">
        <v>507</v>
      </c>
      <c r="P8816" t="s">
        <v>507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508</v>
      </c>
      <c r="AA8816" t="s">
        <v>509</v>
      </c>
      <c r="AB8816" t="s">
        <v>508</v>
      </c>
      <c r="AC8816">
        <v>10</v>
      </c>
      <c r="AD8816">
        <v>2008</v>
      </c>
      <c r="AG8816" t="s">
        <v>508</v>
      </c>
      <c r="AH8816" t="s">
        <v>723</v>
      </c>
      <c r="AI8816">
        <v>4</v>
      </c>
      <c r="AJ8816" t="s">
        <v>507</v>
      </c>
      <c r="AK8816" t="s">
        <v>512</v>
      </c>
      <c r="AU8816" t="s">
        <v>508</v>
      </c>
      <c r="AV8816" t="s">
        <v>508</v>
      </c>
      <c r="AX8816" t="s">
        <v>534</v>
      </c>
      <c r="BV8816" t="s">
        <v>508</v>
      </c>
      <c r="BW8816" t="s">
        <v>508</v>
      </c>
      <c r="BX8816" t="s">
        <v>508</v>
      </c>
    </row>
    <row r="8817" spans="1:76" ht="14.65" customHeight="1">
      <c r="A8817" s="82" t="s">
        <v>708</v>
      </c>
      <c r="B8817" t="s">
        <v>13</v>
      </c>
      <c r="C8817" t="b">
        <v>0</v>
      </c>
      <c r="D8817">
        <v>1678</v>
      </c>
      <c r="E8817" t="s">
        <v>7517</v>
      </c>
      <c r="F8817">
        <v>10282</v>
      </c>
      <c r="G8817" t="s">
        <v>7518</v>
      </c>
      <c r="H8817" t="s">
        <v>356</v>
      </c>
      <c r="I8817" t="s">
        <v>1408</v>
      </c>
      <c r="J8817" t="s">
        <v>7519</v>
      </c>
      <c r="K8817" t="s">
        <v>531</v>
      </c>
      <c r="L8817" t="s">
        <v>532</v>
      </c>
      <c r="N8817" t="s">
        <v>506</v>
      </c>
      <c r="O8817" t="s">
        <v>507</v>
      </c>
      <c r="P8817" t="s">
        <v>507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508</v>
      </c>
      <c r="AA8817" t="s">
        <v>515</v>
      </c>
      <c r="AB8817" t="s">
        <v>507</v>
      </c>
      <c r="AC8817">
        <v>1</v>
      </c>
      <c r="AD8817">
        <v>1987</v>
      </c>
      <c r="AG8817" t="s">
        <v>508</v>
      </c>
      <c r="AH8817" t="s">
        <v>723</v>
      </c>
      <c r="AI8817">
        <v>4</v>
      </c>
      <c r="AJ8817" t="s">
        <v>507</v>
      </c>
      <c r="AK8817" t="s">
        <v>533</v>
      </c>
      <c r="AV8817" t="s">
        <v>508</v>
      </c>
      <c r="AX8817" t="s">
        <v>513</v>
      </c>
    </row>
    <row r="8818" spans="1:76" ht="14.65" customHeight="1">
      <c r="A8818" s="82" t="s">
        <v>708</v>
      </c>
      <c r="B8818" t="s">
        <v>13</v>
      </c>
      <c r="C8818" t="b">
        <v>1</v>
      </c>
      <c r="D8818">
        <v>1528</v>
      </c>
      <c r="E8818" t="s">
        <v>7520</v>
      </c>
      <c r="F8818">
        <v>10285</v>
      </c>
      <c r="G8818" t="s">
        <v>7521</v>
      </c>
      <c r="H8818" t="s">
        <v>324</v>
      </c>
      <c r="I8818" t="s">
        <v>1212</v>
      </c>
      <c r="J8818" t="s">
        <v>2937</v>
      </c>
      <c r="K8818" t="s">
        <v>531</v>
      </c>
      <c r="L8818" t="s">
        <v>532</v>
      </c>
      <c r="N8818" t="s">
        <v>506</v>
      </c>
      <c r="O8818" t="s">
        <v>507</v>
      </c>
      <c r="P8818" t="s">
        <v>507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508</v>
      </c>
      <c r="AA8818" t="s">
        <v>515</v>
      </c>
      <c r="AB8818" t="s">
        <v>507</v>
      </c>
      <c r="AC8818">
        <v>10</v>
      </c>
      <c r="AD8818">
        <v>1987</v>
      </c>
      <c r="AG8818" t="s">
        <v>508</v>
      </c>
      <c r="AH8818" t="s">
        <v>631</v>
      </c>
      <c r="AI8818">
        <v>2</v>
      </c>
      <c r="AJ8818" t="s">
        <v>507</v>
      </c>
      <c r="AK8818" t="s">
        <v>533</v>
      </c>
      <c r="AU8818" t="s">
        <v>508</v>
      </c>
      <c r="AV8818" t="s">
        <v>508</v>
      </c>
      <c r="AW8818">
        <v>0</v>
      </c>
      <c r="AX8818" t="s">
        <v>513</v>
      </c>
      <c r="BV8818" t="s">
        <v>508</v>
      </c>
    </row>
    <row r="8819" spans="1:76" ht="14.65" customHeight="1">
      <c r="A8819" s="82" t="s">
        <v>708</v>
      </c>
      <c r="B8819" t="s">
        <v>13</v>
      </c>
      <c r="C8819" t="b">
        <v>1</v>
      </c>
      <c r="D8819">
        <v>1528</v>
      </c>
      <c r="E8819" t="s">
        <v>7520</v>
      </c>
      <c r="F8819">
        <v>10285</v>
      </c>
      <c r="G8819" t="s">
        <v>7521</v>
      </c>
      <c r="H8819" t="s">
        <v>324</v>
      </c>
      <c r="I8819" t="s">
        <v>1212</v>
      </c>
      <c r="J8819" t="s">
        <v>2665</v>
      </c>
      <c r="K8819" t="s">
        <v>531</v>
      </c>
      <c r="L8819" t="s">
        <v>532</v>
      </c>
      <c r="N8819" t="s">
        <v>506</v>
      </c>
      <c r="O8819" t="s">
        <v>507</v>
      </c>
      <c r="P8819" t="s">
        <v>507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508</v>
      </c>
      <c r="AA8819" t="s">
        <v>515</v>
      </c>
      <c r="AB8819" t="s">
        <v>507</v>
      </c>
      <c r="AC8819">
        <v>10</v>
      </c>
      <c r="AD8819">
        <v>1987</v>
      </c>
      <c r="AG8819" t="s">
        <v>508</v>
      </c>
      <c r="AH8819" t="s">
        <v>631</v>
      </c>
      <c r="AI8819">
        <v>2</v>
      </c>
      <c r="AJ8819" t="s">
        <v>507</v>
      </c>
      <c r="AK8819" t="s">
        <v>533</v>
      </c>
      <c r="AU8819" t="s">
        <v>508</v>
      </c>
      <c r="AV8819" t="s">
        <v>508</v>
      </c>
      <c r="AW8819">
        <v>0</v>
      </c>
      <c r="AX8819" t="s">
        <v>513</v>
      </c>
      <c r="BV8819" t="s">
        <v>508</v>
      </c>
    </row>
    <row r="8820" spans="1:76" ht="14.65" customHeight="1">
      <c r="A8820" s="82" t="s">
        <v>676</v>
      </c>
      <c r="B8820" t="s">
        <v>13</v>
      </c>
      <c r="C8820" t="b">
        <v>0</v>
      </c>
      <c r="D8820">
        <v>4386</v>
      </c>
      <c r="E8820" t="s">
        <v>7522</v>
      </c>
      <c r="F8820">
        <v>10286</v>
      </c>
      <c r="G8820" t="s">
        <v>7522</v>
      </c>
      <c r="H8820" t="s">
        <v>328</v>
      </c>
      <c r="I8820" t="s">
        <v>7523</v>
      </c>
      <c r="J8820" t="s">
        <v>503</v>
      </c>
      <c r="K8820" t="s">
        <v>531</v>
      </c>
      <c r="L8820" t="s">
        <v>532</v>
      </c>
      <c r="N8820" t="s">
        <v>506</v>
      </c>
      <c r="O8820" t="s">
        <v>507</v>
      </c>
      <c r="P8820" t="s">
        <v>507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508</v>
      </c>
      <c r="AA8820" t="s">
        <v>515</v>
      </c>
      <c r="AB8820" t="s">
        <v>507</v>
      </c>
      <c r="AC8820">
        <v>12</v>
      </c>
      <c r="AD8820">
        <v>1981</v>
      </c>
      <c r="AG8820" t="s">
        <v>508</v>
      </c>
      <c r="AH8820" t="s">
        <v>723</v>
      </c>
      <c r="AI8820">
        <v>4</v>
      </c>
      <c r="AJ8820" t="s">
        <v>507</v>
      </c>
      <c r="AK8820" t="s">
        <v>533</v>
      </c>
      <c r="AU8820" t="s">
        <v>508</v>
      </c>
      <c r="AV8820" t="s">
        <v>508</v>
      </c>
      <c r="AX8820" t="s">
        <v>534</v>
      </c>
    </row>
    <row r="8821" spans="1:76" ht="14.65" customHeight="1">
      <c r="A8821" s="82" t="s">
        <v>676</v>
      </c>
      <c r="B8821" t="s">
        <v>13</v>
      </c>
      <c r="C8821" t="b">
        <v>0</v>
      </c>
      <c r="D8821">
        <v>4386</v>
      </c>
      <c r="E8821" t="s">
        <v>7522</v>
      </c>
      <c r="F8821">
        <v>10286</v>
      </c>
      <c r="G8821" t="s">
        <v>7522</v>
      </c>
      <c r="H8821" t="s">
        <v>328</v>
      </c>
      <c r="I8821" t="s">
        <v>7523</v>
      </c>
      <c r="J8821" t="s">
        <v>514</v>
      </c>
      <c r="K8821" t="s">
        <v>531</v>
      </c>
      <c r="L8821" t="s">
        <v>532</v>
      </c>
      <c r="N8821" t="s">
        <v>506</v>
      </c>
      <c r="O8821" t="s">
        <v>507</v>
      </c>
      <c r="P8821" t="s">
        <v>507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508</v>
      </c>
      <c r="AA8821" t="s">
        <v>515</v>
      </c>
      <c r="AB8821" t="s">
        <v>507</v>
      </c>
      <c r="AC8821">
        <v>12</v>
      </c>
      <c r="AD8821">
        <v>1981</v>
      </c>
      <c r="AG8821" t="s">
        <v>508</v>
      </c>
      <c r="AH8821" t="s">
        <v>723</v>
      </c>
      <c r="AI8821">
        <v>4</v>
      </c>
      <c r="AJ8821" t="s">
        <v>507</v>
      </c>
      <c r="AK8821" t="s">
        <v>533</v>
      </c>
      <c r="AU8821" t="s">
        <v>508</v>
      </c>
      <c r="AV8821" t="s">
        <v>508</v>
      </c>
      <c r="AW8821">
        <v>0</v>
      </c>
      <c r="AX8821" t="s">
        <v>534</v>
      </c>
    </row>
    <row r="8822" spans="1:76" ht="14.65" customHeight="1">
      <c r="A8822" s="82" t="s">
        <v>603</v>
      </c>
      <c r="B8822" t="s">
        <v>18</v>
      </c>
      <c r="C8822" t="b">
        <v>1</v>
      </c>
      <c r="D8822">
        <v>34691</v>
      </c>
      <c r="E8822" t="s">
        <v>7220</v>
      </c>
      <c r="F8822">
        <v>10287</v>
      </c>
      <c r="G8822" t="s">
        <v>7524</v>
      </c>
      <c r="H8822" t="s">
        <v>329</v>
      </c>
      <c r="I8822" t="s">
        <v>7525</v>
      </c>
      <c r="J8822" t="s">
        <v>2937</v>
      </c>
      <c r="K8822" t="s">
        <v>1171</v>
      </c>
      <c r="L8822" t="s">
        <v>539</v>
      </c>
      <c r="N8822" t="s">
        <v>506</v>
      </c>
      <c r="O8822" t="s">
        <v>507</v>
      </c>
      <c r="P8822" t="s">
        <v>507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508</v>
      </c>
      <c r="AA8822" t="s">
        <v>515</v>
      </c>
      <c r="AB8822" t="s">
        <v>507</v>
      </c>
      <c r="AC8822">
        <v>12</v>
      </c>
      <c r="AD8822">
        <v>1985</v>
      </c>
      <c r="AG8822" t="s">
        <v>508</v>
      </c>
      <c r="AH8822" t="s">
        <v>631</v>
      </c>
      <c r="AI8822">
        <v>2</v>
      </c>
      <c r="AJ8822" t="s">
        <v>507</v>
      </c>
      <c r="AK8822" t="s">
        <v>1172</v>
      </c>
      <c r="AQ8822" t="s">
        <v>1172</v>
      </c>
      <c r="AU8822" t="s">
        <v>508</v>
      </c>
      <c r="AV8822" t="s">
        <v>508</v>
      </c>
      <c r="AX8822" t="s">
        <v>550</v>
      </c>
      <c r="BV8822" t="s">
        <v>508</v>
      </c>
      <c r="BW8822" t="s">
        <v>508</v>
      </c>
      <c r="BX8822" t="s">
        <v>508</v>
      </c>
    </row>
    <row r="8823" spans="1:76" ht="14.65" customHeight="1">
      <c r="A8823" s="82" t="s">
        <v>520</v>
      </c>
      <c r="B8823" t="s">
        <v>18</v>
      </c>
      <c r="C8823" t="b">
        <v>1</v>
      </c>
      <c r="D8823">
        <v>34691</v>
      </c>
      <c r="E8823" t="s">
        <v>7220</v>
      </c>
      <c r="F8823">
        <v>10287</v>
      </c>
      <c r="G8823" t="s">
        <v>7524</v>
      </c>
      <c r="H8823" t="s">
        <v>329</v>
      </c>
      <c r="I8823" t="s">
        <v>7525</v>
      </c>
      <c r="J8823" t="s">
        <v>2665</v>
      </c>
      <c r="K8823" t="s">
        <v>1171</v>
      </c>
      <c r="L8823" t="s">
        <v>7222</v>
      </c>
      <c r="N8823" t="s">
        <v>506</v>
      </c>
      <c r="O8823" t="s">
        <v>507</v>
      </c>
      <c r="P8823" t="s">
        <v>507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508</v>
      </c>
      <c r="AA8823" t="s">
        <v>515</v>
      </c>
      <c r="AB8823" t="s">
        <v>507</v>
      </c>
      <c r="AC8823">
        <v>2</v>
      </c>
      <c r="AD8823">
        <v>2011</v>
      </c>
      <c r="AG8823" t="s">
        <v>508</v>
      </c>
      <c r="AH8823" t="s">
        <v>631</v>
      </c>
      <c r="AI8823">
        <v>2</v>
      </c>
      <c r="AJ8823" t="s">
        <v>507</v>
      </c>
      <c r="AK8823" t="s">
        <v>1172</v>
      </c>
      <c r="AQ8823" t="s">
        <v>1172</v>
      </c>
      <c r="AU8823" t="s">
        <v>508</v>
      </c>
      <c r="AV8823" t="s">
        <v>508</v>
      </c>
      <c r="AX8823" t="s">
        <v>550</v>
      </c>
      <c r="BV8823" t="s">
        <v>508</v>
      </c>
    </row>
    <row r="8824" spans="1:76" ht="14.65" customHeight="1">
      <c r="A8824" s="82" t="s">
        <v>694</v>
      </c>
      <c r="B8824" t="s">
        <v>17</v>
      </c>
      <c r="C8824" t="b">
        <v>1</v>
      </c>
      <c r="D8824">
        <v>56497</v>
      </c>
      <c r="E8824" t="s">
        <v>7526</v>
      </c>
      <c r="F8824">
        <v>10288</v>
      </c>
      <c r="G8824" t="s">
        <v>7527</v>
      </c>
      <c r="H8824" t="s">
        <v>356</v>
      </c>
      <c r="I8824" t="s">
        <v>7528</v>
      </c>
      <c r="J8824" t="s">
        <v>7529</v>
      </c>
      <c r="K8824" t="s">
        <v>1544</v>
      </c>
      <c r="L8824" t="s">
        <v>539</v>
      </c>
      <c r="N8824" t="s">
        <v>506</v>
      </c>
      <c r="O8824" t="s">
        <v>507</v>
      </c>
      <c r="P8824" t="s">
        <v>507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508</v>
      </c>
      <c r="AA8824" t="s">
        <v>519</v>
      </c>
      <c r="AB8824" t="s">
        <v>507</v>
      </c>
      <c r="AC8824">
        <v>8</v>
      </c>
      <c r="AD8824">
        <v>1983</v>
      </c>
      <c r="AG8824" t="s">
        <v>508</v>
      </c>
      <c r="AH8824" t="s">
        <v>7226</v>
      </c>
      <c r="AI8824">
        <v>6</v>
      </c>
      <c r="AJ8824" t="s">
        <v>507</v>
      </c>
      <c r="AK8824" t="s">
        <v>749</v>
      </c>
      <c r="AQ8824" t="s">
        <v>750</v>
      </c>
      <c r="AU8824" t="s">
        <v>508</v>
      </c>
      <c r="AX8824" t="s">
        <v>550</v>
      </c>
      <c r="BV8824" t="s">
        <v>508</v>
      </c>
      <c r="BW8824" t="s">
        <v>508</v>
      </c>
      <c r="BX8824" t="s">
        <v>508</v>
      </c>
    </row>
    <row r="8825" spans="1:76" ht="14.65" customHeight="1">
      <c r="A8825" s="82" t="s">
        <v>708</v>
      </c>
      <c r="B8825" t="s">
        <v>17</v>
      </c>
      <c r="C8825" t="b">
        <v>1</v>
      </c>
      <c r="D8825">
        <v>2226</v>
      </c>
      <c r="E8825" t="s">
        <v>7530</v>
      </c>
      <c r="F8825">
        <v>10290</v>
      </c>
      <c r="G8825" t="s">
        <v>7531</v>
      </c>
      <c r="H8825" t="s">
        <v>332</v>
      </c>
      <c r="I8825" t="s">
        <v>3845</v>
      </c>
      <c r="J8825" t="s">
        <v>2937</v>
      </c>
      <c r="K8825" t="s">
        <v>1544</v>
      </c>
      <c r="L8825" t="s">
        <v>539</v>
      </c>
      <c r="N8825" t="s">
        <v>573</v>
      </c>
      <c r="O8825" t="s">
        <v>507</v>
      </c>
      <c r="P8825" t="s">
        <v>507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508</v>
      </c>
      <c r="AA8825" t="s">
        <v>515</v>
      </c>
      <c r="AB8825" t="s">
        <v>507</v>
      </c>
      <c r="AC8825">
        <v>8</v>
      </c>
      <c r="AD8825">
        <v>1987</v>
      </c>
      <c r="AG8825" t="s">
        <v>508</v>
      </c>
      <c r="AH8825" t="s">
        <v>631</v>
      </c>
      <c r="AI8825">
        <v>2</v>
      </c>
      <c r="AJ8825" t="s">
        <v>507</v>
      </c>
      <c r="AK8825" t="s">
        <v>749</v>
      </c>
      <c r="AL8825" t="s">
        <v>512</v>
      </c>
      <c r="AQ8825" t="s">
        <v>512</v>
      </c>
      <c r="AU8825" t="s">
        <v>508</v>
      </c>
      <c r="AV8825" t="s">
        <v>508</v>
      </c>
      <c r="AX8825" t="s">
        <v>550</v>
      </c>
      <c r="AY8825" t="s">
        <v>508</v>
      </c>
      <c r="AZ8825" t="s">
        <v>508</v>
      </c>
      <c r="BA8825" t="s">
        <v>508</v>
      </c>
      <c r="BV8825" t="s">
        <v>510</v>
      </c>
      <c r="BW8825" t="s">
        <v>508</v>
      </c>
      <c r="BX8825" t="s">
        <v>508</v>
      </c>
    </row>
    <row r="8826" spans="1:76" ht="14.65" customHeight="1">
      <c r="A8826" s="82" t="s">
        <v>1346</v>
      </c>
      <c r="B8826" t="s">
        <v>11</v>
      </c>
      <c r="C8826" t="b">
        <v>1</v>
      </c>
      <c r="D8826">
        <v>2938</v>
      </c>
      <c r="E8826" t="s">
        <v>7532</v>
      </c>
      <c r="F8826">
        <v>10294</v>
      </c>
      <c r="G8826" t="s">
        <v>7533</v>
      </c>
      <c r="H8826" t="s">
        <v>356</v>
      </c>
      <c r="I8826" t="s">
        <v>1105</v>
      </c>
      <c r="J8826" t="s">
        <v>6364</v>
      </c>
      <c r="K8826" t="s">
        <v>548</v>
      </c>
      <c r="L8826" t="s">
        <v>354</v>
      </c>
      <c r="M8826" t="s">
        <v>1991</v>
      </c>
      <c r="N8826" t="s">
        <v>506</v>
      </c>
      <c r="O8826" t="s">
        <v>507</v>
      </c>
      <c r="P8826" t="s">
        <v>508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508</v>
      </c>
      <c r="AA8826" t="s">
        <v>515</v>
      </c>
      <c r="AB8826" t="s">
        <v>507</v>
      </c>
      <c r="AC8826">
        <v>2</v>
      </c>
      <c r="AD8826">
        <v>1989</v>
      </c>
      <c r="AG8826" t="s">
        <v>510</v>
      </c>
      <c r="AH8826" t="s">
        <v>747</v>
      </c>
      <c r="AI8826">
        <v>3</v>
      </c>
      <c r="AJ8826" t="s">
        <v>748</v>
      </c>
      <c r="AK8826" t="s">
        <v>540</v>
      </c>
      <c r="AQ8826" t="s">
        <v>540</v>
      </c>
      <c r="AU8826" t="s">
        <v>508</v>
      </c>
      <c r="AV8826" t="s">
        <v>508</v>
      </c>
      <c r="AX8826" t="s">
        <v>550</v>
      </c>
      <c r="BV8826" t="s">
        <v>508</v>
      </c>
      <c r="BW8826" t="s">
        <v>508</v>
      </c>
      <c r="BX8826" t="s">
        <v>508</v>
      </c>
    </row>
    <row r="8827" spans="1:76" ht="14.65" customHeight="1">
      <c r="A8827" s="82" t="s">
        <v>1346</v>
      </c>
      <c r="B8827" t="s">
        <v>11</v>
      </c>
      <c r="C8827" t="b">
        <v>1</v>
      </c>
      <c r="D8827">
        <v>2938</v>
      </c>
      <c r="E8827" t="s">
        <v>7532</v>
      </c>
      <c r="F8827">
        <v>10294</v>
      </c>
      <c r="G8827" t="s">
        <v>7533</v>
      </c>
      <c r="H8827" t="s">
        <v>356</v>
      </c>
      <c r="I8827" t="s">
        <v>1105</v>
      </c>
      <c r="J8827" t="s">
        <v>5450</v>
      </c>
      <c r="K8827" t="s">
        <v>548</v>
      </c>
      <c r="L8827" t="s">
        <v>356</v>
      </c>
      <c r="M8827" t="s">
        <v>1991</v>
      </c>
      <c r="N8827" t="s">
        <v>506</v>
      </c>
      <c r="O8827" t="s">
        <v>508</v>
      </c>
      <c r="P8827" t="s">
        <v>507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508</v>
      </c>
      <c r="AA8827" t="s">
        <v>515</v>
      </c>
      <c r="AB8827" t="s">
        <v>507</v>
      </c>
      <c r="AC8827">
        <v>3</v>
      </c>
      <c r="AD8827">
        <v>1989</v>
      </c>
      <c r="AG8827" t="s">
        <v>510</v>
      </c>
      <c r="AH8827" t="s">
        <v>747</v>
      </c>
      <c r="AI8827">
        <v>3</v>
      </c>
      <c r="AJ8827" t="s">
        <v>748</v>
      </c>
      <c r="AK8827" t="s">
        <v>540</v>
      </c>
      <c r="AQ8827" t="s">
        <v>540</v>
      </c>
      <c r="AU8827" t="s">
        <v>508</v>
      </c>
      <c r="AV8827" t="s">
        <v>508</v>
      </c>
      <c r="AX8827" t="s">
        <v>550</v>
      </c>
      <c r="BV8827" t="s">
        <v>508</v>
      </c>
      <c r="BW8827" t="s">
        <v>508</v>
      </c>
      <c r="BX8827" t="s">
        <v>508</v>
      </c>
    </row>
    <row r="8828" spans="1:76" ht="14.65" customHeight="1">
      <c r="A8828" s="82" t="s">
        <v>695</v>
      </c>
      <c r="B8828" t="s">
        <v>13</v>
      </c>
      <c r="C8828" t="b">
        <v>1</v>
      </c>
      <c r="D8828">
        <v>17627</v>
      </c>
      <c r="E8828" t="s">
        <v>7534</v>
      </c>
      <c r="F8828">
        <v>10296</v>
      </c>
      <c r="G8828" t="s">
        <v>7535</v>
      </c>
      <c r="H8828" t="s">
        <v>349</v>
      </c>
      <c r="I8828" t="s">
        <v>1954</v>
      </c>
      <c r="J8828" t="s">
        <v>2937</v>
      </c>
      <c r="K8828" t="s">
        <v>531</v>
      </c>
      <c r="L8828" t="s">
        <v>532</v>
      </c>
      <c r="N8828" t="s">
        <v>506</v>
      </c>
      <c r="O8828" t="s">
        <v>507</v>
      </c>
      <c r="P8828" t="s">
        <v>507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508</v>
      </c>
      <c r="AA8828" t="s">
        <v>515</v>
      </c>
      <c r="AB8828" t="s">
        <v>507</v>
      </c>
      <c r="AC8828">
        <v>12</v>
      </c>
      <c r="AD8828">
        <v>1984</v>
      </c>
      <c r="AG8828" t="s">
        <v>508</v>
      </c>
      <c r="AH8828" t="s">
        <v>631</v>
      </c>
      <c r="AI8828">
        <v>2</v>
      </c>
      <c r="AJ8828" t="s">
        <v>507</v>
      </c>
      <c r="AK8828" t="s">
        <v>533</v>
      </c>
      <c r="AU8828" t="s">
        <v>508</v>
      </c>
      <c r="AV8828" t="s">
        <v>508</v>
      </c>
      <c r="AX8828" t="s">
        <v>534</v>
      </c>
      <c r="BV8828" t="s">
        <v>508</v>
      </c>
    </row>
    <row r="8829" spans="1:76" ht="14.65" customHeight="1">
      <c r="A8829" s="82" t="s">
        <v>695</v>
      </c>
      <c r="B8829" t="s">
        <v>13</v>
      </c>
      <c r="C8829" t="b">
        <v>1</v>
      </c>
      <c r="D8829">
        <v>17627</v>
      </c>
      <c r="E8829" t="s">
        <v>7534</v>
      </c>
      <c r="F8829">
        <v>10296</v>
      </c>
      <c r="G8829" t="s">
        <v>7535</v>
      </c>
      <c r="H8829" t="s">
        <v>349</v>
      </c>
      <c r="I8829" t="s">
        <v>1954</v>
      </c>
      <c r="J8829" t="s">
        <v>2665</v>
      </c>
      <c r="K8829" t="s">
        <v>531</v>
      </c>
      <c r="L8829" t="s">
        <v>532</v>
      </c>
      <c r="N8829" t="s">
        <v>506</v>
      </c>
      <c r="O8829" t="s">
        <v>507</v>
      </c>
      <c r="P8829" t="s">
        <v>507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508</v>
      </c>
      <c r="AA8829" t="s">
        <v>515</v>
      </c>
      <c r="AB8829" t="s">
        <v>507</v>
      </c>
      <c r="AC8829">
        <v>12</v>
      </c>
      <c r="AD8829">
        <v>1984</v>
      </c>
      <c r="AG8829" t="s">
        <v>508</v>
      </c>
      <c r="AH8829" t="s">
        <v>631</v>
      </c>
      <c r="AI8829">
        <v>2</v>
      </c>
      <c r="AJ8829" t="s">
        <v>507</v>
      </c>
      <c r="AK8829" t="s">
        <v>533</v>
      </c>
      <c r="AU8829" t="s">
        <v>508</v>
      </c>
      <c r="AV8829" t="s">
        <v>508</v>
      </c>
      <c r="AX8829" t="s">
        <v>534</v>
      </c>
      <c r="BV8829" t="s">
        <v>508</v>
      </c>
    </row>
    <row r="8830" spans="1:76" ht="14.65" customHeight="1">
      <c r="A8830" s="82" t="s">
        <v>727</v>
      </c>
      <c r="B8830" t="s">
        <v>20</v>
      </c>
      <c r="C8830" t="b">
        <v>0</v>
      </c>
      <c r="D8830">
        <v>327</v>
      </c>
      <c r="E8830" t="s">
        <v>7536</v>
      </c>
      <c r="F8830">
        <v>10298</v>
      </c>
      <c r="G8830" t="s">
        <v>7537</v>
      </c>
      <c r="H8830" t="s">
        <v>319</v>
      </c>
      <c r="I8830" t="s">
        <v>4856</v>
      </c>
      <c r="J8830" t="s">
        <v>644</v>
      </c>
      <c r="K8830" t="s">
        <v>568</v>
      </c>
      <c r="L8830" t="s">
        <v>569</v>
      </c>
      <c r="N8830" t="s">
        <v>506</v>
      </c>
      <c r="O8830" t="s">
        <v>507</v>
      </c>
      <c r="P8830" t="s">
        <v>507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508</v>
      </c>
      <c r="AA8830" t="s">
        <v>515</v>
      </c>
      <c r="AB8830" t="s">
        <v>507</v>
      </c>
      <c r="AC8830">
        <v>5</v>
      </c>
      <c r="AD8830">
        <v>2014</v>
      </c>
      <c r="AG8830" t="s">
        <v>510</v>
      </c>
      <c r="AH8830" t="s">
        <v>2673</v>
      </c>
      <c r="AI8830">
        <v>7</v>
      </c>
      <c r="AJ8830" t="s">
        <v>748</v>
      </c>
      <c r="AK8830" t="s">
        <v>540</v>
      </c>
      <c r="AL8830" t="s">
        <v>2674</v>
      </c>
      <c r="AU8830" t="s">
        <v>508</v>
      </c>
      <c r="AV8830" t="s">
        <v>508</v>
      </c>
      <c r="AX8830" t="s">
        <v>550</v>
      </c>
      <c r="BV8830" t="s">
        <v>508</v>
      </c>
    </row>
    <row r="8831" spans="1:76" ht="14.65" customHeight="1">
      <c r="A8831" s="82" t="s">
        <v>1316</v>
      </c>
      <c r="B8831" t="s">
        <v>20</v>
      </c>
      <c r="C8831" t="b">
        <v>0</v>
      </c>
      <c r="D8831">
        <v>327</v>
      </c>
      <c r="E8831" t="s">
        <v>7536</v>
      </c>
      <c r="F8831">
        <v>10298</v>
      </c>
      <c r="G8831" t="s">
        <v>7537</v>
      </c>
      <c r="H8831" t="s">
        <v>319</v>
      </c>
      <c r="I8831" t="s">
        <v>4856</v>
      </c>
      <c r="J8831" t="s">
        <v>577</v>
      </c>
      <c r="K8831" t="s">
        <v>568</v>
      </c>
      <c r="L8831" t="s">
        <v>569</v>
      </c>
      <c r="N8831" t="s">
        <v>506</v>
      </c>
      <c r="O8831" t="s">
        <v>507</v>
      </c>
      <c r="P8831" t="s">
        <v>507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508</v>
      </c>
      <c r="AA8831" t="s">
        <v>515</v>
      </c>
      <c r="AB8831" t="s">
        <v>507</v>
      </c>
      <c r="AC8831">
        <v>1</v>
      </c>
      <c r="AD8831">
        <v>2016</v>
      </c>
      <c r="AG8831" t="s">
        <v>510</v>
      </c>
      <c r="AH8831" t="s">
        <v>2673</v>
      </c>
      <c r="AI8831">
        <v>7</v>
      </c>
      <c r="AJ8831" t="s">
        <v>748</v>
      </c>
      <c r="AK8831" t="s">
        <v>540</v>
      </c>
      <c r="AL8831" t="s">
        <v>2674</v>
      </c>
      <c r="AU8831" t="s">
        <v>508</v>
      </c>
      <c r="AV8831" t="s">
        <v>508</v>
      </c>
      <c r="AX8831" t="s">
        <v>550</v>
      </c>
      <c r="BV8831" t="s">
        <v>508</v>
      </c>
    </row>
    <row r="8832" spans="1:76" ht="14.65" customHeight="1">
      <c r="A8832" s="82" t="s">
        <v>1342</v>
      </c>
      <c r="B8832" t="s">
        <v>20</v>
      </c>
      <c r="C8832" t="b">
        <v>0</v>
      </c>
      <c r="D8832">
        <v>327</v>
      </c>
      <c r="E8832" t="s">
        <v>7536</v>
      </c>
      <c r="F8832">
        <v>10298</v>
      </c>
      <c r="G8832" t="s">
        <v>7537</v>
      </c>
      <c r="H8832" t="s">
        <v>319</v>
      </c>
      <c r="I8832" t="s">
        <v>4856</v>
      </c>
      <c r="J8832" t="s">
        <v>579</v>
      </c>
      <c r="K8832" t="s">
        <v>568</v>
      </c>
      <c r="L8832" t="s">
        <v>569</v>
      </c>
      <c r="N8832" t="s">
        <v>506</v>
      </c>
      <c r="O8832" t="s">
        <v>507</v>
      </c>
      <c r="P8832" t="s">
        <v>507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508</v>
      </c>
      <c r="AA8832" t="s">
        <v>515</v>
      </c>
      <c r="AB8832" t="s">
        <v>507</v>
      </c>
      <c r="AC8832">
        <v>1</v>
      </c>
      <c r="AD8832">
        <v>2015</v>
      </c>
      <c r="AG8832" t="s">
        <v>510</v>
      </c>
      <c r="AH8832" t="s">
        <v>2673</v>
      </c>
      <c r="AI8832">
        <v>7</v>
      </c>
      <c r="AJ8832" t="s">
        <v>748</v>
      </c>
      <c r="AK8832" t="s">
        <v>540</v>
      </c>
      <c r="AL8832" t="s">
        <v>2674</v>
      </c>
      <c r="AU8832" t="s">
        <v>508</v>
      </c>
      <c r="AV8832" t="s">
        <v>508</v>
      </c>
      <c r="AX8832" t="s">
        <v>550</v>
      </c>
      <c r="BV8832" t="s">
        <v>508</v>
      </c>
    </row>
    <row r="8833" spans="1:76" ht="14.65" customHeight="1">
      <c r="A8833" s="82" t="s">
        <v>1342</v>
      </c>
      <c r="B8833" t="s">
        <v>20</v>
      </c>
      <c r="C8833" t="b">
        <v>0</v>
      </c>
      <c r="D8833">
        <v>327</v>
      </c>
      <c r="E8833" t="s">
        <v>7536</v>
      </c>
      <c r="F8833">
        <v>10298</v>
      </c>
      <c r="G8833" t="s">
        <v>7537</v>
      </c>
      <c r="H8833" t="s">
        <v>319</v>
      </c>
      <c r="I8833" t="s">
        <v>4856</v>
      </c>
      <c r="J8833" t="s">
        <v>580</v>
      </c>
      <c r="K8833" t="s">
        <v>568</v>
      </c>
      <c r="L8833" t="s">
        <v>569</v>
      </c>
      <c r="N8833" t="s">
        <v>506</v>
      </c>
      <c r="O8833" t="s">
        <v>507</v>
      </c>
      <c r="P8833" t="s">
        <v>507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508</v>
      </c>
      <c r="AA8833" t="s">
        <v>515</v>
      </c>
      <c r="AB8833" t="s">
        <v>507</v>
      </c>
      <c r="AC8833">
        <v>1</v>
      </c>
      <c r="AD8833">
        <v>2015</v>
      </c>
      <c r="AG8833" t="s">
        <v>510</v>
      </c>
      <c r="AH8833" t="s">
        <v>2673</v>
      </c>
      <c r="AI8833">
        <v>7</v>
      </c>
      <c r="AJ8833" t="s">
        <v>748</v>
      </c>
      <c r="AK8833" t="s">
        <v>540</v>
      </c>
      <c r="AL8833" t="s">
        <v>2674</v>
      </c>
      <c r="AV8833" t="s">
        <v>508</v>
      </c>
      <c r="AX8833" t="s">
        <v>550</v>
      </c>
      <c r="BV8833" t="s">
        <v>508</v>
      </c>
    </row>
    <row r="8834" spans="1:76" ht="14.65" customHeight="1">
      <c r="A8834" s="82" t="s">
        <v>712</v>
      </c>
      <c r="B8834" t="s">
        <v>17</v>
      </c>
      <c r="C8834" t="b">
        <v>1</v>
      </c>
      <c r="D8834">
        <v>3998</v>
      </c>
      <c r="E8834" t="s">
        <v>7538</v>
      </c>
      <c r="F8834">
        <v>10300</v>
      </c>
      <c r="G8834" t="s">
        <v>7539</v>
      </c>
      <c r="H8834" t="s">
        <v>356</v>
      </c>
      <c r="I8834" t="s">
        <v>1442</v>
      </c>
      <c r="J8834" t="s">
        <v>2937</v>
      </c>
      <c r="K8834" t="s">
        <v>1544</v>
      </c>
      <c r="L8834" t="s">
        <v>539</v>
      </c>
      <c r="N8834" t="s">
        <v>506</v>
      </c>
      <c r="O8834" t="s">
        <v>507</v>
      </c>
      <c r="P8834" t="s">
        <v>507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508</v>
      </c>
      <c r="AA8834" t="s">
        <v>515</v>
      </c>
      <c r="AB8834" t="s">
        <v>507</v>
      </c>
      <c r="AC8834">
        <v>11</v>
      </c>
      <c r="AD8834">
        <v>1991</v>
      </c>
      <c r="AG8834" t="s">
        <v>508</v>
      </c>
      <c r="AH8834" t="s">
        <v>631</v>
      </c>
      <c r="AI8834">
        <v>2</v>
      </c>
      <c r="AJ8834" t="s">
        <v>507</v>
      </c>
      <c r="AK8834" t="s">
        <v>749</v>
      </c>
      <c r="AL8834" t="s">
        <v>540</v>
      </c>
      <c r="AM8834" t="s">
        <v>1209</v>
      </c>
      <c r="AN8834" t="s">
        <v>3113</v>
      </c>
      <c r="AQ8834" t="s">
        <v>540</v>
      </c>
      <c r="AU8834" t="s">
        <v>508</v>
      </c>
      <c r="AV8834" t="s">
        <v>508</v>
      </c>
      <c r="AX8834" t="s">
        <v>541</v>
      </c>
      <c r="AY8834" t="s">
        <v>510</v>
      </c>
      <c r="BB8834" t="s">
        <v>508</v>
      </c>
      <c r="BC8834" t="s">
        <v>510</v>
      </c>
      <c r="BV8834" t="s">
        <v>510</v>
      </c>
      <c r="BW8834" t="s">
        <v>510</v>
      </c>
      <c r="BX8834" t="s">
        <v>508</v>
      </c>
    </row>
    <row r="8835" spans="1:76" ht="14.65" customHeight="1">
      <c r="A8835" s="82" t="s">
        <v>641</v>
      </c>
      <c r="B8835" t="s">
        <v>10</v>
      </c>
      <c r="C8835" t="b">
        <v>0</v>
      </c>
      <c r="D8835">
        <v>57145</v>
      </c>
      <c r="E8835" t="s">
        <v>7540</v>
      </c>
      <c r="F8835">
        <v>10301</v>
      </c>
      <c r="G8835" t="s">
        <v>7541</v>
      </c>
      <c r="H8835" t="s">
        <v>344</v>
      </c>
      <c r="I8835" t="s">
        <v>3263</v>
      </c>
      <c r="J8835" t="s">
        <v>2665</v>
      </c>
      <c r="K8835" t="s">
        <v>538</v>
      </c>
      <c r="L8835" t="s">
        <v>539</v>
      </c>
      <c r="N8835" t="s">
        <v>506</v>
      </c>
      <c r="O8835" t="s">
        <v>507</v>
      </c>
      <c r="P8835" t="s">
        <v>507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508</v>
      </c>
      <c r="AA8835" t="s">
        <v>515</v>
      </c>
      <c r="AB8835" t="s">
        <v>507</v>
      </c>
      <c r="AC8835">
        <v>3</v>
      </c>
      <c r="AD8835">
        <v>1977</v>
      </c>
      <c r="AG8835" t="s">
        <v>510</v>
      </c>
      <c r="AH8835" t="s">
        <v>2673</v>
      </c>
      <c r="AI8835">
        <v>7</v>
      </c>
      <c r="AJ8835" t="s">
        <v>748</v>
      </c>
      <c r="AK8835" t="s">
        <v>540</v>
      </c>
      <c r="AQ8835" t="s">
        <v>540</v>
      </c>
      <c r="AU8835" t="s">
        <v>508</v>
      </c>
      <c r="AV8835" t="s">
        <v>508</v>
      </c>
      <c r="AX8835" t="s">
        <v>550</v>
      </c>
      <c r="BV8835" t="s">
        <v>508</v>
      </c>
      <c r="BW8835" t="s">
        <v>508</v>
      </c>
      <c r="BX8835" t="s">
        <v>508</v>
      </c>
    </row>
    <row r="8836" spans="1:76" ht="14.65" customHeight="1">
      <c r="A8836" s="82" t="s">
        <v>703</v>
      </c>
      <c r="B8836" t="s">
        <v>10</v>
      </c>
      <c r="C8836" t="b">
        <v>0</v>
      </c>
      <c r="D8836">
        <v>57145</v>
      </c>
      <c r="E8836" t="s">
        <v>7540</v>
      </c>
      <c r="F8836">
        <v>10301</v>
      </c>
      <c r="G8836" t="s">
        <v>7541</v>
      </c>
      <c r="H8836" t="s">
        <v>344</v>
      </c>
      <c r="I8836" t="s">
        <v>3263</v>
      </c>
      <c r="J8836" t="s">
        <v>3846</v>
      </c>
      <c r="K8836" t="s">
        <v>538</v>
      </c>
      <c r="L8836" t="s">
        <v>539</v>
      </c>
      <c r="N8836" t="s">
        <v>506</v>
      </c>
      <c r="O8836" t="s">
        <v>507</v>
      </c>
      <c r="P8836" t="s">
        <v>507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508</v>
      </c>
      <c r="AA8836" t="s">
        <v>509</v>
      </c>
      <c r="AB8836" t="s">
        <v>510</v>
      </c>
      <c r="AC8836">
        <v>2</v>
      </c>
      <c r="AD8836">
        <v>1957</v>
      </c>
      <c r="AG8836" t="s">
        <v>510</v>
      </c>
      <c r="AH8836" t="s">
        <v>2673</v>
      </c>
      <c r="AI8836">
        <v>7</v>
      </c>
      <c r="AJ8836" t="s">
        <v>748</v>
      </c>
      <c r="AK8836" t="s">
        <v>540</v>
      </c>
      <c r="AQ8836" t="s">
        <v>540</v>
      </c>
      <c r="AU8836" t="s">
        <v>508</v>
      </c>
      <c r="AV8836" t="s">
        <v>508</v>
      </c>
      <c r="AX8836" t="s">
        <v>550</v>
      </c>
      <c r="BV8836" t="s">
        <v>508</v>
      </c>
      <c r="BW8836" t="s">
        <v>508</v>
      </c>
      <c r="BX8836" t="s">
        <v>508</v>
      </c>
    </row>
    <row r="8837" spans="1:76" ht="14.65" customHeight="1">
      <c r="A8837" s="82" t="s">
        <v>542</v>
      </c>
      <c r="B8837" t="s">
        <v>10</v>
      </c>
      <c r="C8837" t="b">
        <v>0</v>
      </c>
      <c r="D8837">
        <v>57145</v>
      </c>
      <c r="E8837" t="s">
        <v>7540</v>
      </c>
      <c r="F8837">
        <v>10301</v>
      </c>
      <c r="G8837" t="s">
        <v>7541</v>
      </c>
      <c r="H8837" t="s">
        <v>344</v>
      </c>
      <c r="I8837" t="s">
        <v>3263</v>
      </c>
      <c r="J8837" t="s">
        <v>2911</v>
      </c>
      <c r="K8837" t="s">
        <v>538</v>
      </c>
      <c r="L8837" t="s">
        <v>539</v>
      </c>
      <c r="N8837" t="s">
        <v>506</v>
      </c>
      <c r="O8837" t="s">
        <v>507</v>
      </c>
      <c r="P8837" t="s">
        <v>507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508</v>
      </c>
      <c r="AA8837" t="s">
        <v>515</v>
      </c>
      <c r="AB8837" t="s">
        <v>507</v>
      </c>
      <c r="AC8837">
        <v>9</v>
      </c>
      <c r="AD8837">
        <v>1969</v>
      </c>
      <c r="AG8837" t="s">
        <v>510</v>
      </c>
      <c r="AH8837" t="s">
        <v>2673</v>
      </c>
      <c r="AI8837">
        <v>7</v>
      </c>
      <c r="AJ8837" t="s">
        <v>748</v>
      </c>
      <c r="AK8837" t="s">
        <v>540</v>
      </c>
      <c r="AQ8837" t="s">
        <v>540</v>
      </c>
      <c r="AU8837" t="s">
        <v>508</v>
      </c>
      <c r="AV8837" t="s">
        <v>508</v>
      </c>
      <c r="AX8837" t="s">
        <v>550</v>
      </c>
      <c r="BV8837" t="s">
        <v>508</v>
      </c>
      <c r="BW8837" t="s">
        <v>508</v>
      </c>
      <c r="BX8837" t="s">
        <v>508</v>
      </c>
    </row>
    <row r="8838" spans="1:76" ht="14.65" customHeight="1">
      <c r="A8838" s="82" t="s">
        <v>1342</v>
      </c>
      <c r="B8838" t="s">
        <v>20</v>
      </c>
      <c r="C8838" t="b">
        <v>0</v>
      </c>
      <c r="D8838">
        <v>13657</v>
      </c>
      <c r="E8838" t="s">
        <v>7542</v>
      </c>
      <c r="F8838">
        <v>10302</v>
      </c>
      <c r="G8838" t="s">
        <v>7543</v>
      </c>
      <c r="H8838" t="s">
        <v>324</v>
      </c>
      <c r="I8838" t="s">
        <v>7544</v>
      </c>
      <c r="J8838" t="s">
        <v>3846</v>
      </c>
      <c r="K8838" t="s">
        <v>568</v>
      </c>
      <c r="L8838" t="s">
        <v>569</v>
      </c>
      <c r="N8838" t="s">
        <v>506</v>
      </c>
      <c r="O8838" t="s">
        <v>507</v>
      </c>
      <c r="P8838" t="s">
        <v>507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508</v>
      </c>
      <c r="AA8838" t="s">
        <v>515</v>
      </c>
      <c r="AB8838" t="s">
        <v>507</v>
      </c>
      <c r="AC8838">
        <v>4</v>
      </c>
      <c r="AD8838">
        <v>2015</v>
      </c>
      <c r="AG8838" t="s">
        <v>508</v>
      </c>
      <c r="AH8838" t="s">
        <v>723</v>
      </c>
      <c r="AI8838">
        <v>4</v>
      </c>
      <c r="AJ8838" t="s">
        <v>507</v>
      </c>
      <c r="AK8838" t="s">
        <v>540</v>
      </c>
      <c r="AU8838" t="s">
        <v>508</v>
      </c>
      <c r="AV8838" t="s">
        <v>508</v>
      </c>
      <c r="AX8838" t="s">
        <v>534</v>
      </c>
      <c r="BC8838" t="s">
        <v>508</v>
      </c>
      <c r="BV8838" t="s">
        <v>508</v>
      </c>
      <c r="BW8838" t="s">
        <v>508</v>
      </c>
      <c r="BX8838" t="s">
        <v>508</v>
      </c>
    </row>
    <row r="8839" spans="1:76" ht="14.65" customHeight="1">
      <c r="A8839" s="82" t="s">
        <v>708</v>
      </c>
      <c r="B8839" t="s">
        <v>25</v>
      </c>
      <c r="C8839" t="b">
        <v>0</v>
      </c>
      <c r="D8839">
        <v>12834</v>
      </c>
      <c r="E8839" t="s">
        <v>7545</v>
      </c>
      <c r="F8839">
        <v>10305</v>
      </c>
      <c r="G8839" t="s">
        <v>7546</v>
      </c>
      <c r="H8839" t="s">
        <v>328</v>
      </c>
      <c r="I8839" t="s">
        <v>7547</v>
      </c>
      <c r="J8839" t="s">
        <v>2937</v>
      </c>
      <c r="K8839" t="s">
        <v>3252</v>
      </c>
      <c r="L8839" t="s">
        <v>539</v>
      </c>
      <c r="N8839" t="s">
        <v>506</v>
      </c>
      <c r="O8839" t="s">
        <v>507</v>
      </c>
      <c r="P8839" t="s">
        <v>507</v>
      </c>
      <c r="Q8839" t="s">
        <v>7548</v>
      </c>
      <c r="R8839" t="s">
        <v>41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508</v>
      </c>
      <c r="AA8839" t="s">
        <v>515</v>
      </c>
      <c r="AB8839" t="s">
        <v>507</v>
      </c>
      <c r="AC8839">
        <v>11</v>
      </c>
      <c r="AD8839">
        <v>1987</v>
      </c>
      <c r="AG8839" t="s">
        <v>510</v>
      </c>
      <c r="AH8839" t="s">
        <v>3209</v>
      </c>
      <c r="AI8839">
        <v>5</v>
      </c>
      <c r="AJ8839" t="s">
        <v>748</v>
      </c>
      <c r="AK8839" t="s">
        <v>3254</v>
      </c>
      <c r="AQ8839" t="s">
        <v>540</v>
      </c>
      <c r="AU8839" t="s">
        <v>508</v>
      </c>
      <c r="AV8839" t="s">
        <v>508</v>
      </c>
      <c r="AX8839" t="s">
        <v>550</v>
      </c>
      <c r="BV8839" t="s">
        <v>508</v>
      </c>
      <c r="BW8839" t="s">
        <v>508</v>
      </c>
      <c r="BX8839" t="s">
        <v>508</v>
      </c>
    </row>
    <row r="8840" spans="1:76" ht="14.65" customHeight="1">
      <c r="A8840" s="82" t="s">
        <v>712</v>
      </c>
      <c r="B8840" t="s">
        <v>11</v>
      </c>
      <c r="C8840" t="b">
        <v>1</v>
      </c>
      <c r="D8840">
        <v>21970</v>
      </c>
      <c r="E8840" t="s">
        <v>7549</v>
      </c>
      <c r="F8840">
        <v>10307</v>
      </c>
      <c r="G8840" t="s">
        <v>7550</v>
      </c>
      <c r="H8840" t="s">
        <v>343</v>
      </c>
      <c r="I8840" t="s">
        <v>2888</v>
      </c>
      <c r="J8840" t="s">
        <v>1249</v>
      </c>
      <c r="K8840" t="s">
        <v>548</v>
      </c>
      <c r="L8840" t="s">
        <v>354</v>
      </c>
      <c r="M8840" t="s">
        <v>828</v>
      </c>
      <c r="N8840" t="s">
        <v>506</v>
      </c>
      <c r="O8840" t="s">
        <v>507</v>
      </c>
      <c r="P8840" t="s">
        <v>508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508</v>
      </c>
      <c r="AA8840" t="s">
        <v>515</v>
      </c>
      <c r="AB8840" t="s">
        <v>507</v>
      </c>
      <c r="AC8840">
        <v>9</v>
      </c>
      <c r="AD8840">
        <v>1991</v>
      </c>
      <c r="AG8840" t="s">
        <v>508</v>
      </c>
      <c r="AH8840" t="s">
        <v>631</v>
      </c>
      <c r="AI8840">
        <v>2</v>
      </c>
      <c r="AJ8840" t="s">
        <v>507</v>
      </c>
      <c r="AK8840" t="s">
        <v>540</v>
      </c>
      <c r="AL8840" t="s">
        <v>512</v>
      </c>
      <c r="AU8840" t="s">
        <v>508</v>
      </c>
      <c r="AX8840" t="s">
        <v>550</v>
      </c>
      <c r="BV8840" t="s">
        <v>510</v>
      </c>
      <c r="BW8840" t="s">
        <v>508</v>
      </c>
      <c r="BX8840" t="s">
        <v>510</v>
      </c>
    </row>
    <row r="8841" spans="1:76" ht="14.65" customHeight="1">
      <c r="A8841" s="82" t="s">
        <v>712</v>
      </c>
      <c r="B8841" t="s">
        <v>11</v>
      </c>
      <c r="C8841" t="b">
        <v>1</v>
      </c>
      <c r="D8841">
        <v>21970</v>
      </c>
      <c r="E8841" t="s">
        <v>7549</v>
      </c>
      <c r="F8841">
        <v>10307</v>
      </c>
      <c r="G8841" t="s">
        <v>7550</v>
      </c>
      <c r="H8841" t="s">
        <v>343</v>
      </c>
      <c r="I8841" t="s">
        <v>2888</v>
      </c>
      <c r="J8841" t="s">
        <v>1250</v>
      </c>
      <c r="K8841" t="s">
        <v>548</v>
      </c>
      <c r="L8841" t="s">
        <v>354</v>
      </c>
      <c r="M8841" t="s">
        <v>828</v>
      </c>
      <c r="N8841" t="s">
        <v>506</v>
      </c>
      <c r="O8841" t="s">
        <v>507</v>
      </c>
      <c r="P8841" t="s">
        <v>508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508</v>
      </c>
      <c r="AA8841" t="s">
        <v>515</v>
      </c>
      <c r="AB8841" t="s">
        <v>507</v>
      </c>
      <c r="AC8841">
        <v>9</v>
      </c>
      <c r="AD8841">
        <v>1991</v>
      </c>
      <c r="AG8841" t="s">
        <v>508</v>
      </c>
      <c r="AH8841" t="s">
        <v>631</v>
      </c>
      <c r="AI8841">
        <v>2</v>
      </c>
      <c r="AJ8841" t="s">
        <v>507</v>
      </c>
      <c r="AK8841" t="s">
        <v>540</v>
      </c>
      <c r="AL8841" t="s">
        <v>512</v>
      </c>
      <c r="AU8841" t="s">
        <v>508</v>
      </c>
      <c r="AX8841" t="s">
        <v>550</v>
      </c>
      <c r="BV8841" t="s">
        <v>510</v>
      </c>
      <c r="BW8841" t="s">
        <v>508</v>
      </c>
      <c r="BX8841" t="s">
        <v>510</v>
      </c>
    </row>
    <row r="8842" spans="1:76" ht="14.65" customHeight="1">
      <c r="A8842" s="82" t="s">
        <v>712</v>
      </c>
      <c r="B8842" t="s">
        <v>11</v>
      </c>
      <c r="C8842" t="b">
        <v>1</v>
      </c>
      <c r="D8842">
        <v>21970</v>
      </c>
      <c r="E8842" t="s">
        <v>7549</v>
      </c>
      <c r="F8842">
        <v>10307</v>
      </c>
      <c r="G8842" t="s">
        <v>7550</v>
      </c>
      <c r="H8842" t="s">
        <v>343</v>
      </c>
      <c r="I8842" t="s">
        <v>2888</v>
      </c>
      <c r="J8842" t="s">
        <v>841</v>
      </c>
      <c r="K8842" t="s">
        <v>548</v>
      </c>
      <c r="L8842" t="s">
        <v>356</v>
      </c>
      <c r="M8842" t="s">
        <v>828</v>
      </c>
      <c r="N8842" t="s">
        <v>506</v>
      </c>
      <c r="O8842" t="s">
        <v>508</v>
      </c>
      <c r="P8842" t="s">
        <v>507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508</v>
      </c>
      <c r="AA8842" t="s">
        <v>515</v>
      </c>
      <c r="AB8842" t="s">
        <v>507</v>
      </c>
      <c r="AC8842">
        <v>9</v>
      </c>
      <c r="AD8842">
        <v>1991</v>
      </c>
      <c r="AG8842" t="s">
        <v>508</v>
      </c>
      <c r="AH8842" t="s">
        <v>631</v>
      </c>
      <c r="AI8842">
        <v>2</v>
      </c>
      <c r="AJ8842" t="s">
        <v>507</v>
      </c>
      <c r="AK8842" t="s">
        <v>540</v>
      </c>
      <c r="AU8842" t="s">
        <v>508</v>
      </c>
      <c r="AX8842" t="s">
        <v>550</v>
      </c>
      <c r="BV8842" t="s">
        <v>508</v>
      </c>
      <c r="BW8842" t="s">
        <v>508</v>
      </c>
    </row>
    <row r="8843" spans="1:76" ht="14.65" customHeight="1">
      <c r="A8843" s="82" t="s">
        <v>712</v>
      </c>
      <c r="B8843" t="s">
        <v>11</v>
      </c>
      <c r="C8843" t="b">
        <v>1</v>
      </c>
      <c r="D8843">
        <v>22290</v>
      </c>
      <c r="E8843" t="s">
        <v>7551</v>
      </c>
      <c r="F8843">
        <v>10308</v>
      </c>
      <c r="G8843" t="s">
        <v>7552</v>
      </c>
      <c r="H8843" t="s">
        <v>331</v>
      </c>
      <c r="I8843" t="s">
        <v>1559</v>
      </c>
      <c r="J8843" t="s">
        <v>1249</v>
      </c>
      <c r="K8843" t="s">
        <v>548</v>
      </c>
      <c r="L8843" t="s">
        <v>354</v>
      </c>
      <c r="M8843" t="s">
        <v>828</v>
      </c>
      <c r="N8843" t="s">
        <v>742</v>
      </c>
      <c r="O8843" t="s">
        <v>507</v>
      </c>
      <c r="P8843" t="s">
        <v>508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508</v>
      </c>
      <c r="AA8843" t="s">
        <v>515</v>
      </c>
      <c r="AB8843" t="s">
        <v>507</v>
      </c>
      <c r="AC8843">
        <v>8</v>
      </c>
      <c r="AD8843">
        <v>1991</v>
      </c>
      <c r="AG8843" t="s">
        <v>508</v>
      </c>
      <c r="AH8843" t="s">
        <v>631</v>
      </c>
      <c r="AI8843">
        <v>2</v>
      </c>
      <c r="AJ8843" t="s">
        <v>507</v>
      </c>
      <c r="AK8843" t="s">
        <v>540</v>
      </c>
      <c r="AU8843" t="s">
        <v>508</v>
      </c>
      <c r="AX8843" t="s">
        <v>550</v>
      </c>
      <c r="BV8843" t="s">
        <v>508</v>
      </c>
      <c r="BW8843" t="s">
        <v>508</v>
      </c>
      <c r="BX8843" t="s">
        <v>508</v>
      </c>
    </row>
    <row r="8844" spans="1:76" ht="14.65" customHeight="1">
      <c r="A8844" s="82" t="s">
        <v>712</v>
      </c>
      <c r="B8844" t="s">
        <v>11</v>
      </c>
      <c r="C8844" t="b">
        <v>1</v>
      </c>
      <c r="D8844">
        <v>22290</v>
      </c>
      <c r="E8844" t="s">
        <v>7551</v>
      </c>
      <c r="F8844">
        <v>10308</v>
      </c>
      <c r="G8844" t="s">
        <v>7552</v>
      </c>
      <c r="H8844" t="s">
        <v>331</v>
      </c>
      <c r="I8844" t="s">
        <v>1559</v>
      </c>
      <c r="J8844" t="s">
        <v>1250</v>
      </c>
      <c r="K8844" t="s">
        <v>548</v>
      </c>
      <c r="L8844" t="s">
        <v>354</v>
      </c>
      <c r="M8844" t="s">
        <v>828</v>
      </c>
      <c r="N8844" t="s">
        <v>742</v>
      </c>
      <c r="O8844" t="s">
        <v>507</v>
      </c>
      <c r="P8844" t="s">
        <v>508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508</v>
      </c>
      <c r="AA8844" t="s">
        <v>515</v>
      </c>
      <c r="AB8844" t="s">
        <v>507</v>
      </c>
      <c r="AC8844">
        <v>8</v>
      </c>
      <c r="AD8844">
        <v>1991</v>
      </c>
      <c r="AG8844" t="s">
        <v>508</v>
      </c>
      <c r="AH8844" t="s">
        <v>631</v>
      </c>
      <c r="AI8844">
        <v>2</v>
      </c>
      <c r="AJ8844" t="s">
        <v>507</v>
      </c>
      <c r="AK8844" t="s">
        <v>540</v>
      </c>
      <c r="AU8844" t="s">
        <v>508</v>
      </c>
      <c r="AX8844" t="s">
        <v>550</v>
      </c>
      <c r="BV8844" t="s">
        <v>508</v>
      </c>
      <c r="BW8844" t="s">
        <v>508</v>
      </c>
      <c r="BX8844" t="s">
        <v>508</v>
      </c>
    </row>
    <row r="8845" spans="1:76" ht="14.65" customHeight="1">
      <c r="A8845" s="82" t="s">
        <v>712</v>
      </c>
      <c r="B8845" t="s">
        <v>11</v>
      </c>
      <c r="C8845" t="b">
        <v>1</v>
      </c>
      <c r="D8845">
        <v>22290</v>
      </c>
      <c r="E8845" t="s">
        <v>7551</v>
      </c>
      <c r="F8845">
        <v>10308</v>
      </c>
      <c r="G8845" t="s">
        <v>7552</v>
      </c>
      <c r="H8845" t="s">
        <v>331</v>
      </c>
      <c r="I8845" t="s">
        <v>1559</v>
      </c>
      <c r="J8845" t="s">
        <v>841</v>
      </c>
      <c r="K8845" t="s">
        <v>548</v>
      </c>
      <c r="L8845" t="s">
        <v>356</v>
      </c>
      <c r="M8845" t="s">
        <v>828</v>
      </c>
      <c r="N8845" t="s">
        <v>742</v>
      </c>
      <c r="O8845" t="s">
        <v>508</v>
      </c>
      <c r="P8845" t="s">
        <v>507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508</v>
      </c>
      <c r="AA8845" t="s">
        <v>515</v>
      </c>
      <c r="AB8845" t="s">
        <v>507</v>
      </c>
      <c r="AC8845">
        <v>8</v>
      </c>
      <c r="AD8845">
        <v>1991</v>
      </c>
      <c r="AG8845" t="s">
        <v>508</v>
      </c>
      <c r="AH8845" t="s">
        <v>631</v>
      </c>
      <c r="AI8845">
        <v>2</v>
      </c>
      <c r="AJ8845" t="s">
        <v>507</v>
      </c>
      <c r="AK8845" t="s">
        <v>540</v>
      </c>
      <c r="AX8845" t="s">
        <v>550</v>
      </c>
      <c r="AZ8845" t="s">
        <v>508</v>
      </c>
      <c r="BV8845" t="s">
        <v>508</v>
      </c>
      <c r="BW8845" t="s">
        <v>508</v>
      </c>
      <c r="BX8845" t="s">
        <v>508</v>
      </c>
    </row>
    <row r="8846" spans="1:76" ht="14.65" customHeight="1">
      <c r="A8846" s="82" t="s">
        <v>603</v>
      </c>
      <c r="B8846" t="s">
        <v>20</v>
      </c>
      <c r="C8846" t="b">
        <v>0</v>
      </c>
      <c r="D8846">
        <v>1182</v>
      </c>
      <c r="E8846" t="s">
        <v>7553</v>
      </c>
      <c r="F8846">
        <v>10319</v>
      </c>
      <c r="G8846" t="s">
        <v>7554</v>
      </c>
      <c r="H8846" t="s">
        <v>344</v>
      </c>
      <c r="I8846" t="s">
        <v>7555</v>
      </c>
      <c r="J8846" t="s">
        <v>2937</v>
      </c>
      <c r="K8846" t="s">
        <v>568</v>
      </c>
      <c r="L8846" t="s">
        <v>569</v>
      </c>
      <c r="N8846" t="s">
        <v>506</v>
      </c>
      <c r="O8846" t="s">
        <v>507</v>
      </c>
      <c r="P8846" t="s">
        <v>507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508</v>
      </c>
      <c r="AA8846" t="s">
        <v>515</v>
      </c>
      <c r="AB8846" t="s">
        <v>507</v>
      </c>
      <c r="AC8846">
        <v>7</v>
      </c>
      <c r="AD8846">
        <v>1985</v>
      </c>
      <c r="AG8846" t="s">
        <v>510</v>
      </c>
      <c r="AH8846" t="s">
        <v>2673</v>
      </c>
      <c r="AI8846">
        <v>7</v>
      </c>
      <c r="AJ8846" t="s">
        <v>748</v>
      </c>
      <c r="AK8846" t="s">
        <v>540</v>
      </c>
      <c r="AQ8846" t="s">
        <v>540</v>
      </c>
      <c r="AU8846" t="s">
        <v>508</v>
      </c>
      <c r="AV8846" t="s">
        <v>508</v>
      </c>
      <c r="AX8846" t="s">
        <v>550</v>
      </c>
      <c r="BS8846" t="s">
        <v>510</v>
      </c>
      <c r="BT8846">
        <v>12</v>
      </c>
      <c r="BU8846">
        <v>2022</v>
      </c>
      <c r="BV8846" t="s">
        <v>508</v>
      </c>
      <c r="BW8846" t="s">
        <v>508</v>
      </c>
      <c r="BX8846" t="s">
        <v>508</v>
      </c>
    </row>
    <row r="8847" spans="1:76" ht="14.65" customHeight="1">
      <c r="A8847" s="82" t="s">
        <v>756</v>
      </c>
      <c r="B8847" t="s">
        <v>20</v>
      </c>
      <c r="C8847" t="b">
        <v>0</v>
      </c>
      <c r="D8847">
        <v>1182</v>
      </c>
      <c r="E8847" t="s">
        <v>7553</v>
      </c>
      <c r="F8847">
        <v>10319</v>
      </c>
      <c r="G8847" t="s">
        <v>7554</v>
      </c>
      <c r="H8847" t="s">
        <v>344</v>
      </c>
      <c r="I8847" t="s">
        <v>7555</v>
      </c>
      <c r="J8847" t="s">
        <v>2665</v>
      </c>
      <c r="K8847" t="s">
        <v>568</v>
      </c>
      <c r="L8847" t="s">
        <v>569</v>
      </c>
      <c r="N8847" t="s">
        <v>506</v>
      </c>
      <c r="O8847" t="s">
        <v>507</v>
      </c>
      <c r="P8847" t="s">
        <v>507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508</v>
      </c>
      <c r="AA8847" t="s">
        <v>515</v>
      </c>
      <c r="AB8847" t="s">
        <v>507</v>
      </c>
      <c r="AC8847">
        <v>11</v>
      </c>
      <c r="AD8847">
        <v>1998</v>
      </c>
      <c r="AG8847" t="s">
        <v>510</v>
      </c>
      <c r="AH8847" t="s">
        <v>2673</v>
      </c>
      <c r="AI8847">
        <v>7</v>
      </c>
      <c r="AJ8847" t="s">
        <v>748</v>
      </c>
      <c r="AK8847" t="s">
        <v>540</v>
      </c>
      <c r="AL8847" t="s">
        <v>2674</v>
      </c>
      <c r="AQ8847" t="s">
        <v>540</v>
      </c>
      <c r="AU8847" t="s">
        <v>508</v>
      </c>
      <c r="AV8847" t="s">
        <v>508</v>
      </c>
      <c r="AX8847" t="s">
        <v>550</v>
      </c>
      <c r="BS8847" t="s">
        <v>510</v>
      </c>
      <c r="BT8847">
        <v>12</v>
      </c>
      <c r="BU8847">
        <v>2022</v>
      </c>
      <c r="BV8847" t="s">
        <v>510</v>
      </c>
      <c r="BW8847" t="s">
        <v>510</v>
      </c>
      <c r="BX8847" t="s">
        <v>508</v>
      </c>
    </row>
    <row r="8848" spans="1:76" ht="14.65" customHeight="1">
      <c r="A8848" s="82" t="s">
        <v>667</v>
      </c>
      <c r="B8848" t="s">
        <v>10</v>
      </c>
      <c r="C8848" t="b">
        <v>0</v>
      </c>
      <c r="D8848">
        <v>1182</v>
      </c>
      <c r="E8848" t="s">
        <v>7553</v>
      </c>
      <c r="F8848">
        <v>10319</v>
      </c>
      <c r="G8848" t="s">
        <v>7554</v>
      </c>
      <c r="H8848" t="s">
        <v>344</v>
      </c>
      <c r="I8848" t="s">
        <v>7555</v>
      </c>
      <c r="J8848" t="s">
        <v>3846</v>
      </c>
      <c r="K8848" t="s">
        <v>538</v>
      </c>
      <c r="L8848" t="s">
        <v>539</v>
      </c>
      <c r="N8848" t="s">
        <v>506</v>
      </c>
      <c r="O8848" t="s">
        <v>507</v>
      </c>
      <c r="P8848" t="s">
        <v>507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508</v>
      </c>
      <c r="AA8848" t="s">
        <v>515</v>
      </c>
      <c r="AB8848" t="s">
        <v>507</v>
      </c>
      <c r="AC8848">
        <v>10</v>
      </c>
      <c r="AD8848">
        <v>2005</v>
      </c>
      <c r="AG8848" t="s">
        <v>508</v>
      </c>
      <c r="AH8848" t="s">
        <v>2673</v>
      </c>
      <c r="AI8848">
        <v>7</v>
      </c>
      <c r="AJ8848" t="s">
        <v>507</v>
      </c>
      <c r="AK8848" t="s">
        <v>540</v>
      </c>
      <c r="AQ8848" t="s">
        <v>540</v>
      </c>
      <c r="AU8848" t="s">
        <v>508</v>
      </c>
      <c r="AV8848" t="s">
        <v>508</v>
      </c>
      <c r="AX8848" t="s">
        <v>550</v>
      </c>
      <c r="BS8848" t="s">
        <v>508</v>
      </c>
      <c r="BV8848" t="s">
        <v>508</v>
      </c>
      <c r="BW8848" t="s">
        <v>508</v>
      </c>
      <c r="BX8848" t="s">
        <v>508</v>
      </c>
    </row>
    <row r="8849" spans="1:76" ht="14.65" customHeight="1">
      <c r="A8849" s="82" t="s">
        <v>1342</v>
      </c>
      <c r="B8849" t="s">
        <v>13</v>
      </c>
      <c r="C8849" t="b">
        <v>1</v>
      </c>
      <c r="D8849">
        <v>6201</v>
      </c>
      <c r="E8849" t="s">
        <v>7556</v>
      </c>
      <c r="F8849">
        <v>10323</v>
      </c>
      <c r="G8849" t="s">
        <v>7557</v>
      </c>
      <c r="H8849" t="s">
        <v>325</v>
      </c>
      <c r="I8849" t="s">
        <v>7558</v>
      </c>
      <c r="J8849" t="s">
        <v>7559</v>
      </c>
      <c r="K8849" t="s">
        <v>531</v>
      </c>
      <c r="L8849" t="s">
        <v>532</v>
      </c>
      <c r="N8849" t="s">
        <v>506</v>
      </c>
      <c r="O8849" t="s">
        <v>507</v>
      </c>
      <c r="P8849" t="s">
        <v>507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508</v>
      </c>
      <c r="AA8849" t="s">
        <v>515</v>
      </c>
      <c r="AB8849" t="s">
        <v>507</v>
      </c>
      <c r="AC8849">
        <v>9</v>
      </c>
      <c r="AD8849">
        <v>2015</v>
      </c>
      <c r="AG8849" t="s">
        <v>508</v>
      </c>
      <c r="AH8849" t="s">
        <v>631</v>
      </c>
      <c r="AI8849">
        <v>2</v>
      </c>
      <c r="AJ8849" t="s">
        <v>507</v>
      </c>
      <c r="AK8849" t="s">
        <v>533</v>
      </c>
      <c r="AU8849" t="s">
        <v>508</v>
      </c>
      <c r="AV8849" t="s">
        <v>508</v>
      </c>
      <c r="AX8849" t="s">
        <v>534</v>
      </c>
      <c r="BV8849" t="s">
        <v>508</v>
      </c>
    </row>
    <row r="8850" spans="1:76" ht="14.65" customHeight="1">
      <c r="A8850" s="82" t="s">
        <v>708</v>
      </c>
      <c r="B8850" t="s">
        <v>13</v>
      </c>
      <c r="C8850" t="b">
        <v>1</v>
      </c>
      <c r="D8850">
        <v>6201</v>
      </c>
      <c r="E8850" t="s">
        <v>7556</v>
      </c>
      <c r="F8850">
        <v>10324</v>
      </c>
      <c r="G8850" t="s">
        <v>7560</v>
      </c>
      <c r="H8850" t="s">
        <v>325</v>
      </c>
      <c r="I8850" t="s">
        <v>7558</v>
      </c>
      <c r="J8850" t="s">
        <v>3846</v>
      </c>
      <c r="K8850" t="s">
        <v>531</v>
      </c>
      <c r="L8850" t="s">
        <v>532</v>
      </c>
      <c r="N8850" t="s">
        <v>506</v>
      </c>
      <c r="O8850" t="s">
        <v>507</v>
      </c>
      <c r="P8850" t="s">
        <v>507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508</v>
      </c>
      <c r="AA8850" t="s">
        <v>515</v>
      </c>
      <c r="AB8850" t="s">
        <v>507</v>
      </c>
      <c r="AC8850">
        <v>11</v>
      </c>
      <c r="AD8850">
        <v>1987</v>
      </c>
      <c r="AG8850" t="s">
        <v>508</v>
      </c>
      <c r="AH8850" t="s">
        <v>631</v>
      </c>
      <c r="AI8850">
        <v>2</v>
      </c>
      <c r="AJ8850" t="s">
        <v>507</v>
      </c>
      <c r="AK8850" t="s">
        <v>533</v>
      </c>
      <c r="AU8850" t="s">
        <v>508</v>
      </c>
      <c r="AV8850" t="s">
        <v>508</v>
      </c>
      <c r="AX8850" t="s">
        <v>534</v>
      </c>
    </row>
    <row r="8851" spans="1:76" ht="14.65" customHeight="1">
      <c r="A8851" s="82" t="s">
        <v>709</v>
      </c>
      <c r="B8851" t="s">
        <v>13</v>
      </c>
      <c r="C8851" t="b">
        <v>1</v>
      </c>
      <c r="D8851">
        <v>6288</v>
      </c>
      <c r="E8851" t="s">
        <v>7561</v>
      </c>
      <c r="F8851">
        <v>10325</v>
      </c>
      <c r="G8851" t="s">
        <v>7562</v>
      </c>
      <c r="H8851" t="s">
        <v>349</v>
      </c>
      <c r="I8851" t="s">
        <v>984</v>
      </c>
      <c r="J8851" t="s">
        <v>2937</v>
      </c>
      <c r="K8851" t="s">
        <v>531</v>
      </c>
      <c r="L8851" t="s">
        <v>532</v>
      </c>
      <c r="N8851" t="s">
        <v>506</v>
      </c>
      <c r="O8851" t="s">
        <v>507</v>
      </c>
      <c r="P8851" t="s">
        <v>507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508</v>
      </c>
      <c r="AA8851" t="s">
        <v>515</v>
      </c>
      <c r="AB8851" t="s">
        <v>507</v>
      </c>
      <c r="AC8851">
        <v>12</v>
      </c>
      <c r="AD8851">
        <v>1986</v>
      </c>
      <c r="AG8851" t="s">
        <v>508</v>
      </c>
      <c r="AH8851" t="s">
        <v>631</v>
      </c>
      <c r="AI8851">
        <v>2</v>
      </c>
      <c r="AJ8851" t="s">
        <v>507</v>
      </c>
      <c r="AK8851" t="s">
        <v>533</v>
      </c>
      <c r="AU8851" t="s">
        <v>508</v>
      </c>
      <c r="AV8851" t="s">
        <v>508</v>
      </c>
      <c r="AX8851" t="s">
        <v>513</v>
      </c>
    </row>
    <row r="8852" spans="1:76" ht="14.65" customHeight="1">
      <c r="A8852" s="82" t="s">
        <v>570</v>
      </c>
      <c r="B8852" t="s">
        <v>10</v>
      </c>
      <c r="C8852" t="b">
        <v>0</v>
      </c>
      <c r="D8852">
        <v>12436</v>
      </c>
      <c r="E8852" t="s">
        <v>7563</v>
      </c>
      <c r="F8852">
        <v>10328</v>
      </c>
      <c r="G8852" t="s">
        <v>7564</v>
      </c>
      <c r="H8852" t="s">
        <v>340</v>
      </c>
      <c r="I8852" t="s">
        <v>7565</v>
      </c>
      <c r="J8852" t="s">
        <v>2937</v>
      </c>
      <c r="K8852" t="s">
        <v>538</v>
      </c>
      <c r="L8852" t="s">
        <v>539</v>
      </c>
      <c r="N8852" t="s">
        <v>506</v>
      </c>
      <c r="O8852" t="s">
        <v>507</v>
      </c>
      <c r="P8852" t="s">
        <v>507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508</v>
      </c>
      <c r="AA8852" t="s">
        <v>515</v>
      </c>
      <c r="AB8852" t="s">
        <v>507</v>
      </c>
      <c r="AC8852">
        <v>12</v>
      </c>
      <c r="AD8852">
        <v>1965</v>
      </c>
      <c r="AG8852" t="s">
        <v>510</v>
      </c>
      <c r="AH8852" t="s">
        <v>3209</v>
      </c>
      <c r="AI8852">
        <v>5</v>
      </c>
      <c r="AJ8852" t="s">
        <v>748</v>
      </c>
      <c r="AK8852" t="s">
        <v>540</v>
      </c>
      <c r="AQ8852" t="s">
        <v>540</v>
      </c>
      <c r="AU8852" t="s">
        <v>508</v>
      </c>
      <c r="AV8852" t="s">
        <v>508</v>
      </c>
      <c r="AX8852" t="s">
        <v>541</v>
      </c>
      <c r="BV8852" t="s">
        <v>508</v>
      </c>
      <c r="BW8852" t="s">
        <v>508</v>
      </c>
      <c r="BX8852" t="s">
        <v>508</v>
      </c>
    </row>
    <row r="8853" spans="1:76" ht="14.65" customHeight="1">
      <c r="A8853" s="82" t="s">
        <v>574</v>
      </c>
      <c r="B8853" t="s">
        <v>10</v>
      </c>
      <c r="C8853" t="b">
        <v>0</v>
      </c>
      <c r="D8853">
        <v>12436</v>
      </c>
      <c r="E8853" t="s">
        <v>7563</v>
      </c>
      <c r="F8853">
        <v>10328</v>
      </c>
      <c r="G8853" t="s">
        <v>7564</v>
      </c>
      <c r="H8853" t="s">
        <v>340</v>
      </c>
      <c r="I8853" t="s">
        <v>7565</v>
      </c>
      <c r="J8853" t="s">
        <v>2665</v>
      </c>
      <c r="K8853" t="s">
        <v>538</v>
      </c>
      <c r="L8853" t="s">
        <v>539</v>
      </c>
      <c r="N8853" t="s">
        <v>506</v>
      </c>
      <c r="O8853" t="s">
        <v>507</v>
      </c>
      <c r="P8853" t="s">
        <v>507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508</v>
      </c>
      <c r="AA8853" t="s">
        <v>515</v>
      </c>
      <c r="AB8853" t="s">
        <v>507</v>
      </c>
      <c r="AC8853">
        <v>9</v>
      </c>
      <c r="AD8853">
        <v>1966</v>
      </c>
      <c r="AG8853" t="s">
        <v>510</v>
      </c>
      <c r="AH8853" t="s">
        <v>3209</v>
      </c>
      <c r="AI8853">
        <v>5</v>
      </c>
      <c r="AJ8853" t="s">
        <v>748</v>
      </c>
      <c r="AK8853" t="s">
        <v>540</v>
      </c>
      <c r="AQ8853" t="s">
        <v>540</v>
      </c>
      <c r="AU8853" t="s">
        <v>508</v>
      </c>
      <c r="AV8853" t="s">
        <v>508</v>
      </c>
      <c r="AX8853" t="s">
        <v>541</v>
      </c>
      <c r="BV8853" t="s">
        <v>508</v>
      </c>
      <c r="BW8853" t="s">
        <v>508</v>
      </c>
      <c r="BX8853" t="s">
        <v>508</v>
      </c>
    </row>
    <row r="8854" spans="1:76" ht="14.65" customHeight="1">
      <c r="A8854" s="82" t="s">
        <v>618</v>
      </c>
      <c r="B8854" t="s">
        <v>10</v>
      </c>
      <c r="C8854" t="b">
        <v>0</v>
      </c>
      <c r="D8854">
        <v>12436</v>
      </c>
      <c r="E8854" t="s">
        <v>7563</v>
      </c>
      <c r="F8854">
        <v>10328</v>
      </c>
      <c r="G8854" t="s">
        <v>7564</v>
      </c>
      <c r="H8854" t="s">
        <v>340</v>
      </c>
      <c r="I8854" t="s">
        <v>7565</v>
      </c>
      <c r="J8854" t="s">
        <v>3846</v>
      </c>
      <c r="K8854" t="s">
        <v>538</v>
      </c>
      <c r="L8854" t="s">
        <v>539</v>
      </c>
      <c r="N8854" t="s">
        <v>506</v>
      </c>
      <c r="O8854" t="s">
        <v>507</v>
      </c>
      <c r="P8854" t="s">
        <v>507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508</v>
      </c>
      <c r="AA8854" t="s">
        <v>515</v>
      </c>
      <c r="AB8854" t="s">
        <v>507</v>
      </c>
      <c r="AC8854">
        <v>12</v>
      </c>
      <c r="AD8854">
        <v>1974</v>
      </c>
      <c r="AG8854" t="s">
        <v>510</v>
      </c>
      <c r="AH8854" t="s">
        <v>3209</v>
      </c>
      <c r="AI8854">
        <v>5</v>
      </c>
      <c r="AJ8854" t="s">
        <v>748</v>
      </c>
      <c r="AK8854" t="s">
        <v>540</v>
      </c>
      <c r="AQ8854" t="s">
        <v>540</v>
      </c>
      <c r="AU8854" t="s">
        <v>508</v>
      </c>
      <c r="AV8854" t="s">
        <v>508</v>
      </c>
      <c r="AX8854" t="s">
        <v>541</v>
      </c>
      <c r="BV8854" t="s">
        <v>508</v>
      </c>
      <c r="BW8854" t="s">
        <v>508</v>
      </c>
      <c r="BX8854" t="s">
        <v>508</v>
      </c>
    </row>
    <row r="8855" spans="1:76" ht="14.65" customHeight="1">
      <c r="A8855" s="82" t="s">
        <v>774</v>
      </c>
      <c r="B8855" t="s">
        <v>10</v>
      </c>
      <c r="C8855" t="b">
        <v>0</v>
      </c>
      <c r="D8855">
        <v>12436</v>
      </c>
      <c r="E8855" t="s">
        <v>7563</v>
      </c>
      <c r="F8855">
        <v>10328</v>
      </c>
      <c r="G8855" t="s">
        <v>7564</v>
      </c>
      <c r="H8855" t="s">
        <v>340</v>
      </c>
      <c r="I8855" t="s">
        <v>7565</v>
      </c>
      <c r="J8855" t="s">
        <v>2911</v>
      </c>
      <c r="K8855" t="s">
        <v>538</v>
      </c>
      <c r="L8855" t="s">
        <v>539</v>
      </c>
      <c r="N8855" t="s">
        <v>506</v>
      </c>
      <c r="O8855" t="s">
        <v>507</v>
      </c>
      <c r="P8855" t="s">
        <v>507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508</v>
      </c>
      <c r="AA8855" t="s">
        <v>515</v>
      </c>
      <c r="AB8855" t="s">
        <v>507</v>
      </c>
      <c r="AC8855">
        <v>8</v>
      </c>
      <c r="AD8855">
        <v>1993</v>
      </c>
      <c r="AG8855" t="s">
        <v>510</v>
      </c>
      <c r="AH8855" t="s">
        <v>3209</v>
      </c>
      <c r="AI8855">
        <v>5</v>
      </c>
      <c r="AJ8855" t="s">
        <v>748</v>
      </c>
      <c r="AK8855" t="s">
        <v>540</v>
      </c>
      <c r="AQ8855" t="s">
        <v>540</v>
      </c>
      <c r="AU8855" t="s">
        <v>508</v>
      </c>
      <c r="AV8855" t="s">
        <v>508</v>
      </c>
      <c r="AX8855" t="s">
        <v>541</v>
      </c>
      <c r="AY8855" t="s">
        <v>508</v>
      </c>
      <c r="AZ8855" t="s">
        <v>508</v>
      </c>
      <c r="BC8855" t="s">
        <v>508</v>
      </c>
      <c r="BV8855" t="s">
        <v>508</v>
      </c>
      <c r="BW8855" t="s">
        <v>508</v>
      </c>
      <c r="BX8855" t="s">
        <v>508</v>
      </c>
    </row>
    <row r="8856" spans="1:76" ht="14.65" customHeight="1">
      <c r="A8856" s="82" t="s">
        <v>716</v>
      </c>
      <c r="B8856" t="s">
        <v>10</v>
      </c>
      <c r="C8856" t="b">
        <v>0</v>
      </c>
      <c r="D8856">
        <v>12436</v>
      </c>
      <c r="E8856" t="s">
        <v>7563</v>
      </c>
      <c r="F8856">
        <v>10328</v>
      </c>
      <c r="G8856" t="s">
        <v>7564</v>
      </c>
      <c r="H8856" t="s">
        <v>340</v>
      </c>
      <c r="I8856" t="s">
        <v>7565</v>
      </c>
      <c r="J8856" t="s">
        <v>7286</v>
      </c>
      <c r="K8856" t="s">
        <v>538</v>
      </c>
      <c r="L8856" t="s">
        <v>539</v>
      </c>
      <c r="N8856" t="s">
        <v>506</v>
      </c>
      <c r="O8856" t="s">
        <v>507</v>
      </c>
      <c r="P8856" t="s">
        <v>507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508</v>
      </c>
      <c r="AA8856" t="s">
        <v>515</v>
      </c>
      <c r="AB8856" t="s">
        <v>507</v>
      </c>
      <c r="AC8856">
        <v>5</v>
      </c>
      <c r="AD8856">
        <v>2006</v>
      </c>
      <c r="AG8856" t="s">
        <v>510</v>
      </c>
      <c r="AH8856" t="s">
        <v>3209</v>
      </c>
      <c r="AI8856">
        <v>5</v>
      </c>
      <c r="AJ8856" t="s">
        <v>748</v>
      </c>
      <c r="AK8856" t="s">
        <v>540</v>
      </c>
      <c r="AQ8856" t="s">
        <v>540</v>
      </c>
      <c r="AU8856" t="s">
        <v>508</v>
      </c>
      <c r="AV8856" t="s">
        <v>508</v>
      </c>
      <c r="AX8856" t="s">
        <v>541</v>
      </c>
      <c r="BC8856" t="s">
        <v>508</v>
      </c>
      <c r="BV8856" t="s">
        <v>508</v>
      </c>
      <c r="BW8856" t="s">
        <v>508</v>
      </c>
      <c r="BX8856" t="s">
        <v>508</v>
      </c>
    </row>
    <row r="8857" spans="1:76" ht="14.65" customHeight="1">
      <c r="A8857" s="82" t="s">
        <v>716</v>
      </c>
      <c r="B8857" t="s">
        <v>20</v>
      </c>
      <c r="C8857" t="b">
        <v>0</v>
      </c>
      <c r="D8857">
        <v>12436</v>
      </c>
      <c r="E8857" t="s">
        <v>7563</v>
      </c>
      <c r="F8857">
        <v>10328</v>
      </c>
      <c r="G8857" t="s">
        <v>7564</v>
      </c>
      <c r="H8857" t="s">
        <v>340</v>
      </c>
      <c r="I8857" t="s">
        <v>7565</v>
      </c>
      <c r="J8857" t="s">
        <v>7287</v>
      </c>
      <c r="K8857" t="s">
        <v>568</v>
      </c>
      <c r="L8857" t="s">
        <v>569</v>
      </c>
      <c r="N8857" t="s">
        <v>506</v>
      </c>
      <c r="O8857" t="s">
        <v>507</v>
      </c>
      <c r="P8857" t="s">
        <v>507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508</v>
      </c>
      <c r="AA8857" t="s">
        <v>515</v>
      </c>
      <c r="AB8857" t="s">
        <v>507</v>
      </c>
      <c r="AC8857">
        <v>4</v>
      </c>
      <c r="AD8857">
        <v>2006</v>
      </c>
      <c r="AG8857" t="s">
        <v>508</v>
      </c>
      <c r="AH8857" t="s">
        <v>3209</v>
      </c>
      <c r="AI8857">
        <v>5</v>
      </c>
      <c r="AJ8857" t="s">
        <v>507</v>
      </c>
      <c r="AK8857" t="s">
        <v>540</v>
      </c>
      <c r="AU8857" t="s">
        <v>508</v>
      </c>
      <c r="AV8857" t="s">
        <v>508</v>
      </c>
      <c r="AX8857" t="s">
        <v>534</v>
      </c>
      <c r="BC8857" t="s">
        <v>508</v>
      </c>
      <c r="BV8857" t="s">
        <v>508</v>
      </c>
      <c r="BW8857" t="s">
        <v>508</v>
      </c>
      <c r="BX8857" t="s">
        <v>508</v>
      </c>
    </row>
    <row r="8858" spans="1:76" ht="14.65" customHeight="1">
      <c r="A8858" s="82" t="s">
        <v>1346</v>
      </c>
      <c r="B8858" t="s">
        <v>25</v>
      </c>
      <c r="C8858" t="b">
        <v>0</v>
      </c>
      <c r="D8858">
        <v>49846</v>
      </c>
      <c r="E8858" t="s">
        <v>7566</v>
      </c>
      <c r="F8858">
        <v>10334</v>
      </c>
      <c r="G8858" t="s">
        <v>7567</v>
      </c>
      <c r="H8858" t="s">
        <v>384</v>
      </c>
      <c r="I8858" t="s">
        <v>1841</v>
      </c>
      <c r="J8858" t="s">
        <v>2937</v>
      </c>
      <c r="K8858" t="s">
        <v>3252</v>
      </c>
      <c r="L8858" t="s">
        <v>539</v>
      </c>
      <c r="N8858" t="s">
        <v>742</v>
      </c>
      <c r="O8858" t="s">
        <v>507</v>
      </c>
      <c r="P8858" t="s">
        <v>507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508</v>
      </c>
      <c r="AA8858" t="s">
        <v>515</v>
      </c>
      <c r="AB8858" t="s">
        <v>507</v>
      </c>
      <c r="AC8858">
        <v>11</v>
      </c>
      <c r="AD8858">
        <v>1989</v>
      </c>
      <c r="AG8858" t="s">
        <v>508</v>
      </c>
      <c r="AH8858" t="s">
        <v>723</v>
      </c>
      <c r="AI8858">
        <v>4</v>
      </c>
      <c r="AJ8858" t="s">
        <v>507</v>
      </c>
      <c r="AK8858" t="s">
        <v>3254</v>
      </c>
      <c r="AQ8858" t="s">
        <v>512</v>
      </c>
      <c r="AV8858" t="s">
        <v>508</v>
      </c>
      <c r="AX8858" t="s">
        <v>541</v>
      </c>
      <c r="BV8858" t="s">
        <v>508</v>
      </c>
      <c r="BW8858" t="s">
        <v>508</v>
      </c>
      <c r="BX8858" t="s">
        <v>508</v>
      </c>
    </row>
    <row r="8859" spans="1:76" ht="14.65" customHeight="1">
      <c r="A8859" s="82" t="s">
        <v>766</v>
      </c>
      <c r="B8859" t="s">
        <v>25</v>
      </c>
      <c r="C8859" t="b">
        <v>0</v>
      </c>
      <c r="D8859">
        <v>49846</v>
      </c>
      <c r="E8859" t="s">
        <v>7566</v>
      </c>
      <c r="F8859">
        <v>10334</v>
      </c>
      <c r="G8859" t="s">
        <v>7567</v>
      </c>
      <c r="H8859" t="s">
        <v>384</v>
      </c>
      <c r="I8859" t="s">
        <v>1841</v>
      </c>
      <c r="J8859" t="s">
        <v>2665</v>
      </c>
      <c r="K8859" t="s">
        <v>3252</v>
      </c>
      <c r="L8859" t="s">
        <v>539</v>
      </c>
      <c r="N8859" t="s">
        <v>742</v>
      </c>
      <c r="O8859" t="s">
        <v>507</v>
      </c>
      <c r="P8859" t="s">
        <v>507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508</v>
      </c>
      <c r="AA8859" t="s">
        <v>515</v>
      </c>
      <c r="AB8859" t="s">
        <v>507</v>
      </c>
      <c r="AC8859">
        <v>2</v>
      </c>
      <c r="AD8859">
        <v>2013</v>
      </c>
      <c r="AG8859" t="s">
        <v>508</v>
      </c>
      <c r="AH8859" t="s">
        <v>723</v>
      </c>
      <c r="AI8859">
        <v>4</v>
      </c>
      <c r="AJ8859" t="s">
        <v>507</v>
      </c>
      <c r="AK8859" t="s">
        <v>3254</v>
      </c>
      <c r="AQ8859" t="s">
        <v>512</v>
      </c>
      <c r="AU8859" t="s">
        <v>508</v>
      </c>
      <c r="AV8859" t="s">
        <v>508</v>
      </c>
      <c r="AX8859" t="s">
        <v>541</v>
      </c>
      <c r="BV8859" t="s">
        <v>508</v>
      </c>
      <c r="BW8859" t="s">
        <v>508</v>
      </c>
      <c r="BX8859" t="s">
        <v>508</v>
      </c>
    </row>
    <row r="8860" spans="1:76" ht="14.65" customHeight="1">
      <c r="A8860" s="82" t="s">
        <v>848</v>
      </c>
      <c r="B8860" t="s">
        <v>293</v>
      </c>
      <c r="C8860" t="b">
        <v>0</v>
      </c>
      <c r="D8860">
        <v>49846</v>
      </c>
      <c r="E8860" t="s">
        <v>7566</v>
      </c>
      <c r="F8860">
        <v>10334</v>
      </c>
      <c r="G8860" t="s">
        <v>7567</v>
      </c>
      <c r="H8860" t="s">
        <v>384</v>
      </c>
      <c r="I8860" t="s">
        <v>1841</v>
      </c>
      <c r="J8860" t="s">
        <v>5853</v>
      </c>
      <c r="K8860" t="s">
        <v>880</v>
      </c>
      <c r="L8860" t="s">
        <v>881</v>
      </c>
      <c r="N8860" t="s">
        <v>742</v>
      </c>
      <c r="O8860" t="s">
        <v>507</v>
      </c>
      <c r="P8860" t="s">
        <v>507</v>
      </c>
      <c r="S8860">
        <v>2.9</v>
      </c>
      <c r="U8860">
        <v>3.6</v>
      </c>
      <c r="V8860">
        <v>3.3</v>
      </c>
      <c r="W8860">
        <v>0.2</v>
      </c>
      <c r="X8860" t="s">
        <v>508</v>
      </c>
      <c r="AA8860" t="s">
        <v>515</v>
      </c>
      <c r="AB8860" t="s">
        <v>507</v>
      </c>
      <c r="AC8860">
        <v>6</v>
      </c>
      <c r="AD8860">
        <v>2020</v>
      </c>
      <c r="AG8860" t="s">
        <v>508</v>
      </c>
      <c r="AH8860" t="s">
        <v>723</v>
      </c>
      <c r="AI8860">
        <v>4</v>
      </c>
      <c r="AJ8860" t="s">
        <v>507</v>
      </c>
      <c r="AK8860" t="s">
        <v>882</v>
      </c>
      <c r="BV8860" t="s">
        <v>508</v>
      </c>
    </row>
    <row r="8861" spans="1:76" ht="14.65" customHeight="1">
      <c r="A8861" s="82" t="s">
        <v>787</v>
      </c>
      <c r="B8861" t="s">
        <v>20</v>
      </c>
      <c r="C8861" t="b">
        <v>1</v>
      </c>
      <c r="D8861">
        <v>194</v>
      </c>
      <c r="E8861" t="s">
        <v>7568</v>
      </c>
      <c r="F8861">
        <v>10339</v>
      </c>
      <c r="G8861" t="s">
        <v>7569</v>
      </c>
      <c r="H8861" t="s">
        <v>330</v>
      </c>
      <c r="I8861" t="s">
        <v>3947</v>
      </c>
      <c r="J8861" t="s">
        <v>2937</v>
      </c>
      <c r="K8861" t="s">
        <v>850</v>
      </c>
      <c r="L8861" t="s">
        <v>505</v>
      </c>
      <c r="N8861" t="s">
        <v>506</v>
      </c>
      <c r="O8861" t="s">
        <v>507</v>
      </c>
      <c r="P8861" t="s">
        <v>507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508</v>
      </c>
      <c r="AA8861" t="s">
        <v>515</v>
      </c>
      <c r="AB8861" t="s">
        <v>507</v>
      </c>
      <c r="AC8861">
        <v>11</v>
      </c>
      <c r="AD8861">
        <v>2002</v>
      </c>
      <c r="AG8861" t="s">
        <v>510</v>
      </c>
      <c r="AH8861" t="s">
        <v>747</v>
      </c>
      <c r="AI8861">
        <v>3</v>
      </c>
      <c r="AJ8861" t="s">
        <v>748</v>
      </c>
      <c r="AK8861" t="s">
        <v>540</v>
      </c>
      <c r="AL8861" t="s">
        <v>1077</v>
      </c>
      <c r="AU8861" t="s">
        <v>508</v>
      </c>
      <c r="AV8861" t="s">
        <v>508</v>
      </c>
      <c r="AX8861" t="s">
        <v>513</v>
      </c>
      <c r="BV8861" t="s">
        <v>510</v>
      </c>
      <c r="BW8861" t="s">
        <v>508</v>
      </c>
      <c r="BX8861" t="s">
        <v>508</v>
      </c>
    </row>
    <row r="8862" spans="1:76" ht="14.65" customHeight="1">
      <c r="A8862" s="82" t="s">
        <v>787</v>
      </c>
      <c r="B8862" t="s">
        <v>20</v>
      </c>
      <c r="C8862" t="b">
        <v>1</v>
      </c>
      <c r="D8862">
        <v>194</v>
      </c>
      <c r="E8862" t="s">
        <v>7568</v>
      </c>
      <c r="F8862">
        <v>10339</v>
      </c>
      <c r="G8862" t="s">
        <v>7569</v>
      </c>
      <c r="H8862" t="s">
        <v>330</v>
      </c>
      <c r="I8862" t="s">
        <v>3947</v>
      </c>
      <c r="J8862" t="s">
        <v>2665</v>
      </c>
      <c r="K8862" t="s">
        <v>850</v>
      </c>
      <c r="L8862" t="s">
        <v>505</v>
      </c>
      <c r="N8862" t="s">
        <v>506</v>
      </c>
      <c r="O8862" t="s">
        <v>507</v>
      </c>
      <c r="P8862" t="s">
        <v>507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508</v>
      </c>
      <c r="AA8862" t="s">
        <v>515</v>
      </c>
      <c r="AB8862" t="s">
        <v>507</v>
      </c>
      <c r="AC8862">
        <v>11</v>
      </c>
      <c r="AD8862">
        <v>2002</v>
      </c>
      <c r="AG8862" t="s">
        <v>510</v>
      </c>
      <c r="AH8862" t="s">
        <v>747</v>
      </c>
      <c r="AI8862">
        <v>3</v>
      </c>
      <c r="AJ8862" t="s">
        <v>748</v>
      </c>
      <c r="AK8862" t="s">
        <v>540</v>
      </c>
      <c r="AL8862" t="s">
        <v>1077</v>
      </c>
      <c r="AU8862" t="s">
        <v>508</v>
      </c>
      <c r="AV8862" t="s">
        <v>508</v>
      </c>
      <c r="AX8862" t="s">
        <v>513</v>
      </c>
      <c r="BV8862" t="s">
        <v>510</v>
      </c>
      <c r="BW8862" t="s">
        <v>508</v>
      </c>
      <c r="BX8862" t="s">
        <v>508</v>
      </c>
    </row>
    <row r="8863" spans="1:76" ht="14.65" customHeight="1">
      <c r="A8863" s="82" t="s">
        <v>708</v>
      </c>
      <c r="B8863" t="s">
        <v>17</v>
      </c>
      <c r="C8863" t="b">
        <v>1</v>
      </c>
      <c r="D8863">
        <v>194</v>
      </c>
      <c r="E8863" t="s">
        <v>7568</v>
      </c>
      <c r="F8863">
        <v>10339</v>
      </c>
      <c r="G8863" t="s">
        <v>7569</v>
      </c>
      <c r="H8863" t="s">
        <v>330</v>
      </c>
      <c r="I8863" t="s">
        <v>3947</v>
      </c>
      <c r="J8863" t="s">
        <v>3846</v>
      </c>
      <c r="K8863" t="s">
        <v>7238</v>
      </c>
      <c r="L8863" t="s">
        <v>505</v>
      </c>
      <c r="N8863" t="s">
        <v>506</v>
      </c>
      <c r="O8863" t="s">
        <v>507</v>
      </c>
      <c r="P8863" t="s">
        <v>507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508</v>
      </c>
      <c r="AA8863" t="s">
        <v>515</v>
      </c>
      <c r="AB8863" t="s">
        <v>507</v>
      </c>
      <c r="AC8863">
        <v>2</v>
      </c>
      <c r="AD8863">
        <v>1987</v>
      </c>
      <c r="AG8863" t="s">
        <v>510</v>
      </c>
      <c r="AH8863" t="s">
        <v>747</v>
      </c>
      <c r="AI8863">
        <v>3</v>
      </c>
      <c r="AJ8863" t="s">
        <v>748</v>
      </c>
      <c r="AK8863" t="s">
        <v>1077</v>
      </c>
      <c r="AL8863" t="s">
        <v>540</v>
      </c>
      <c r="AU8863" t="s">
        <v>508</v>
      </c>
      <c r="AV8863" t="s">
        <v>508</v>
      </c>
      <c r="AX8863" t="s">
        <v>513</v>
      </c>
      <c r="BV8863" t="s">
        <v>510</v>
      </c>
      <c r="BW8863" t="s">
        <v>508</v>
      </c>
      <c r="BX8863" t="s">
        <v>508</v>
      </c>
    </row>
    <row r="8864" spans="1:76" ht="14.65" customHeight="1">
      <c r="A8864" s="82" t="s">
        <v>708</v>
      </c>
      <c r="B8864" t="s">
        <v>17</v>
      </c>
      <c r="C8864" t="b">
        <v>1</v>
      </c>
      <c r="D8864">
        <v>194</v>
      </c>
      <c r="E8864" t="s">
        <v>7568</v>
      </c>
      <c r="F8864">
        <v>10339</v>
      </c>
      <c r="G8864" t="s">
        <v>7569</v>
      </c>
      <c r="H8864" t="s">
        <v>330</v>
      </c>
      <c r="I8864" t="s">
        <v>3947</v>
      </c>
      <c r="J8864" t="s">
        <v>2911</v>
      </c>
      <c r="K8864" t="s">
        <v>7238</v>
      </c>
      <c r="L8864" t="s">
        <v>505</v>
      </c>
      <c r="N8864" t="s">
        <v>506</v>
      </c>
      <c r="O8864" t="s">
        <v>507</v>
      </c>
      <c r="P8864" t="s">
        <v>507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508</v>
      </c>
      <c r="AA8864" t="s">
        <v>515</v>
      </c>
      <c r="AB8864" t="s">
        <v>507</v>
      </c>
      <c r="AC8864">
        <v>2</v>
      </c>
      <c r="AD8864">
        <v>1987</v>
      </c>
      <c r="AG8864" t="s">
        <v>510</v>
      </c>
      <c r="AH8864" t="s">
        <v>747</v>
      </c>
      <c r="AI8864">
        <v>3</v>
      </c>
      <c r="AJ8864" t="s">
        <v>748</v>
      </c>
      <c r="AK8864" t="s">
        <v>1077</v>
      </c>
      <c r="AL8864" t="s">
        <v>540</v>
      </c>
      <c r="AU8864" t="s">
        <v>508</v>
      </c>
      <c r="AV8864" t="s">
        <v>508</v>
      </c>
      <c r="AX8864" t="s">
        <v>513</v>
      </c>
      <c r="BV8864" t="s">
        <v>510</v>
      </c>
      <c r="BW8864" t="s">
        <v>508</v>
      </c>
    </row>
    <row r="8865" spans="1:76" ht="14.65" customHeight="1">
      <c r="A8865" s="82" t="s">
        <v>708</v>
      </c>
      <c r="B8865" t="s">
        <v>11</v>
      </c>
      <c r="C8865" t="b">
        <v>1</v>
      </c>
      <c r="D8865">
        <v>65130</v>
      </c>
      <c r="E8865" t="s">
        <v>7570</v>
      </c>
      <c r="F8865">
        <v>10342</v>
      </c>
      <c r="G8865" t="s">
        <v>7571</v>
      </c>
      <c r="H8865" t="s">
        <v>356</v>
      </c>
      <c r="I8865" t="s">
        <v>7572</v>
      </c>
      <c r="J8865" t="s">
        <v>7195</v>
      </c>
      <c r="K8865" t="s">
        <v>548</v>
      </c>
      <c r="L8865" t="s">
        <v>354</v>
      </c>
      <c r="M8865" t="s">
        <v>828</v>
      </c>
      <c r="N8865" t="s">
        <v>742</v>
      </c>
      <c r="O8865" t="s">
        <v>507</v>
      </c>
      <c r="P8865" t="s">
        <v>508</v>
      </c>
      <c r="Q8865" t="s">
        <v>7573</v>
      </c>
      <c r="R8865" t="s">
        <v>7574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508</v>
      </c>
      <c r="AA8865" t="s">
        <v>515</v>
      </c>
      <c r="AB8865" t="s">
        <v>507</v>
      </c>
      <c r="AC8865">
        <v>2</v>
      </c>
      <c r="AD8865">
        <v>1987</v>
      </c>
      <c r="AG8865" t="s">
        <v>510</v>
      </c>
      <c r="AH8865" t="s">
        <v>747</v>
      </c>
      <c r="AI8865">
        <v>3</v>
      </c>
      <c r="AJ8865" t="s">
        <v>748</v>
      </c>
      <c r="AK8865" t="s">
        <v>540</v>
      </c>
      <c r="AU8865" t="s">
        <v>508</v>
      </c>
      <c r="AV8865" t="s">
        <v>508</v>
      </c>
      <c r="AX8865" t="s">
        <v>550</v>
      </c>
      <c r="BS8865" t="s">
        <v>508</v>
      </c>
      <c r="BV8865" t="s">
        <v>508</v>
      </c>
      <c r="BW8865" t="s">
        <v>508</v>
      </c>
      <c r="BX8865" t="s">
        <v>508</v>
      </c>
    </row>
    <row r="8866" spans="1:76" ht="14.65" customHeight="1">
      <c r="A8866" s="82" t="s">
        <v>708</v>
      </c>
      <c r="B8866" t="s">
        <v>11</v>
      </c>
      <c r="C8866" t="b">
        <v>1</v>
      </c>
      <c r="D8866">
        <v>65130</v>
      </c>
      <c r="E8866" t="s">
        <v>7570</v>
      </c>
      <c r="F8866">
        <v>10342</v>
      </c>
      <c r="G8866" t="s">
        <v>7571</v>
      </c>
      <c r="H8866" t="s">
        <v>356</v>
      </c>
      <c r="I8866" t="s">
        <v>7572</v>
      </c>
      <c r="J8866" t="s">
        <v>7197</v>
      </c>
      <c r="K8866" t="s">
        <v>548</v>
      </c>
      <c r="L8866" t="s">
        <v>354</v>
      </c>
      <c r="M8866" t="s">
        <v>828</v>
      </c>
      <c r="N8866" t="s">
        <v>742</v>
      </c>
      <c r="O8866" t="s">
        <v>507</v>
      </c>
      <c r="P8866" t="s">
        <v>508</v>
      </c>
      <c r="Q8866" t="s">
        <v>7573</v>
      </c>
      <c r="R8866" t="s">
        <v>7574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508</v>
      </c>
      <c r="AA8866" t="s">
        <v>515</v>
      </c>
      <c r="AB8866" t="s">
        <v>507</v>
      </c>
      <c r="AC8866">
        <v>2</v>
      </c>
      <c r="AD8866">
        <v>1987</v>
      </c>
      <c r="AG8866" t="s">
        <v>510</v>
      </c>
      <c r="AH8866" t="s">
        <v>747</v>
      </c>
      <c r="AI8866">
        <v>3</v>
      </c>
      <c r="AJ8866" t="s">
        <v>748</v>
      </c>
      <c r="AK8866" t="s">
        <v>540</v>
      </c>
      <c r="AU8866" t="s">
        <v>508</v>
      </c>
      <c r="AV8866" t="s">
        <v>508</v>
      </c>
      <c r="AX8866" t="s">
        <v>550</v>
      </c>
      <c r="BS8866" t="s">
        <v>508</v>
      </c>
      <c r="BV8866" t="s">
        <v>508</v>
      </c>
      <c r="BW8866" t="s">
        <v>508</v>
      </c>
      <c r="BX8866" t="s">
        <v>508</v>
      </c>
    </row>
    <row r="8867" spans="1:76" ht="14.65" customHeight="1">
      <c r="A8867" s="82" t="s">
        <v>708</v>
      </c>
      <c r="B8867" t="s">
        <v>11</v>
      </c>
      <c r="C8867" t="b">
        <v>1</v>
      </c>
      <c r="D8867">
        <v>65130</v>
      </c>
      <c r="E8867" t="s">
        <v>7570</v>
      </c>
      <c r="F8867">
        <v>10342</v>
      </c>
      <c r="G8867" t="s">
        <v>7571</v>
      </c>
      <c r="H8867" t="s">
        <v>356</v>
      </c>
      <c r="I8867" t="s">
        <v>7572</v>
      </c>
      <c r="J8867" t="s">
        <v>7575</v>
      </c>
      <c r="K8867" t="s">
        <v>548</v>
      </c>
      <c r="L8867" t="s">
        <v>356</v>
      </c>
      <c r="M8867" t="s">
        <v>828</v>
      </c>
      <c r="N8867" t="s">
        <v>742</v>
      </c>
      <c r="O8867" t="s">
        <v>508</v>
      </c>
      <c r="P8867" t="s">
        <v>507</v>
      </c>
      <c r="Q8867" t="s">
        <v>7573</v>
      </c>
      <c r="R8867" t="s">
        <v>7576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508</v>
      </c>
      <c r="AA8867" t="s">
        <v>515</v>
      </c>
      <c r="AB8867" t="s">
        <v>507</v>
      </c>
      <c r="AC8867">
        <v>2</v>
      </c>
      <c r="AD8867">
        <v>1987</v>
      </c>
      <c r="AG8867" t="s">
        <v>510</v>
      </c>
      <c r="AH8867" t="s">
        <v>747</v>
      </c>
      <c r="AI8867">
        <v>3</v>
      </c>
      <c r="AJ8867" t="s">
        <v>748</v>
      </c>
      <c r="AK8867" t="s">
        <v>540</v>
      </c>
      <c r="AU8867" t="s">
        <v>508</v>
      </c>
      <c r="AV8867" t="s">
        <v>508</v>
      </c>
      <c r="AX8867" t="s">
        <v>550</v>
      </c>
      <c r="BS8867" t="s">
        <v>508</v>
      </c>
      <c r="BV8867" t="s">
        <v>508</v>
      </c>
      <c r="BW8867" t="s">
        <v>508</v>
      </c>
      <c r="BX8867" t="s">
        <v>508</v>
      </c>
    </row>
    <row r="8868" spans="1:76" ht="14.65" customHeight="1">
      <c r="A8868" s="82" t="s">
        <v>743</v>
      </c>
      <c r="B8868" t="s">
        <v>9</v>
      </c>
      <c r="C8868" t="b">
        <v>1</v>
      </c>
      <c r="D8868">
        <v>49889</v>
      </c>
      <c r="E8868" t="s">
        <v>7577</v>
      </c>
      <c r="F8868">
        <v>10343</v>
      </c>
      <c r="G8868" t="s">
        <v>7578</v>
      </c>
      <c r="H8868" t="s">
        <v>324</v>
      </c>
      <c r="I8868" t="s">
        <v>7579</v>
      </c>
      <c r="J8868" t="s">
        <v>7195</v>
      </c>
      <c r="K8868" t="s">
        <v>544</v>
      </c>
      <c r="L8868" t="s">
        <v>539</v>
      </c>
      <c r="N8868" t="s">
        <v>506</v>
      </c>
      <c r="O8868" t="s">
        <v>507</v>
      </c>
      <c r="P8868" t="s">
        <v>507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508</v>
      </c>
      <c r="AA8868" t="s">
        <v>515</v>
      </c>
      <c r="AB8868" t="s">
        <v>507</v>
      </c>
      <c r="AC8868">
        <v>1</v>
      </c>
      <c r="AD8868">
        <v>1990</v>
      </c>
      <c r="AG8868" t="s">
        <v>510</v>
      </c>
      <c r="AH8868" t="s">
        <v>747</v>
      </c>
      <c r="AI8868">
        <v>3</v>
      </c>
      <c r="AJ8868" t="s">
        <v>748</v>
      </c>
      <c r="AK8868" t="s">
        <v>4563</v>
      </c>
      <c r="AL8868" t="s">
        <v>540</v>
      </c>
      <c r="AM8868" t="s">
        <v>792</v>
      </c>
      <c r="AQ8868" t="s">
        <v>540</v>
      </c>
      <c r="AU8868" t="s">
        <v>508</v>
      </c>
      <c r="AV8868" t="s">
        <v>508</v>
      </c>
      <c r="AX8868" t="s">
        <v>541</v>
      </c>
      <c r="AY8868" t="s">
        <v>510</v>
      </c>
      <c r="BC8868" t="s">
        <v>510</v>
      </c>
      <c r="BV8868" t="s">
        <v>510</v>
      </c>
      <c r="BW8868" t="s">
        <v>510</v>
      </c>
      <c r="BX8868" t="s">
        <v>508</v>
      </c>
    </row>
    <row r="8869" spans="1:76" ht="14.65" customHeight="1">
      <c r="A8869" s="82" t="s">
        <v>708</v>
      </c>
      <c r="B8869" t="s">
        <v>17</v>
      </c>
      <c r="C8869" t="b">
        <v>1</v>
      </c>
      <c r="D8869">
        <v>8641</v>
      </c>
      <c r="E8869" t="s">
        <v>7580</v>
      </c>
      <c r="F8869">
        <v>10346</v>
      </c>
      <c r="G8869" t="s">
        <v>7581</v>
      </c>
      <c r="H8869" t="s">
        <v>340</v>
      </c>
      <c r="I8869" t="s">
        <v>7582</v>
      </c>
      <c r="J8869" t="s">
        <v>2937</v>
      </c>
      <c r="K8869" t="s">
        <v>1544</v>
      </c>
      <c r="L8869" t="s">
        <v>539</v>
      </c>
      <c r="N8869" t="s">
        <v>506</v>
      </c>
      <c r="O8869" t="s">
        <v>507</v>
      </c>
      <c r="P8869" t="s">
        <v>507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508</v>
      </c>
      <c r="AA8869" t="s">
        <v>515</v>
      </c>
      <c r="AB8869" t="s">
        <v>507</v>
      </c>
      <c r="AC8869">
        <v>12</v>
      </c>
      <c r="AD8869">
        <v>1987</v>
      </c>
      <c r="AG8869" t="s">
        <v>508</v>
      </c>
      <c r="AH8869" t="s">
        <v>631</v>
      </c>
      <c r="AI8869">
        <v>2</v>
      </c>
      <c r="AJ8869" t="s">
        <v>507</v>
      </c>
      <c r="AK8869" t="s">
        <v>749</v>
      </c>
      <c r="AL8869" t="s">
        <v>3113</v>
      </c>
      <c r="AM8869" t="s">
        <v>540</v>
      </c>
      <c r="AQ8869" t="s">
        <v>540</v>
      </c>
      <c r="AU8869" t="s">
        <v>508</v>
      </c>
      <c r="AV8869" t="s">
        <v>508</v>
      </c>
      <c r="AX8869" t="s">
        <v>534</v>
      </c>
      <c r="BV8869" t="s">
        <v>510</v>
      </c>
      <c r="BW8869" t="s">
        <v>510</v>
      </c>
      <c r="BX8869" t="s">
        <v>508</v>
      </c>
    </row>
    <row r="8870" spans="1:76" ht="14.65" customHeight="1">
      <c r="A8870" s="82" t="s">
        <v>1346</v>
      </c>
      <c r="B8870" t="s">
        <v>20</v>
      </c>
      <c r="C8870" t="b">
        <v>1</v>
      </c>
      <c r="D8870">
        <v>59879</v>
      </c>
      <c r="E8870" t="s">
        <v>7583</v>
      </c>
      <c r="F8870">
        <v>10349</v>
      </c>
      <c r="G8870" t="s">
        <v>7584</v>
      </c>
      <c r="H8870" t="s">
        <v>356</v>
      </c>
      <c r="I8870" t="s">
        <v>7585</v>
      </c>
      <c r="J8870" t="s">
        <v>2937</v>
      </c>
      <c r="K8870" t="s">
        <v>568</v>
      </c>
      <c r="L8870" t="s">
        <v>569</v>
      </c>
      <c r="N8870" t="s">
        <v>506</v>
      </c>
      <c r="O8870" t="s">
        <v>507</v>
      </c>
      <c r="P8870" t="s">
        <v>507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508</v>
      </c>
      <c r="AA8870" t="s">
        <v>515</v>
      </c>
      <c r="AB8870" t="s">
        <v>507</v>
      </c>
      <c r="AC8870">
        <v>10</v>
      </c>
      <c r="AD8870">
        <v>1989</v>
      </c>
      <c r="AG8870" t="s">
        <v>510</v>
      </c>
      <c r="AH8870" t="s">
        <v>747</v>
      </c>
      <c r="AI8870">
        <v>3</v>
      </c>
      <c r="AJ8870" t="s">
        <v>748</v>
      </c>
      <c r="AK8870" t="s">
        <v>540</v>
      </c>
      <c r="AU8870" t="s">
        <v>508</v>
      </c>
      <c r="AV8870" t="s">
        <v>508</v>
      </c>
      <c r="AX8870" t="s">
        <v>550</v>
      </c>
      <c r="BV8870" t="s">
        <v>508</v>
      </c>
      <c r="BW8870" t="s">
        <v>508</v>
      </c>
      <c r="BX8870" t="s">
        <v>508</v>
      </c>
    </row>
    <row r="8871" spans="1:76" ht="14.65" customHeight="1">
      <c r="A8871" s="82" t="s">
        <v>952</v>
      </c>
      <c r="B8871" t="s">
        <v>17</v>
      </c>
      <c r="C8871" t="b">
        <v>1</v>
      </c>
      <c r="D8871">
        <v>57432</v>
      </c>
      <c r="E8871" t="s">
        <v>7586</v>
      </c>
      <c r="F8871">
        <v>10354</v>
      </c>
      <c r="G8871" t="s">
        <v>7586</v>
      </c>
      <c r="H8871" t="s">
        <v>341</v>
      </c>
      <c r="I8871" t="s">
        <v>1894</v>
      </c>
      <c r="J8871" t="s">
        <v>2937</v>
      </c>
      <c r="K8871" t="s">
        <v>1544</v>
      </c>
      <c r="L8871" t="s">
        <v>539</v>
      </c>
      <c r="N8871" t="s">
        <v>506</v>
      </c>
      <c r="O8871" t="s">
        <v>507</v>
      </c>
      <c r="P8871" t="s">
        <v>507</v>
      </c>
      <c r="Q8871" t="s">
        <v>392</v>
      </c>
      <c r="R8871" t="s">
        <v>39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508</v>
      </c>
      <c r="AA8871" t="s">
        <v>515</v>
      </c>
      <c r="AB8871" t="s">
        <v>507</v>
      </c>
      <c r="AC8871">
        <v>8</v>
      </c>
      <c r="AD8871">
        <v>1992</v>
      </c>
      <c r="AG8871" t="s">
        <v>508</v>
      </c>
      <c r="AH8871" t="s">
        <v>631</v>
      </c>
      <c r="AI8871">
        <v>2</v>
      </c>
      <c r="AJ8871" t="s">
        <v>507</v>
      </c>
      <c r="AK8871" t="s">
        <v>749</v>
      </c>
      <c r="AQ8871" t="s">
        <v>749</v>
      </c>
      <c r="AU8871" t="s">
        <v>508</v>
      </c>
      <c r="AV8871" t="s">
        <v>508</v>
      </c>
      <c r="AX8871" t="s">
        <v>550</v>
      </c>
      <c r="BA8871" t="s">
        <v>508</v>
      </c>
      <c r="BC8871" t="s">
        <v>508</v>
      </c>
      <c r="BV8871" t="s">
        <v>508</v>
      </c>
      <c r="BW8871" t="s">
        <v>508</v>
      </c>
    </row>
    <row r="8872" spans="1:76" ht="14.65" customHeight="1">
      <c r="A8872" s="82" t="s">
        <v>527</v>
      </c>
      <c r="B8872" t="s">
        <v>10</v>
      </c>
      <c r="C8872" t="b">
        <v>0</v>
      </c>
      <c r="D8872">
        <v>55919</v>
      </c>
      <c r="E8872" t="s">
        <v>7587</v>
      </c>
      <c r="F8872">
        <v>10360</v>
      </c>
      <c r="G8872" t="s">
        <v>7588</v>
      </c>
      <c r="H8872" t="s">
        <v>314</v>
      </c>
      <c r="I8872" t="s">
        <v>3362</v>
      </c>
      <c r="J8872" t="s">
        <v>7287</v>
      </c>
      <c r="K8872" t="s">
        <v>538</v>
      </c>
      <c r="L8872" t="s">
        <v>539</v>
      </c>
      <c r="N8872" t="s">
        <v>506</v>
      </c>
      <c r="O8872" t="s">
        <v>507</v>
      </c>
      <c r="P8872" t="s">
        <v>507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508</v>
      </c>
      <c r="AA8872" t="s">
        <v>515</v>
      </c>
      <c r="AB8872" t="s">
        <v>507</v>
      </c>
      <c r="AC8872">
        <v>1</v>
      </c>
      <c r="AD8872">
        <v>1963</v>
      </c>
      <c r="AG8872" t="s">
        <v>510</v>
      </c>
      <c r="AH8872" t="s">
        <v>2673</v>
      </c>
      <c r="AI8872">
        <v>7</v>
      </c>
      <c r="AJ8872" t="s">
        <v>748</v>
      </c>
      <c r="AK8872" t="s">
        <v>540</v>
      </c>
      <c r="AQ8872" t="s">
        <v>540</v>
      </c>
      <c r="AU8872" t="s">
        <v>508</v>
      </c>
      <c r="AV8872" t="s">
        <v>508</v>
      </c>
      <c r="AX8872" t="s">
        <v>550</v>
      </c>
      <c r="AY8872" t="s">
        <v>508</v>
      </c>
      <c r="BV8872" t="s">
        <v>508</v>
      </c>
      <c r="BW8872" t="s">
        <v>508</v>
      </c>
      <c r="BX8872" t="s">
        <v>508</v>
      </c>
    </row>
    <row r="8873" spans="1:76" ht="14.65" customHeight="1">
      <c r="A8873" s="82" t="s">
        <v>542</v>
      </c>
      <c r="B8873" t="s">
        <v>10</v>
      </c>
      <c r="C8873" t="b">
        <v>0</v>
      </c>
      <c r="D8873">
        <v>55919</v>
      </c>
      <c r="E8873" t="s">
        <v>7587</v>
      </c>
      <c r="F8873">
        <v>10360</v>
      </c>
      <c r="G8873" t="s">
        <v>7588</v>
      </c>
      <c r="H8873" t="s">
        <v>314</v>
      </c>
      <c r="I8873" t="s">
        <v>3362</v>
      </c>
      <c r="J8873" t="s">
        <v>7288</v>
      </c>
      <c r="K8873" t="s">
        <v>538</v>
      </c>
      <c r="L8873" t="s">
        <v>539</v>
      </c>
      <c r="N8873" t="s">
        <v>506</v>
      </c>
      <c r="O8873" t="s">
        <v>507</v>
      </c>
      <c r="P8873" t="s">
        <v>507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508</v>
      </c>
      <c r="AA8873" t="s">
        <v>515</v>
      </c>
      <c r="AB8873" t="s">
        <v>507</v>
      </c>
      <c r="AC8873">
        <v>1</v>
      </c>
      <c r="AD8873">
        <v>1969</v>
      </c>
      <c r="AG8873" t="s">
        <v>510</v>
      </c>
      <c r="AH8873" t="s">
        <v>2673</v>
      </c>
      <c r="AI8873">
        <v>7</v>
      </c>
      <c r="AJ8873" t="s">
        <v>748</v>
      </c>
      <c r="AK8873" t="s">
        <v>540</v>
      </c>
      <c r="AQ8873" t="s">
        <v>540</v>
      </c>
      <c r="AU8873" t="s">
        <v>508</v>
      </c>
      <c r="AV8873" t="s">
        <v>508</v>
      </c>
      <c r="AX8873" t="s">
        <v>550</v>
      </c>
      <c r="AY8873" t="s">
        <v>508</v>
      </c>
      <c r="BV8873" t="s">
        <v>508</v>
      </c>
      <c r="BW8873" t="s">
        <v>508</v>
      </c>
      <c r="BX8873" t="s">
        <v>508</v>
      </c>
    </row>
    <row r="8874" spans="1:76" ht="14.65" customHeight="1">
      <c r="A8874" s="82" t="s">
        <v>709</v>
      </c>
      <c r="B8874" t="s">
        <v>20</v>
      </c>
      <c r="C8874" t="b">
        <v>0</v>
      </c>
      <c r="D8874">
        <v>7127</v>
      </c>
      <c r="E8874" t="s">
        <v>7589</v>
      </c>
      <c r="F8874">
        <v>10361</v>
      </c>
      <c r="G8874" t="s">
        <v>7590</v>
      </c>
      <c r="H8874" t="s">
        <v>351</v>
      </c>
      <c r="I8874" t="s">
        <v>5639</v>
      </c>
      <c r="J8874" t="s">
        <v>2937</v>
      </c>
      <c r="K8874" t="s">
        <v>568</v>
      </c>
      <c r="L8874" t="s">
        <v>569</v>
      </c>
      <c r="N8874" t="s">
        <v>506</v>
      </c>
      <c r="O8874" t="s">
        <v>507</v>
      </c>
      <c r="P8874" t="s">
        <v>507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508</v>
      </c>
      <c r="AA8874" t="s">
        <v>509</v>
      </c>
      <c r="AB8874" t="s">
        <v>510</v>
      </c>
      <c r="AC8874">
        <v>12</v>
      </c>
      <c r="AD8874">
        <v>1986</v>
      </c>
      <c r="AG8874" t="s">
        <v>510</v>
      </c>
      <c r="AH8874" t="s">
        <v>2673</v>
      </c>
      <c r="AI8874">
        <v>7</v>
      </c>
      <c r="AJ8874" t="s">
        <v>748</v>
      </c>
      <c r="AK8874" t="s">
        <v>540</v>
      </c>
      <c r="AL8874" t="s">
        <v>512</v>
      </c>
      <c r="AU8874" t="s">
        <v>508</v>
      </c>
      <c r="AV8874" t="s">
        <v>508</v>
      </c>
      <c r="AX8874" t="s">
        <v>534</v>
      </c>
      <c r="BV8874" t="s">
        <v>510</v>
      </c>
      <c r="BW8874" t="s">
        <v>508</v>
      </c>
      <c r="BX8874" t="s">
        <v>510</v>
      </c>
    </row>
    <row r="8875" spans="1:76" ht="14.65" customHeight="1">
      <c r="A8875" s="82" t="s">
        <v>709</v>
      </c>
      <c r="B8875" t="s">
        <v>20</v>
      </c>
      <c r="C8875" t="b">
        <v>0</v>
      </c>
      <c r="D8875">
        <v>7127</v>
      </c>
      <c r="E8875" t="s">
        <v>7589</v>
      </c>
      <c r="F8875">
        <v>10361</v>
      </c>
      <c r="G8875" t="s">
        <v>7590</v>
      </c>
      <c r="H8875" t="s">
        <v>351</v>
      </c>
      <c r="I8875" t="s">
        <v>5639</v>
      </c>
      <c r="J8875" t="s">
        <v>2665</v>
      </c>
      <c r="K8875" t="s">
        <v>568</v>
      </c>
      <c r="L8875" t="s">
        <v>569</v>
      </c>
      <c r="N8875" t="s">
        <v>506</v>
      </c>
      <c r="O8875" t="s">
        <v>507</v>
      </c>
      <c r="P8875" t="s">
        <v>507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508</v>
      </c>
      <c r="AA8875" t="s">
        <v>519</v>
      </c>
      <c r="AB8875" t="s">
        <v>507</v>
      </c>
      <c r="AC8875">
        <v>12</v>
      </c>
      <c r="AD8875">
        <v>1986</v>
      </c>
      <c r="AG8875" t="s">
        <v>510</v>
      </c>
      <c r="AH8875" t="s">
        <v>2673</v>
      </c>
      <c r="AI8875">
        <v>7</v>
      </c>
      <c r="AJ8875" t="s">
        <v>748</v>
      </c>
      <c r="AK8875" t="s">
        <v>540</v>
      </c>
      <c r="AL8875" t="s">
        <v>512</v>
      </c>
      <c r="AU8875" t="s">
        <v>508</v>
      </c>
      <c r="AV8875" t="s">
        <v>508</v>
      </c>
      <c r="AX8875" t="s">
        <v>534</v>
      </c>
      <c r="BV8875" t="s">
        <v>510</v>
      </c>
      <c r="BW8875" t="s">
        <v>508</v>
      </c>
      <c r="BX8875" t="s">
        <v>510</v>
      </c>
    </row>
    <row r="8876" spans="1:76" ht="14.65" customHeight="1">
      <c r="A8876" s="82" t="s">
        <v>810</v>
      </c>
      <c r="B8876" t="s">
        <v>19</v>
      </c>
      <c r="C8876" t="b">
        <v>0</v>
      </c>
      <c r="D8876">
        <v>7127</v>
      </c>
      <c r="E8876" t="s">
        <v>7589</v>
      </c>
      <c r="F8876">
        <v>10361</v>
      </c>
      <c r="G8876" t="s">
        <v>7590</v>
      </c>
      <c r="H8876" t="s">
        <v>351</v>
      </c>
      <c r="I8876" t="s">
        <v>5639</v>
      </c>
      <c r="J8876" t="s">
        <v>3846</v>
      </c>
      <c r="K8876" t="s">
        <v>2678</v>
      </c>
      <c r="L8876" t="s">
        <v>539</v>
      </c>
      <c r="N8876" t="s">
        <v>506</v>
      </c>
      <c r="O8876" t="s">
        <v>507</v>
      </c>
      <c r="P8876" t="s">
        <v>507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508</v>
      </c>
      <c r="AA8876" t="s">
        <v>515</v>
      </c>
      <c r="AB8876" t="s">
        <v>507</v>
      </c>
      <c r="AC8876">
        <v>2</v>
      </c>
      <c r="AD8876">
        <v>1988</v>
      </c>
      <c r="AG8876" t="s">
        <v>510</v>
      </c>
      <c r="AH8876" t="s">
        <v>2673</v>
      </c>
      <c r="AI8876">
        <v>7</v>
      </c>
      <c r="AJ8876" t="s">
        <v>748</v>
      </c>
      <c r="AK8876" t="s">
        <v>1209</v>
      </c>
      <c r="AL8876" t="s">
        <v>545</v>
      </c>
      <c r="AM8876" t="s">
        <v>749</v>
      </c>
      <c r="AQ8876" t="s">
        <v>512</v>
      </c>
      <c r="AU8876" t="s">
        <v>508</v>
      </c>
      <c r="AV8876" t="s">
        <v>508</v>
      </c>
      <c r="AX8876" t="s">
        <v>550</v>
      </c>
      <c r="AY8876" t="s">
        <v>510</v>
      </c>
      <c r="BC8876" t="s">
        <v>510</v>
      </c>
      <c r="BV8876" t="s">
        <v>510</v>
      </c>
      <c r="BW8876" t="s">
        <v>510</v>
      </c>
      <c r="BX8876" t="s">
        <v>508</v>
      </c>
    </row>
    <row r="8877" spans="1:76" ht="14.65" customHeight="1">
      <c r="A8877" s="82" t="s">
        <v>1346</v>
      </c>
      <c r="B8877" t="s">
        <v>19</v>
      </c>
      <c r="C8877" t="b">
        <v>0</v>
      </c>
      <c r="D8877">
        <v>7127</v>
      </c>
      <c r="E8877" t="s">
        <v>7589</v>
      </c>
      <c r="F8877">
        <v>10361</v>
      </c>
      <c r="G8877" t="s">
        <v>7590</v>
      </c>
      <c r="H8877" t="s">
        <v>351</v>
      </c>
      <c r="I8877" t="s">
        <v>5639</v>
      </c>
      <c r="J8877" t="s">
        <v>2911</v>
      </c>
      <c r="K8877" t="s">
        <v>2678</v>
      </c>
      <c r="L8877" t="s">
        <v>539</v>
      </c>
      <c r="N8877" t="s">
        <v>506</v>
      </c>
      <c r="O8877" t="s">
        <v>507</v>
      </c>
      <c r="P8877" t="s">
        <v>507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508</v>
      </c>
      <c r="AA8877" t="s">
        <v>515</v>
      </c>
      <c r="AB8877" t="s">
        <v>507</v>
      </c>
      <c r="AC8877">
        <v>9</v>
      </c>
      <c r="AD8877">
        <v>1989</v>
      </c>
      <c r="AG8877" t="s">
        <v>510</v>
      </c>
      <c r="AH8877" t="s">
        <v>2673</v>
      </c>
      <c r="AI8877">
        <v>7</v>
      </c>
      <c r="AJ8877" t="s">
        <v>748</v>
      </c>
      <c r="AK8877" t="s">
        <v>1209</v>
      </c>
      <c r="AL8877" t="s">
        <v>545</v>
      </c>
      <c r="AM8877" t="s">
        <v>749</v>
      </c>
      <c r="AQ8877" t="s">
        <v>512</v>
      </c>
      <c r="AU8877" t="s">
        <v>508</v>
      </c>
      <c r="AV8877" t="s">
        <v>508</v>
      </c>
      <c r="AX8877" t="s">
        <v>550</v>
      </c>
      <c r="AY8877" t="s">
        <v>510</v>
      </c>
      <c r="BC8877" t="s">
        <v>510</v>
      </c>
      <c r="BV8877" t="s">
        <v>510</v>
      </c>
      <c r="BW8877" t="s">
        <v>510</v>
      </c>
      <c r="BX8877" t="s">
        <v>508</v>
      </c>
    </row>
    <row r="8878" spans="1:76" ht="14.65" customHeight="1">
      <c r="A8878" s="82" t="s">
        <v>773</v>
      </c>
      <c r="B8878" t="s">
        <v>10</v>
      </c>
      <c r="C8878" t="b">
        <v>0</v>
      </c>
      <c r="D8878">
        <v>6589</v>
      </c>
      <c r="E8878" t="s">
        <v>7591</v>
      </c>
      <c r="F8878">
        <v>10362</v>
      </c>
      <c r="G8878" t="s">
        <v>7592</v>
      </c>
      <c r="H8878" t="s">
        <v>326</v>
      </c>
      <c r="I8878" t="s">
        <v>4352</v>
      </c>
      <c r="J8878" t="s">
        <v>2937</v>
      </c>
      <c r="K8878" t="s">
        <v>538</v>
      </c>
      <c r="L8878" t="s">
        <v>539</v>
      </c>
      <c r="N8878" t="s">
        <v>506</v>
      </c>
      <c r="O8878" t="s">
        <v>507</v>
      </c>
      <c r="P8878" t="s">
        <v>507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508</v>
      </c>
      <c r="AA8878" t="s">
        <v>515</v>
      </c>
      <c r="AB8878" t="s">
        <v>507</v>
      </c>
      <c r="AC8878">
        <v>6</v>
      </c>
      <c r="AD8878">
        <v>1979</v>
      </c>
      <c r="AG8878" t="s">
        <v>510</v>
      </c>
      <c r="AH8878" t="s">
        <v>2673</v>
      </c>
      <c r="AI8878">
        <v>7</v>
      </c>
      <c r="AJ8878" t="s">
        <v>748</v>
      </c>
      <c r="AK8878" t="s">
        <v>540</v>
      </c>
      <c r="AL8878" t="s">
        <v>675</v>
      </c>
      <c r="AM8878" t="s">
        <v>545</v>
      </c>
      <c r="AQ8878" t="s">
        <v>540</v>
      </c>
      <c r="AU8878" t="s">
        <v>508</v>
      </c>
      <c r="AV8878" t="s">
        <v>508</v>
      </c>
      <c r="AX8878" t="s">
        <v>550</v>
      </c>
      <c r="AZ8878" t="s">
        <v>510</v>
      </c>
      <c r="BC8878" t="s">
        <v>510</v>
      </c>
      <c r="BV8878" t="s">
        <v>510</v>
      </c>
      <c r="BW8878" t="s">
        <v>508</v>
      </c>
      <c r="BX8878" t="s">
        <v>508</v>
      </c>
    </row>
    <row r="8879" spans="1:76" ht="14.65" customHeight="1">
      <c r="A8879" s="82" t="s">
        <v>564</v>
      </c>
      <c r="B8879" t="s">
        <v>10</v>
      </c>
      <c r="C8879" t="b">
        <v>0</v>
      </c>
      <c r="D8879">
        <v>6589</v>
      </c>
      <c r="E8879" t="s">
        <v>7591</v>
      </c>
      <c r="F8879">
        <v>10362</v>
      </c>
      <c r="G8879" t="s">
        <v>7592</v>
      </c>
      <c r="H8879" t="s">
        <v>326</v>
      </c>
      <c r="I8879" t="s">
        <v>4352</v>
      </c>
      <c r="J8879" t="s">
        <v>2665</v>
      </c>
      <c r="K8879" t="s">
        <v>538</v>
      </c>
      <c r="L8879" t="s">
        <v>539</v>
      </c>
      <c r="N8879" t="s">
        <v>506</v>
      </c>
      <c r="O8879" t="s">
        <v>507</v>
      </c>
      <c r="P8879" t="s">
        <v>507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508</v>
      </c>
      <c r="AA8879" t="s">
        <v>515</v>
      </c>
      <c r="AB8879" t="s">
        <v>507</v>
      </c>
      <c r="AC8879">
        <v>6</v>
      </c>
      <c r="AD8879">
        <v>1980</v>
      </c>
      <c r="AG8879" t="s">
        <v>510</v>
      </c>
      <c r="AH8879" t="s">
        <v>2673</v>
      </c>
      <c r="AI8879">
        <v>7</v>
      </c>
      <c r="AJ8879" t="s">
        <v>748</v>
      </c>
      <c r="AK8879" t="s">
        <v>540</v>
      </c>
      <c r="AL8879" t="s">
        <v>675</v>
      </c>
      <c r="AM8879" t="s">
        <v>545</v>
      </c>
      <c r="AQ8879" t="s">
        <v>540</v>
      </c>
      <c r="AU8879" t="s">
        <v>508</v>
      </c>
      <c r="AV8879" t="s">
        <v>508</v>
      </c>
      <c r="AX8879" t="s">
        <v>550</v>
      </c>
      <c r="AZ8879" t="s">
        <v>510</v>
      </c>
      <c r="BC8879" t="s">
        <v>510</v>
      </c>
      <c r="BV8879" t="s">
        <v>510</v>
      </c>
      <c r="BW8879" t="s">
        <v>508</v>
      </c>
      <c r="BX8879" t="s">
        <v>508</v>
      </c>
    </row>
    <row r="8880" spans="1:76" ht="14.65" customHeight="1">
      <c r="A8880" s="82" t="s">
        <v>670</v>
      </c>
      <c r="B8880" t="s">
        <v>10</v>
      </c>
      <c r="C8880" t="b">
        <v>0</v>
      </c>
      <c r="D8880">
        <v>6589</v>
      </c>
      <c r="E8880" t="s">
        <v>7591</v>
      </c>
      <c r="F8880">
        <v>10362</v>
      </c>
      <c r="G8880" t="s">
        <v>7592</v>
      </c>
      <c r="H8880" t="s">
        <v>326</v>
      </c>
      <c r="I8880" t="s">
        <v>4352</v>
      </c>
      <c r="J8880" t="s">
        <v>3846</v>
      </c>
      <c r="K8880" t="s">
        <v>538</v>
      </c>
      <c r="L8880" t="s">
        <v>539</v>
      </c>
      <c r="N8880" t="s">
        <v>506</v>
      </c>
      <c r="O8880" t="s">
        <v>507</v>
      </c>
      <c r="P8880" t="s">
        <v>507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508</v>
      </c>
      <c r="AA8880" t="s">
        <v>515</v>
      </c>
      <c r="AB8880" t="s">
        <v>507</v>
      </c>
      <c r="AC8880">
        <v>11</v>
      </c>
      <c r="AD8880">
        <v>1982</v>
      </c>
      <c r="AG8880" t="s">
        <v>510</v>
      </c>
      <c r="AH8880" t="s">
        <v>2673</v>
      </c>
      <c r="AI8880">
        <v>7</v>
      </c>
      <c r="AJ8880" t="s">
        <v>748</v>
      </c>
      <c r="AK8880" t="s">
        <v>540</v>
      </c>
      <c r="AL8880" t="s">
        <v>675</v>
      </c>
      <c r="AM8880" t="s">
        <v>545</v>
      </c>
      <c r="AQ8880" t="s">
        <v>540</v>
      </c>
      <c r="AU8880" t="s">
        <v>508</v>
      </c>
      <c r="AV8880" t="s">
        <v>508</v>
      </c>
      <c r="AX8880" t="s">
        <v>550</v>
      </c>
      <c r="AZ8880" t="s">
        <v>510</v>
      </c>
      <c r="BC8880" t="s">
        <v>510</v>
      </c>
      <c r="BV8880" t="s">
        <v>510</v>
      </c>
      <c r="BW8880" t="s">
        <v>508</v>
      </c>
      <c r="BX8880" t="s">
        <v>508</v>
      </c>
    </row>
    <row r="8881" spans="1:76" ht="14.65" customHeight="1">
      <c r="A8881" s="82" t="s">
        <v>603</v>
      </c>
      <c r="B8881" t="s">
        <v>17</v>
      </c>
      <c r="C8881" t="b">
        <v>1</v>
      </c>
      <c r="D8881">
        <v>59593</v>
      </c>
      <c r="E8881" t="s">
        <v>7593</v>
      </c>
      <c r="F8881">
        <v>10382</v>
      </c>
      <c r="G8881" t="s">
        <v>7594</v>
      </c>
      <c r="H8881" t="s">
        <v>335</v>
      </c>
      <c r="I8881" t="s">
        <v>4183</v>
      </c>
      <c r="J8881" t="s">
        <v>2937</v>
      </c>
      <c r="K8881" t="s">
        <v>1544</v>
      </c>
      <c r="L8881" t="s">
        <v>539</v>
      </c>
      <c r="N8881" t="s">
        <v>506</v>
      </c>
      <c r="O8881" t="s">
        <v>507</v>
      </c>
      <c r="P8881" t="s">
        <v>507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508</v>
      </c>
      <c r="AA8881" t="s">
        <v>515</v>
      </c>
      <c r="AB8881" t="s">
        <v>507</v>
      </c>
      <c r="AC8881">
        <v>12</v>
      </c>
      <c r="AD8881">
        <v>1985</v>
      </c>
      <c r="AG8881" t="s">
        <v>510</v>
      </c>
      <c r="AH8881" t="s">
        <v>747</v>
      </c>
      <c r="AI8881">
        <v>3</v>
      </c>
      <c r="AJ8881" t="s">
        <v>563</v>
      </c>
      <c r="AK8881" t="s">
        <v>749</v>
      </c>
      <c r="AL8881" t="s">
        <v>2268</v>
      </c>
      <c r="AQ8881" t="s">
        <v>512</v>
      </c>
      <c r="AU8881" t="s">
        <v>508</v>
      </c>
      <c r="AV8881" t="s">
        <v>508</v>
      </c>
      <c r="AX8881" t="s">
        <v>550</v>
      </c>
      <c r="BC8881" t="s">
        <v>508</v>
      </c>
      <c r="BV8881" t="s">
        <v>510</v>
      </c>
      <c r="BW8881" t="s">
        <v>510</v>
      </c>
      <c r="BX8881" t="s">
        <v>508</v>
      </c>
    </row>
    <row r="8882" spans="1:76" ht="14.65" customHeight="1">
      <c r="A8882" s="82" t="s">
        <v>520</v>
      </c>
      <c r="B8882" t="s">
        <v>17</v>
      </c>
      <c r="C8882" t="b">
        <v>1</v>
      </c>
      <c r="D8882">
        <v>57223</v>
      </c>
      <c r="E8882" t="s">
        <v>7595</v>
      </c>
      <c r="F8882">
        <v>10387</v>
      </c>
      <c r="G8882" t="s">
        <v>7595</v>
      </c>
      <c r="H8882" t="s">
        <v>356</v>
      </c>
      <c r="I8882" t="s">
        <v>1417</v>
      </c>
      <c r="J8882" t="s">
        <v>1378</v>
      </c>
      <c r="K8882" t="s">
        <v>3296</v>
      </c>
      <c r="L8882" t="s">
        <v>569</v>
      </c>
      <c r="N8882" t="s">
        <v>506</v>
      </c>
      <c r="O8882" t="s">
        <v>507</v>
      </c>
      <c r="P8882" t="s">
        <v>507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508</v>
      </c>
      <c r="AA8882" t="s">
        <v>515</v>
      </c>
      <c r="AB8882" t="s">
        <v>507</v>
      </c>
      <c r="AC8882">
        <v>5</v>
      </c>
      <c r="AD8882">
        <v>2011</v>
      </c>
      <c r="AG8882" t="s">
        <v>508</v>
      </c>
      <c r="AH8882" t="s">
        <v>631</v>
      </c>
      <c r="AI8882">
        <v>2</v>
      </c>
      <c r="AJ8882" t="s">
        <v>507</v>
      </c>
      <c r="AK8882" t="s">
        <v>847</v>
      </c>
      <c r="AV8882" t="s">
        <v>508</v>
      </c>
      <c r="AX8882" t="s">
        <v>534</v>
      </c>
      <c r="BV8882" t="s">
        <v>508</v>
      </c>
    </row>
    <row r="8883" spans="1:76" ht="14.65" customHeight="1">
      <c r="A8883" s="82" t="s">
        <v>520</v>
      </c>
      <c r="B8883" t="s">
        <v>17</v>
      </c>
      <c r="C8883" t="b">
        <v>1</v>
      </c>
      <c r="D8883">
        <v>57223</v>
      </c>
      <c r="E8883" t="s">
        <v>7595</v>
      </c>
      <c r="F8883">
        <v>10387</v>
      </c>
      <c r="G8883" t="s">
        <v>7595</v>
      </c>
      <c r="H8883" t="s">
        <v>356</v>
      </c>
      <c r="I8883" t="s">
        <v>1417</v>
      </c>
      <c r="J8883" t="s">
        <v>1311</v>
      </c>
      <c r="K8883" t="s">
        <v>3296</v>
      </c>
      <c r="L8883" t="s">
        <v>569</v>
      </c>
      <c r="N8883" t="s">
        <v>506</v>
      </c>
      <c r="O8883" t="s">
        <v>507</v>
      </c>
      <c r="P8883" t="s">
        <v>507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508</v>
      </c>
      <c r="AA8883" t="s">
        <v>515</v>
      </c>
      <c r="AB8883" t="s">
        <v>507</v>
      </c>
      <c r="AC8883">
        <v>5</v>
      </c>
      <c r="AD8883">
        <v>2011</v>
      </c>
      <c r="AG8883" t="s">
        <v>508</v>
      </c>
      <c r="AH8883" t="s">
        <v>631</v>
      </c>
      <c r="AI8883">
        <v>2</v>
      </c>
      <c r="AJ8883" t="s">
        <v>507</v>
      </c>
      <c r="AK8883" t="s">
        <v>847</v>
      </c>
      <c r="AV8883" t="s">
        <v>508</v>
      </c>
      <c r="AX8883" t="s">
        <v>534</v>
      </c>
      <c r="BV8883" t="s">
        <v>508</v>
      </c>
    </row>
    <row r="8884" spans="1:76" ht="14.65" customHeight="1">
      <c r="A8884" s="82" t="s">
        <v>1292</v>
      </c>
      <c r="B8884" t="s">
        <v>17</v>
      </c>
      <c r="C8884" t="b">
        <v>1</v>
      </c>
      <c r="D8884">
        <v>57223</v>
      </c>
      <c r="E8884" t="s">
        <v>7595</v>
      </c>
      <c r="F8884">
        <v>10387</v>
      </c>
      <c r="G8884" t="s">
        <v>7595</v>
      </c>
      <c r="H8884" t="s">
        <v>356</v>
      </c>
      <c r="I8884" t="s">
        <v>1417</v>
      </c>
      <c r="J8884" t="s">
        <v>517</v>
      </c>
      <c r="K8884" t="s">
        <v>3296</v>
      </c>
      <c r="L8884" t="s">
        <v>569</v>
      </c>
      <c r="N8884" t="s">
        <v>506</v>
      </c>
      <c r="O8884" t="s">
        <v>507</v>
      </c>
      <c r="P8884" t="s">
        <v>507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508</v>
      </c>
      <c r="AA8884" t="s">
        <v>515</v>
      </c>
      <c r="AB8884" t="s">
        <v>507</v>
      </c>
      <c r="AC8884">
        <v>4</v>
      </c>
      <c r="AD8884">
        <v>2004</v>
      </c>
      <c r="AG8884" t="s">
        <v>508</v>
      </c>
      <c r="AH8884" t="s">
        <v>631</v>
      </c>
      <c r="AI8884">
        <v>2</v>
      </c>
      <c r="AJ8884" t="s">
        <v>507</v>
      </c>
      <c r="AK8884" t="s">
        <v>847</v>
      </c>
      <c r="AL8884" t="s">
        <v>792</v>
      </c>
      <c r="AU8884" t="s">
        <v>508</v>
      </c>
      <c r="AV8884" t="s">
        <v>508</v>
      </c>
      <c r="AX8884" t="s">
        <v>534</v>
      </c>
      <c r="BV8884" t="s">
        <v>508</v>
      </c>
    </row>
    <row r="8885" spans="1:76" ht="14.65" customHeight="1">
      <c r="A8885" s="82" t="s">
        <v>645</v>
      </c>
      <c r="B8885" t="s">
        <v>800</v>
      </c>
      <c r="C8885" t="b">
        <v>0</v>
      </c>
      <c r="D8885">
        <v>56165</v>
      </c>
      <c r="E8885" t="s">
        <v>7596</v>
      </c>
      <c r="F8885">
        <v>10397</v>
      </c>
      <c r="G8885" t="s">
        <v>7597</v>
      </c>
      <c r="H8885" t="s">
        <v>347</v>
      </c>
      <c r="I8885" t="s">
        <v>1475</v>
      </c>
      <c r="J8885" t="s">
        <v>7286</v>
      </c>
      <c r="K8885" t="s">
        <v>2672</v>
      </c>
      <c r="L8885" t="s">
        <v>539</v>
      </c>
      <c r="N8885" t="s">
        <v>742</v>
      </c>
      <c r="O8885" t="s">
        <v>507</v>
      </c>
      <c r="P8885" t="s">
        <v>507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508</v>
      </c>
      <c r="AA8885" t="s">
        <v>509</v>
      </c>
      <c r="AB8885" t="s">
        <v>510</v>
      </c>
      <c r="AC8885">
        <v>10</v>
      </c>
      <c r="AD8885">
        <v>1939</v>
      </c>
      <c r="AG8885" t="s">
        <v>510</v>
      </c>
      <c r="AH8885" t="s">
        <v>2673</v>
      </c>
      <c r="AI8885">
        <v>7</v>
      </c>
      <c r="AJ8885" t="s">
        <v>748</v>
      </c>
      <c r="AK8885" t="s">
        <v>7482</v>
      </c>
      <c r="AL8885" t="s">
        <v>540</v>
      </c>
      <c r="AQ8885" t="s">
        <v>540</v>
      </c>
      <c r="AU8885" t="s">
        <v>508</v>
      </c>
      <c r="AV8885" t="s">
        <v>508</v>
      </c>
      <c r="AX8885" t="s">
        <v>550</v>
      </c>
      <c r="BV8885" t="s">
        <v>508</v>
      </c>
      <c r="BW8885" t="s">
        <v>508</v>
      </c>
    </row>
    <row r="8886" spans="1:76" ht="14.65" customHeight="1">
      <c r="A8886" s="82" t="s">
        <v>979</v>
      </c>
      <c r="B8886" t="s">
        <v>800</v>
      </c>
      <c r="C8886" t="b">
        <v>0</v>
      </c>
      <c r="D8886">
        <v>56165</v>
      </c>
      <c r="E8886" t="s">
        <v>7596</v>
      </c>
      <c r="F8886">
        <v>10397</v>
      </c>
      <c r="G8886" t="s">
        <v>7597</v>
      </c>
      <c r="H8886" t="s">
        <v>347</v>
      </c>
      <c r="I8886" t="s">
        <v>1475</v>
      </c>
      <c r="J8886" t="s">
        <v>7287</v>
      </c>
      <c r="K8886" t="s">
        <v>2672</v>
      </c>
      <c r="L8886" t="s">
        <v>539</v>
      </c>
      <c r="N8886" t="s">
        <v>742</v>
      </c>
      <c r="O8886" t="s">
        <v>507</v>
      </c>
      <c r="P8886" t="s">
        <v>507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508</v>
      </c>
      <c r="AA8886" t="s">
        <v>509</v>
      </c>
      <c r="AB8886" t="s">
        <v>510</v>
      </c>
      <c r="AC8886">
        <v>5</v>
      </c>
      <c r="AD8886">
        <v>1953</v>
      </c>
      <c r="AG8886" t="s">
        <v>510</v>
      </c>
      <c r="AH8886" t="s">
        <v>2673</v>
      </c>
      <c r="AI8886">
        <v>7</v>
      </c>
      <c r="AJ8886" t="s">
        <v>748</v>
      </c>
      <c r="AK8886" t="s">
        <v>7482</v>
      </c>
      <c r="AL8886" t="s">
        <v>540</v>
      </c>
      <c r="AQ8886" t="s">
        <v>540</v>
      </c>
      <c r="AU8886" t="s">
        <v>508</v>
      </c>
      <c r="AX8886" t="s">
        <v>550</v>
      </c>
      <c r="BV8886" t="s">
        <v>508</v>
      </c>
      <c r="BW8886" t="s">
        <v>508</v>
      </c>
    </row>
    <row r="8887" spans="1:76" ht="14.65" customHeight="1">
      <c r="A8887" s="82" t="s">
        <v>625</v>
      </c>
      <c r="B8887" t="s">
        <v>800</v>
      </c>
      <c r="C8887" t="b">
        <v>0</v>
      </c>
      <c r="D8887">
        <v>56165</v>
      </c>
      <c r="E8887" t="s">
        <v>7596</v>
      </c>
      <c r="F8887">
        <v>10397</v>
      </c>
      <c r="G8887" t="s">
        <v>7597</v>
      </c>
      <c r="H8887" t="s">
        <v>347</v>
      </c>
      <c r="I8887" t="s">
        <v>1475</v>
      </c>
      <c r="J8887" t="s">
        <v>7288</v>
      </c>
      <c r="K8887" t="s">
        <v>2672</v>
      </c>
      <c r="L8887" t="s">
        <v>539</v>
      </c>
      <c r="N8887" t="s">
        <v>742</v>
      </c>
      <c r="O8887" t="s">
        <v>507</v>
      </c>
      <c r="P8887" t="s">
        <v>507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508</v>
      </c>
      <c r="AA8887" t="s">
        <v>515</v>
      </c>
      <c r="AB8887" t="s">
        <v>507</v>
      </c>
      <c r="AC8887">
        <v>5</v>
      </c>
      <c r="AD8887">
        <v>1959</v>
      </c>
      <c r="AG8887" t="s">
        <v>510</v>
      </c>
      <c r="AH8887" t="s">
        <v>2673</v>
      </c>
      <c r="AI8887">
        <v>7</v>
      </c>
      <c r="AJ8887" t="s">
        <v>563</v>
      </c>
      <c r="AK8887" t="s">
        <v>7482</v>
      </c>
      <c r="AL8887" t="s">
        <v>540</v>
      </c>
      <c r="AQ8887" t="s">
        <v>540</v>
      </c>
      <c r="AU8887" t="s">
        <v>508</v>
      </c>
      <c r="AV8887" t="s">
        <v>508</v>
      </c>
      <c r="AX8887" t="s">
        <v>550</v>
      </c>
      <c r="BV8887" t="s">
        <v>508</v>
      </c>
      <c r="BW8887" t="s">
        <v>508</v>
      </c>
    </row>
    <row r="8888" spans="1:76" ht="14.65" customHeight="1">
      <c r="A8888" s="82" t="s">
        <v>605</v>
      </c>
      <c r="B8888" t="s">
        <v>800</v>
      </c>
      <c r="C8888" t="b">
        <v>0</v>
      </c>
      <c r="D8888">
        <v>56165</v>
      </c>
      <c r="E8888" t="s">
        <v>7596</v>
      </c>
      <c r="F8888">
        <v>10397</v>
      </c>
      <c r="G8888" t="s">
        <v>7597</v>
      </c>
      <c r="H8888" t="s">
        <v>347</v>
      </c>
      <c r="I8888" t="s">
        <v>1475</v>
      </c>
      <c r="J8888" t="s">
        <v>7215</v>
      </c>
      <c r="K8888" t="s">
        <v>2672</v>
      </c>
      <c r="L8888" t="s">
        <v>539</v>
      </c>
      <c r="N8888" t="s">
        <v>742</v>
      </c>
      <c r="O8888" t="s">
        <v>507</v>
      </c>
      <c r="P8888" t="s">
        <v>507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508</v>
      </c>
      <c r="AA8888" t="s">
        <v>515</v>
      </c>
      <c r="AB8888" t="s">
        <v>507</v>
      </c>
      <c r="AC8888">
        <v>6</v>
      </c>
      <c r="AD8888">
        <v>1961</v>
      </c>
      <c r="AG8888" t="s">
        <v>510</v>
      </c>
      <c r="AH8888" t="s">
        <v>2673</v>
      </c>
      <c r="AI8888">
        <v>7</v>
      </c>
      <c r="AJ8888" t="s">
        <v>563</v>
      </c>
      <c r="AK8888" t="s">
        <v>7482</v>
      </c>
      <c r="AL8888" t="s">
        <v>540</v>
      </c>
      <c r="AQ8888" t="s">
        <v>540</v>
      </c>
      <c r="AU8888" t="s">
        <v>508</v>
      </c>
      <c r="AV8888" t="s">
        <v>508</v>
      </c>
      <c r="AX8888" t="s">
        <v>550</v>
      </c>
      <c r="BV8888" t="s">
        <v>508</v>
      </c>
      <c r="BW8888" t="s">
        <v>508</v>
      </c>
    </row>
    <row r="8889" spans="1:76" ht="14.65" customHeight="1">
      <c r="A8889" s="82" t="s">
        <v>787</v>
      </c>
      <c r="B8889" t="s">
        <v>800</v>
      </c>
      <c r="C8889" t="b">
        <v>0</v>
      </c>
      <c r="D8889">
        <v>56165</v>
      </c>
      <c r="E8889" t="s">
        <v>7596</v>
      </c>
      <c r="F8889">
        <v>10397</v>
      </c>
      <c r="G8889" t="s">
        <v>7597</v>
      </c>
      <c r="H8889" t="s">
        <v>347</v>
      </c>
      <c r="I8889" t="s">
        <v>1475</v>
      </c>
      <c r="J8889" t="s">
        <v>4693</v>
      </c>
      <c r="K8889" t="s">
        <v>2672</v>
      </c>
      <c r="L8889" t="s">
        <v>539</v>
      </c>
      <c r="N8889" t="s">
        <v>742</v>
      </c>
      <c r="O8889" t="s">
        <v>507</v>
      </c>
      <c r="P8889" t="s">
        <v>507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508</v>
      </c>
      <c r="AA8889" t="s">
        <v>515</v>
      </c>
      <c r="AB8889" t="s">
        <v>507</v>
      </c>
      <c r="AC8889">
        <v>11</v>
      </c>
      <c r="AD8889">
        <v>2002</v>
      </c>
      <c r="AG8889" t="s">
        <v>510</v>
      </c>
      <c r="AH8889" t="s">
        <v>2673</v>
      </c>
      <c r="AI8889">
        <v>7</v>
      </c>
      <c r="AJ8889" t="s">
        <v>563</v>
      </c>
      <c r="AK8889" t="s">
        <v>7482</v>
      </c>
      <c r="AL8889" t="s">
        <v>540</v>
      </c>
      <c r="AQ8889" t="s">
        <v>540</v>
      </c>
      <c r="AU8889" t="s">
        <v>508</v>
      </c>
      <c r="AV8889" t="s">
        <v>508</v>
      </c>
      <c r="AX8889" t="s">
        <v>550</v>
      </c>
      <c r="BV8889" t="s">
        <v>508</v>
      </c>
      <c r="BW8889" t="s">
        <v>508</v>
      </c>
    </row>
    <row r="8890" spans="1:76" ht="14.65" customHeight="1">
      <c r="A8890" s="82" t="s">
        <v>570</v>
      </c>
      <c r="B8890" t="s">
        <v>800</v>
      </c>
      <c r="C8890" t="b">
        <v>0</v>
      </c>
      <c r="D8890">
        <v>9454</v>
      </c>
      <c r="E8890" t="s">
        <v>7598</v>
      </c>
      <c r="F8890">
        <v>10398</v>
      </c>
      <c r="G8890" t="s">
        <v>7599</v>
      </c>
      <c r="H8890" t="s">
        <v>327</v>
      </c>
      <c r="I8890" t="s">
        <v>4325</v>
      </c>
      <c r="J8890" t="s">
        <v>3846</v>
      </c>
      <c r="K8890" t="s">
        <v>2672</v>
      </c>
      <c r="L8890" t="s">
        <v>539</v>
      </c>
      <c r="N8890" t="s">
        <v>506</v>
      </c>
      <c r="O8890" t="s">
        <v>507</v>
      </c>
      <c r="P8890" t="s">
        <v>507</v>
      </c>
      <c r="Q8890" t="s">
        <v>7600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508</v>
      </c>
      <c r="AA8890" t="s">
        <v>515</v>
      </c>
      <c r="AB8890" t="s">
        <v>507</v>
      </c>
      <c r="AC8890">
        <v>1</v>
      </c>
      <c r="AD8890">
        <v>1965</v>
      </c>
      <c r="AG8890" t="s">
        <v>510</v>
      </c>
      <c r="AH8890" t="s">
        <v>2673</v>
      </c>
      <c r="AI8890">
        <v>7</v>
      </c>
      <c r="AJ8890" t="s">
        <v>563</v>
      </c>
      <c r="AK8890" t="s">
        <v>7482</v>
      </c>
      <c r="AL8890" t="s">
        <v>540</v>
      </c>
      <c r="AQ8890" t="s">
        <v>540</v>
      </c>
      <c r="AU8890" t="s">
        <v>508</v>
      </c>
      <c r="AV8890" t="s">
        <v>508</v>
      </c>
      <c r="AX8890" t="s">
        <v>550</v>
      </c>
      <c r="AZ8890" t="s">
        <v>508</v>
      </c>
      <c r="BV8890" t="s">
        <v>510</v>
      </c>
      <c r="BW8890" t="s">
        <v>510</v>
      </c>
      <c r="BX8890" t="s">
        <v>508</v>
      </c>
    </row>
    <row r="8891" spans="1:76" ht="14.65" customHeight="1">
      <c r="A8891" s="82" t="s">
        <v>570</v>
      </c>
      <c r="B8891" t="s">
        <v>800</v>
      </c>
      <c r="C8891" t="b">
        <v>0</v>
      </c>
      <c r="D8891">
        <v>9454</v>
      </c>
      <c r="E8891" t="s">
        <v>7598</v>
      </c>
      <c r="F8891">
        <v>10398</v>
      </c>
      <c r="G8891" t="s">
        <v>7599</v>
      </c>
      <c r="H8891" t="s">
        <v>327</v>
      </c>
      <c r="I8891" t="s">
        <v>4325</v>
      </c>
      <c r="J8891" t="s">
        <v>7286</v>
      </c>
      <c r="K8891" t="s">
        <v>2672</v>
      </c>
      <c r="L8891" t="s">
        <v>539</v>
      </c>
      <c r="N8891" t="s">
        <v>506</v>
      </c>
      <c r="O8891" t="s">
        <v>507</v>
      </c>
      <c r="P8891" t="s">
        <v>507</v>
      </c>
      <c r="Q8891" t="s">
        <v>7600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508</v>
      </c>
      <c r="AA8891" t="s">
        <v>515</v>
      </c>
      <c r="AB8891" t="s">
        <v>507</v>
      </c>
      <c r="AC8891">
        <v>1</v>
      </c>
      <c r="AD8891">
        <v>1965</v>
      </c>
      <c r="AG8891" t="s">
        <v>510</v>
      </c>
      <c r="AH8891" t="s">
        <v>2673</v>
      </c>
      <c r="AI8891">
        <v>7</v>
      </c>
      <c r="AJ8891" t="s">
        <v>563</v>
      </c>
      <c r="AK8891" t="s">
        <v>7482</v>
      </c>
      <c r="AL8891" t="s">
        <v>540</v>
      </c>
      <c r="AM8891" t="s">
        <v>842</v>
      </c>
      <c r="AQ8891" t="s">
        <v>540</v>
      </c>
      <c r="AU8891" t="s">
        <v>508</v>
      </c>
      <c r="AV8891" t="s">
        <v>508</v>
      </c>
      <c r="AX8891" t="s">
        <v>550</v>
      </c>
      <c r="AZ8891" t="s">
        <v>508</v>
      </c>
      <c r="BV8891" t="s">
        <v>510</v>
      </c>
      <c r="BW8891" t="s">
        <v>510</v>
      </c>
      <c r="BX8891" t="s">
        <v>508</v>
      </c>
    </row>
    <row r="8892" spans="1:76" ht="14.65" customHeight="1">
      <c r="A8892" s="82" t="s">
        <v>656</v>
      </c>
      <c r="B8892" t="s">
        <v>800</v>
      </c>
      <c r="C8892" t="b">
        <v>0</v>
      </c>
      <c r="D8892">
        <v>9454</v>
      </c>
      <c r="E8892" t="s">
        <v>7598</v>
      </c>
      <c r="F8892">
        <v>10398</v>
      </c>
      <c r="G8892" t="s">
        <v>7599</v>
      </c>
      <c r="H8892" t="s">
        <v>327</v>
      </c>
      <c r="I8892" t="s">
        <v>4325</v>
      </c>
      <c r="J8892" t="s">
        <v>7601</v>
      </c>
      <c r="K8892" t="s">
        <v>2672</v>
      </c>
      <c r="L8892" t="s">
        <v>539</v>
      </c>
      <c r="N8892" t="s">
        <v>506</v>
      </c>
      <c r="O8892" t="s">
        <v>507</v>
      </c>
      <c r="P8892" t="s">
        <v>507</v>
      </c>
      <c r="Q8892" t="s">
        <v>7600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508</v>
      </c>
      <c r="AA8892" t="s">
        <v>519</v>
      </c>
      <c r="AB8892" t="s">
        <v>507</v>
      </c>
      <c r="AC8892">
        <v>1</v>
      </c>
      <c r="AD8892">
        <v>1950</v>
      </c>
      <c r="AG8892" t="s">
        <v>510</v>
      </c>
      <c r="AH8892" t="s">
        <v>2673</v>
      </c>
      <c r="AI8892">
        <v>7</v>
      </c>
      <c r="AJ8892" t="s">
        <v>748</v>
      </c>
      <c r="AK8892" t="s">
        <v>7482</v>
      </c>
      <c r="AL8892" t="s">
        <v>540</v>
      </c>
      <c r="AM8892" t="s">
        <v>842</v>
      </c>
      <c r="AQ8892" t="s">
        <v>540</v>
      </c>
      <c r="AU8892" t="s">
        <v>508</v>
      </c>
      <c r="AV8892" t="s">
        <v>508</v>
      </c>
      <c r="AX8892" t="s">
        <v>550</v>
      </c>
      <c r="AZ8892" t="s">
        <v>508</v>
      </c>
      <c r="BV8892" t="s">
        <v>510</v>
      </c>
      <c r="BW8892" t="s">
        <v>510</v>
      </c>
      <c r="BX8892" t="s">
        <v>508</v>
      </c>
    </row>
    <row r="8893" spans="1:76" ht="14.65" customHeight="1">
      <c r="A8893" s="82" t="s">
        <v>570</v>
      </c>
      <c r="B8893" t="s">
        <v>800</v>
      </c>
      <c r="C8893" t="b">
        <v>0</v>
      </c>
      <c r="D8893">
        <v>9454</v>
      </c>
      <c r="E8893" t="s">
        <v>7598</v>
      </c>
      <c r="F8893">
        <v>10398</v>
      </c>
      <c r="G8893" t="s">
        <v>7599</v>
      </c>
      <c r="H8893" t="s">
        <v>327</v>
      </c>
      <c r="I8893" t="s">
        <v>4325</v>
      </c>
      <c r="J8893" t="s">
        <v>7602</v>
      </c>
      <c r="K8893" t="s">
        <v>2672</v>
      </c>
      <c r="L8893" t="s">
        <v>539</v>
      </c>
      <c r="N8893" t="s">
        <v>506</v>
      </c>
      <c r="O8893" t="s">
        <v>507</v>
      </c>
      <c r="P8893" t="s">
        <v>507</v>
      </c>
      <c r="Q8893" t="s">
        <v>7600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508</v>
      </c>
      <c r="AA8893" t="s">
        <v>515</v>
      </c>
      <c r="AB8893" t="s">
        <v>507</v>
      </c>
      <c r="AC8893">
        <v>1</v>
      </c>
      <c r="AD8893">
        <v>1965</v>
      </c>
      <c r="AG8893" t="s">
        <v>510</v>
      </c>
      <c r="AH8893" t="s">
        <v>2673</v>
      </c>
      <c r="AI8893">
        <v>7</v>
      </c>
      <c r="AJ8893" t="s">
        <v>748</v>
      </c>
      <c r="AK8893" t="s">
        <v>7482</v>
      </c>
      <c r="AL8893" t="s">
        <v>540</v>
      </c>
      <c r="AM8893" t="s">
        <v>842</v>
      </c>
      <c r="AQ8893" t="s">
        <v>540</v>
      </c>
      <c r="AU8893" t="s">
        <v>508</v>
      </c>
      <c r="AV8893" t="s">
        <v>508</v>
      </c>
      <c r="AX8893" t="s">
        <v>550</v>
      </c>
      <c r="AZ8893" t="s">
        <v>508</v>
      </c>
      <c r="BV8893" t="s">
        <v>510</v>
      </c>
      <c r="BW8893" t="s">
        <v>510</v>
      </c>
      <c r="BX8893" t="s">
        <v>508</v>
      </c>
    </row>
    <row r="8894" spans="1:76" ht="14.65" customHeight="1">
      <c r="A8894" s="82" t="s">
        <v>516</v>
      </c>
      <c r="B8894" t="s">
        <v>800</v>
      </c>
      <c r="C8894" t="b">
        <v>0</v>
      </c>
      <c r="D8894">
        <v>9454</v>
      </c>
      <c r="E8894" t="s">
        <v>7598</v>
      </c>
      <c r="F8894">
        <v>10398</v>
      </c>
      <c r="G8894" t="s">
        <v>7599</v>
      </c>
      <c r="H8894" t="s">
        <v>327</v>
      </c>
      <c r="I8894" t="s">
        <v>4325</v>
      </c>
      <c r="J8894" t="s">
        <v>7603</v>
      </c>
      <c r="K8894" t="s">
        <v>2672</v>
      </c>
      <c r="L8894" t="s">
        <v>539</v>
      </c>
      <c r="N8894" t="s">
        <v>506</v>
      </c>
      <c r="O8894" t="s">
        <v>507</v>
      </c>
      <c r="P8894" t="s">
        <v>507</v>
      </c>
      <c r="Q8894" t="s">
        <v>7600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508</v>
      </c>
      <c r="AA8894" t="s">
        <v>515</v>
      </c>
      <c r="AB8894" t="s">
        <v>507</v>
      </c>
      <c r="AC8894">
        <v>2</v>
      </c>
      <c r="AD8894">
        <v>2010</v>
      </c>
      <c r="AG8894" t="s">
        <v>510</v>
      </c>
      <c r="AH8894" t="s">
        <v>2673</v>
      </c>
      <c r="AI8894">
        <v>7</v>
      </c>
      <c r="AJ8894" t="s">
        <v>748</v>
      </c>
      <c r="AK8894" t="s">
        <v>7482</v>
      </c>
      <c r="AL8894" t="s">
        <v>540</v>
      </c>
      <c r="AM8894" t="s">
        <v>842</v>
      </c>
      <c r="AQ8894" t="s">
        <v>540</v>
      </c>
      <c r="AU8894" t="s">
        <v>508</v>
      </c>
      <c r="AV8894" t="s">
        <v>508</v>
      </c>
      <c r="AX8894" t="s">
        <v>550</v>
      </c>
      <c r="AZ8894" t="s">
        <v>508</v>
      </c>
      <c r="BV8894" t="s">
        <v>510</v>
      </c>
      <c r="BW8894" t="s">
        <v>510</v>
      </c>
      <c r="BX8894" t="s">
        <v>508</v>
      </c>
    </row>
    <row r="8895" spans="1:76" ht="14.65" customHeight="1">
      <c r="A8895" s="82" t="s">
        <v>743</v>
      </c>
      <c r="B8895" t="s">
        <v>11</v>
      </c>
      <c r="C8895" t="b">
        <v>1</v>
      </c>
      <c r="D8895">
        <v>10337</v>
      </c>
      <c r="E8895" t="s">
        <v>7604</v>
      </c>
      <c r="F8895">
        <v>10405</v>
      </c>
      <c r="G8895" t="s">
        <v>7605</v>
      </c>
      <c r="H8895" t="s">
        <v>356</v>
      </c>
      <c r="I8895" t="s">
        <v>803</v>
      </c>
      <c r="J8895" t="s">
        <v>2937</v>
      </c>
      <c r="K8895" t="s">
        <v>548</v>
      </c>
      <c r="L8895" t="s">
        <v>354</v>
      </c>
      <c r="M8895" t="s">
        <v>828</v>
      </c>
      <c r="N8895" t="s">
        <v>506</v>
      </c>
      <c r="O8895" t="s">
        <v>507</v>
      </c>
      <c r="P8895" t="s">
        <v>508</v>
      </c>
      <c r="Q8895" t="s">
        <v>7606</v>
      </c>
      <c r="R8895" t="s">
        <v>7606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508</v>
      </c>
      <c r="AA8895" t="s">
        <v>515</v>
      </c>
      <c r="AB8895" t="s">
        <v>507</v>
      </c>
      <c r="AC8895">
        <v>12</v>
      </c>
      <c r="AD8895">
        <v>1990</v>
      </c>
      <c r="AG8895" t="s">
        <v>510</v>
      </c>
      <c r="AH8895" t="s">
        <v>747</v>
      </c>
      <c r="AI8895">
        <v>3</v>
      </c>
      <c r="AJ8895" t="s">
        <v>748</v>
      </c>
      <c r="AK8895" t="s">
        <v>540</v>
      </c>
      <c r="AU8895" t="s">
        <v>508</v>
      </c>
      <c r="AV8895" t="s">
        <v>508</v>
      </c>
      <c r="AX8895" t="s">
        <v>550</v>
      </c>
      <c r="BV8895" t="s">
        <v>508</v>
      </c>
      <c r="BW8895" t="s">
        <v>508</v>
      </c>
    </row>
    <row r="8896" spans="1:76" ht="14.65" customHeight="1">
      <c r="A8896" s="82" t="s">
        <v>743</v>
      </c>
      <c r="B8896" t="s">
        <v>11</v>
      </c>
      <c r="C8896" t="b">
        <v>1</v>
      </c>
      <c r="D8896">
        <v>10337</v>
      </c>
      <c r="E8896" t="s">
        <v>7604</v>
      </c>
      <c r="F8896">
        <v>10405</v>
      </c>
      <c r="G8896" t="s">
        <v>7605</v>
      </c>
      <c r="H8896" t="s">
        <v>356</v>
      </c>
      <c r="I8896" t="s">
        <v>803</v>
      </c>
      <c r="J8896" t="s">
        <v>2665</v>
      </c>
      <c r="K8896" t="s">
        <v>548</v>
      </c>
      <c r="L8896" t="s">
        <v>356</v>
      </c>
      <c r="M8896" t="s">
        <v>828</v>
      </c>
      <c r="N8896" t="s">
        <v>506</v>
      </c>
      <c r="O8896" t="s">
        <v>510</v>
      </c>
      <c r="P8896" t="s">
        <v>507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508</v>
      </c>
      <c r="AA8896" t="s">
        <v>515</v>
      </c>
      <c r="AB8896" t="s">
        <v>507</v>
      </c>
      <c r="AC8896">
        <v>12</v>
      </c>
      <c r="AD8896">
        <v>1990</v>
      </c>
      <c r="AG8896" t="s">
        <v>510</v>
      </c>
      <c r="AH8896" t="s">
        <v>747</v>
      </c>
      <c r="AI8896">
        <v>3</v>
      </c>
      <c r="AJ8896" t="s">
        <v>563</v>
      </c>
      <c r="AK8896" t="s">
        <v>540</v>
      </c>
      <c r="AU8896" t="s">
        <v>508</v>
      </c>
      <c r="AV8896" t="s">
        <v>508</v>
      </c>
      <c r="AX8896" t="s">
        <v>550</v>
      </c>
      <c r="BV8896" t="s">
        <v>508</v>
      </c>
      <c r="BW8896" t="s">
        <v>508</v>
      </c>
    </row>
    <row r="8897" spans="1:76" ht="14.65" customHeight="1">
      <c r="A8897" s="82" t="s">
        <v>766</v>
      </c>
      <c r="B8897" t="s">
        <v>20</v>
      </c>
      <c r="C8897" t="b">
        <v>0</v>
      </c>
      <c r="D8897">
        <v>3692</v>
      </c>
      <c r="E8897" t="s">
        <v>7607</v>
      </c>
      <c r="F8897">
        <v>10408</v>
      </c>
      <c r="G8897" t="s">
        <v>7607</v>
      </c>
      <c r="H8897" t="s">
        <v>343</v>
      </c>
      <c r="I8897" t="s">
        <v>5642</v>
      </c>
      <c r="J8897" t="s">
        <v>2665</v>
      </c>
      <c r="K8897" t="s">
        <v>850</v>
      </c>
      <c r="L8897" t="s">
        <v>505</v>
      </c>
      <c r="N8897" t="s">
        <v>506</v>
      </c>
      <c r="O8897" t="s">
        <v>507</v>
      </c>
      <c r="P8897" t="s">
        <v>507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508</v>
      </c>
      <c r="AA8897" t="s">
        <v>515</v>
      </c>
      <c r="AB8897" t="s">
        <v>507</v>
      </c>
      <c r="AC8897">
        <v>1</v>
      </c>
      <c r="AD8897">
        <v>2013</v>
      </c>
      <c r="AG8897" t="s">
        <v>510</v>
      </c>
      <c r="AH8897" t="s">
        <v>3209</v>
      </c>
      <c r="AI8897">
        <v>5</v>
      </c>
      <c r="AJ8897" t="s">
        <v>748</v>
      </c>
      <c r="AK8897" t="s">
        <v>540</v>
      </c>
      <c r="AU8897" t="s">
        <v>508</v>
      </c>
      <c r="AV8897" t="s">
        <v>508</v>
      </c>
      <c r="AX8897" t="s">
        <v>534</v>
      </c>
      <c r="BV8897" t="s">
        <v>508</v>
      </c>
      <c r="BW8897" t="s">
        <v>508</v>
      </c>
      <c r="BX8897" t="s">
        <v>508</v>
      </c>
    </row>
    <row r="8898" spans="1:76" ht="14.65" customHeight="1">
      <c r="A8898" s="82" t="s">
        <v>1316</v>
      </c>
      <c r="B8898" t="s">
        <v>13</v>
      </c>
      <c r="C8898" t="b">
        <v>0</v>
      </c>
      <c r="D8898">
        <v>11936</v>
      </c>
      <c r="E8898" t="s">
        <v>7608</v>
      </c>
      <c r="F8898">
        <v>10412</v>
      </c>
      <c r="G8898" t="s">
        <v>7609</v>
      </c>
      <c r="H8898" t="s">
        <v>384</v>
      </c>
      <c r="I8898" t="s">
        <v>5974</v>
      </c>
      <c r="J8898" t="s">
        <v>7610</v>
      </c>
      <c r="K8898" t="s">
        <v>531</v>
      </c>
      <c r="L8898" t="s">
        <v>532</v>
      </c>
      <c r="N8898" t="s">
        <v>506</v>
      </c>
      <c r="O8898" t="s">
        <v>507</v>
      </c>
      <c r="P8898" t="s">
        <v>507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508</v>
      </c>
      <c r="AA8898" t="s">
        <v>515</v>
      </c>
      <c r="AB8898" t="s">
        <v>507</v>
      </c>
      <c r="AC8898">
        <v>9</v>
      </c>
      <c r="AD8898">
        <v>2016</v>
      </c>
      <c r="AG8898" t="s">
        <v>508</v>
      </c>
      <c r="AH8898" t="s">
        <v>7226</v>
      </c>
      <c r="AI8898">
        <v>6</v>
      </c>
      <c r="AJ8898" t="s">
        <v>507</v>
      </c>
      <c r="AK8898" t="s">
        <v>533</v>
      </c>
      <c r="AU8898" t="s">
        <v>508</v>
      </c>
      <c r="AV8898" t="s">
        <v>508</v>
      </c>
      <c r="AX8898" t="s">
        <v>534</v>
      </c>
      <c r="BS8898" t="s">
        <v>508</v>
      </c>
      <c r="BV8898" t="s">
        <v>508</v>
      </c>
      <c r="BW8898" t="s">
        <v>508</v>
      </c>
      <c r="BX8898" t="s">
        <v>508</v>
      </c>
    </row>
    <row r="8899" spans="1:76" ht="14.65" customHeight="1">
      <c r="A8899" s="82" t="s">
        <v>1096</v>
      </c>
      <c r="B8899" t="s">
        <v>13</v>
      </c>
      <c r="C8899" t="b">
        <v>0</v>
      </c>
      <c r="D8899">
        <v>11936</v>
      </c>
      <c r="E8899" t="s">
        <v>7608</v>
      </c>
      <c r="F8899">
        <v>10413</v>
      </c>
      <c r="G8899" t="s">
        <v>7611</v>
      </c>
      <c r="H8899" t="s">
        <v>384</v>
      </c>
      <c r="I8899" t="s">
        <v>5974</v>
      </c>
      <c r="J8899" t="s">
        <v>7612</v>
      </c>
      <c r="K8899" t="s">
        <v>531</v>
      </c>
      <c r="L8899" t="s">
        <v>532</v>
      </c>
      <c r="N8899" t="s">
        <v>506</v>
      </c>
      <c r="O8899" t="s">
        <v>507</v>
      </c>
      <c r="P8899" t="s">
        <v>507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508</v>
      </c>
      <c r="AA8899" t="s">
        <v>515</v>
      </c>
      <c r="AB8899" t="s">
        <v>507</v>
      </c>
      <c r="AC8899">
        <v>1</v>
      </c>
      <c r="AD8899">
        <v>1906</v>
      </c>
      <c r="AG8899" t="s">
        <v>508</v>
      </c>
      <c r="AH8899" t="s">
        <v>7226</v>
      </c>
      <c r="AI8899">
        <v>6</v>
      </c>
      <c r="AJ8899" t="s">
        <v>507</v>
      </c>
      <c r="AK8899" t="s">
        <v>533</v>
      </c>
      <c r="AU8899" t="s">
        <v>508</v>
      </c>
      <c r="AW8899">
        <v>0</v>
      </c>
      <c r="AX8899" t="s">
        <v>513</v>
      </c>
      <c r="BV8899" t="s">
        <v>508</v>
      </c>
      <c r="BW8899" t="s">
        <v>508</v>
      </c>
      <c r="BX8899" t="s">
        <v>508</v>
      </c>
    </row>
    <row r="8900" spans="1:76" ht="14.65" customHeight="1">
      <c r="A8900" s="82" t="s">
        <v>1143</v>
      </c>
      <c r="B8900" t="s">
        <v>13</v>
      </c>
      <c r="C8900" t="b">
        <v>0</v>
      </c>
      <c r="D8900">
        <v>11936</v>
      </c>
      <c r="E8900" t="s">
        <v>7608</v>
      </c>
      <c r="F8900">
        <v>10413</v>
      </c>
      <c r="G8900" t="s">
        <v>7611</v>
      </c>
      <c r="H8900" t="s">
        <v>384</v>
      </c>
      <c r="I8900" t="s">
        <v>5974</v>
      </c>
      <c r="J8900" t="s">
        <v>7613</v>
      </c>
      <c r="K8900" t="s">
        <v>531</v>
      </c>
      <c r="L8900" t="s">
        <v>532</v>
      </c>
      <c r="N8900" t="s">
        <v>506</v>
      </c>
      <c r="O8900" t="s">
        <v>507</v>
      </c>
      <c r="P8900" t="s">
        <v>507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508</v>
      </c>
      <c r="AA8900" t="s">
        <v>515</v>
      </c>
      <c r="AB8900" t="s">
        <v>507</v>
      </c>
      <c r="AC8900">
        <v>1</v>
      </c>
      <c r="AD8900">
        <v>1910</v>
      </c>
      <c r="AG8900" t="s">
        <v>508</v>
      </c>
      <c r="AH8900" t="s">
        <v>7226</v>
      </c>
      <c r="AI8900">
        <v>6</v>
      </c>
      <c r="AJ8900" t="s">
        <v>507</v>
      </c>
      <c r="AK8900" t="s">
        <v>533</v>
      </c>
      <c r="AW8900">
        <v>0</v>
      </c>
      <c r="AX8900" t="s">
        <v>513</v>
      </c>
      <c r="BS8900" t="s">
        <v>508</v>
      </c>
      <c r="BV8900" t="s">
        <v>508</v>
      </c>
      <c r="BW8900" t="s">
        <v>508</v>
      </c>
      <c r="BX8900" t="s">
        <v>508</v>
      </c>
    </row>
    <row r="8901" spans="1:76" ht="14.65" customHeight="1">
      <c r="A8901" s="82" t="s">
        <v>979</v>
      </c>
      <c r="B8901" t="s">
        <v>10</v>
      </c>
      <c r="C8901" t="b">
        <v>0</v>
      </c>
      <c r="D8901">
        <v>56600</v>
      </c>
      <c r="E8901" t="s">
        <v>7614</v>
      </c>
      <c r="F8901">
        <v>10416</v>
      </c>
      <c r="G8901" t="s">
        <v>7615</v>
      </c>
      <c r="H8901" t="s">
        <v>352</v>
      </c>
      <c r="I8901" t="s">
        <v>1695</v>
      </c>
      <c r="J8901" t="s">
        <v>2937</v>
      </c>
      <c r="K8901" t="s">
        <v>538</v>
      </c>
      <c r="L8901" t="s">
        <v>539</v>
      </c>
      <c r="N8901" t="s">
        <v>506</v>
      </c>
      <c r="O8901" t="s">
        <v>507</v>
      </c>
      <c r="P8901" t="s">
        <v>507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508</v>
      </c>
      <c r="AA8901" t="s">
        <v>515</v>
      </c>
      <c r="AB8901" t="s">
        <v>507</v>
      </c>
      <c r="AC8901">
        <v>9</v>
      </c>
      <c r="AD8901">
        <v>1953</v>
      </c>
      <c r="AG8901" t="s">
        <v>510</v>
      </c>
      <c r="AH8901" t="s">
        <v>2673</v>
      </c>
      <c r="AI8901">
        <v>7</v>
      </c>
      <c r="AJ8901" t="s">
        <v>748</v>
      </c>
      <c r="AK8901" t="s">
        <v>540</v>
      </c>
      <c r="AL8901" t="s">
        <v>3035</v>
      </c>
      <c r="AM8901" t="s">
        <v>2674</v>
      </c>
      <c r="AN8901" t="s">
        <v>842</v>
      </c>
      <c r="AQ8901" t="s">
        <v>540</v>
      </c>
      <c r="AU8901" t="s">
        <v>508</v>
      </c>
      <c r="AV8901" t="s">
        <v>508</v>
      </c>
      <c r="AX8901" t="s">
        <v>550</v>
      </c>
      <c r="BV8901" t="s">
        <v>510</v>
      </c>
      <c r="BW8901" t="s">
        <v>508</v>
      </c>
      <c r="BX8901" t="s">
        <v>510</v>
      </c>
    </row>
    <row r="8902" spans="1:76" ht="14.65" customHeight="1">
      <c r="A8902" s="82" t="s">
        <v>703</v>
      </c>
      <c r="B8902" t="s">
        <v>10</v>
      </c>
      <c r="C8902" t="b">
        <v>0</v>
      </c>
      <c r="D8902">
        <v>56600</v>
      </c>
      <c r="E8902" t="s">
        <v>7614</v>
      </c>
      <c r="F8902">
        <v>10416</v>
      </c>
      <c r="G8902" t="s">
        <v>7615</v>
      </c>
      <c r="H8902" t="s">
        <v>352</v>
      </c>
      <c r="I8902" t="s">
        <v>1695</v>
      </c>
      <c r="J8902" t="s">
        <v>2665</v>
      </c>
      <c r="K8902" t="s">
        <v>538</v>
      </c>
      <c r="L8902" t="s">
        <v>539</v>
      </c>
      <c r="N8902" t="s">
        <v>506</v>
      </c>
      <c r="O8902" t="s">
        <v>507</v>
      </c>
      <c r="P8902" t="s">
        <v>507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508</v>
      </c>
      <c r="AA8902" t="s">
        <v>515</v>
      </c>
      <c r="AB8902" t="s">
        <v>507</v>
      </c>
      <c r="AC8902">
        <v>1</v>
      </c>
      <c r="AD8902">
        <v>1957</v>
      </c>
      <c r="AG8902" t="s">
        <v>510</v>
      </c>
      <c r="AH8902" t="s">
        <v>2673</v>
      </c>
      <c r="AI8902">
        <v>7</v>
      </c>
      <c r="AJ8902" t="s">
        <v>748</v>
      </c>
      <c r="AK8902" t="s">
        <v>540</v>
      </c>
      <c r="AL8902" t="s">
        <v>3035</v>
      </c>
      <c r="AM8902" t="s">
        <v>2674</v>
      </c>
      <c r="AN8902" t="s">
        <v>842</v>
      </c>
      <c r="AQ8902" t="s">
        <v>540</v>
      </c>
      <c r="AU8902" t="s">
        <v>508</v>
      </c>
      <c r="AV8902" t="s">
        <v>508</v>
      </c>
      <c r="AX8902" t="s">
        <v>550</v>
      </c>
      <c r="BV8902" t="s">
        <v>510</v>
      </c>
      <c r="BW8902" t="s">
        <v>508</v>
      </c>
      <c r="BX8902" t="s">
        <v>510</v>
      </c>
    </row>
    <row r="8903" spans="1:76" ht="14.65" customHeight="1">
      <c r="A8903" s="82" t="s">
        <v>867</v>
      </c>
      <c r="B8903" t="s">
        <v>10</v>
      </c>
      <c r="C8903" t="b">
        <v>0</v>
      </c>
      <c r="D8903">
        <v>56600</v>
      </c>
      <c r="E8903" t="s">
        <v>7614</v>
      </c>
      <c r="F8903">
        <v>10416</v>
      </c>
      <c r="G8903" t="s">
        <v>7615</v>
      </c>
      <c r="H8903" t="s">
        <v>352</v>
      </c>
      <c r="I8903" t="s">
        <v>1695</v>
      </c>
      <c r="J8903" t="s">
        <v>3846</v>
      </c>
      <c r="K8903" t="s">
        <v>538</v>
      </c>
      <c r="L8903" t="s">
        <v>539</v>
      </c>
      <c r="N8903" t="s">
        <v>506</v>
      </c>
      <c r="O8903" t="s">
        <v>507</v>
      </c>
      <c r="P8903" t="s">
        <v>507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508</v>
      </c>
      <c r="AA8903" t="s">
        <v>515</v>
      </c>
      <c r="AB8903" t="s">
        <v>507</v>
      </c>
      <c r="AC8903">
        <v>3</v>
      </c>
      <c r="AD8903">
        <v>1958</v>
      </c>
      <c r="AG8903" t="s">
        <v>510</v>
      </c>
      <c r="AH8903" t="s">
        <v>2673</v>
      </c>
      <c r="AI8903">
        <v>7</v>
      </c>
      <c r="AJ8903" t="s">
        <v>748</v>
      </c>
      <c r="AK8903" t="s">
        <v>540</v>
      </c>
      <c r="AL8903" t="s">
        <v>3035</v>
      </c>
      <c r="AM8903" t="s">
        <v>2674</v>
      </c>
      <c r="AN8903" t="s">
        <v>842</v>
      </c>
      <c r="AQ8903" t="s">
        <v>540</v>
      </c>
      <c r="AU8903" t="s">
        <v>508</v>
      </c>
      <c r="AV8903" t="s">
        <v>508</v>
      </c>
      <c r="AX8903" t="s">
        <v>550</v>
      </c>
      <c r="BV8903" t="s">
        <v>510</v>
      </c>
      <c r="BW8903" t="s">
        <v>508</v>
      </c>
      <c r="BX8903" t="s">
        <v>510</v>
      </c>
    </row>
    <row r="8904" spans="1:76" ht="14.65" customHeight="1">
      <c r="A8904" s="82" t="s">
        <v>774</v>
      </c>
      <c r="B8904" t="s">
        <v>20</v>
      </c>
      <c r="C8904" t="b">
        <v>0</v>
      </c>
      <c r="D8904">
        <v>56600</v>
      </c>
      <c r="E8904" t="s">
        <v>7614</v>
      </c>
      <c r="F8904">
        <v>10416</v>
      </c>
      <c r="G8904" t="s">
        <v>7615</v>
      </c>
      <c r="H8904" t="s">
        <v>352</v>
      </c>
      <c r="I8904" t="s">
        <v>1695</v>
      </c>
      <c r="J8904" t="s">
        <v>2911</v>
      </c>
      <c r="K8904" t="s">
        <v>568</v>
      </c>
      <c r="L8904" t="s">
        <v>569</v>
      </c>
      <c r="N8904" t="s">
        <v>506</v>
      </c>
      <c r="O8904" t="s">
        <v>507</v>
      </c>
      <c r="P8904" t="s">
        <v>507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508</v>
      </c>
      <c r="AA8904" t="s">
        <v>515</v>
      </c>
      <c r="AB8904" t="s">
        <v>507</v>
      </c>
      <c r="AC8904">
        <v>8</v>
      </c>
      <c r="AD8904">
        <v>1993</v>
      </c>
      <c r="AG8904" t="s">
        <v>510</v>
      </c>
      <c r="AH8904" t="s">
        <v>2673</v>
      </c>
      <c r="AI8904">
        <v>7</v>
      </c>
      <c r="AJ8904" t="s">
        <v>748</v>
      </c>
      <c r="AK8904" t="s">
        <v>540</v>
      </c>
      <c r="AL8904" t="s">
        <v>2674</v>
      </c>
      <c r="AM8904" t="s">
        <v>3035</v>
      </c>
      <c r="AN8904" t="s">
        <v>842</v>
      </c>
      <c r="AQ8904" t="s">
        <v>540</v>
      </c>
      <c r="AU8904" t="s">
        <v>508</v>
      </c>
      <c r="AV8904" t="s">
        <v>508</v>
      </c>
      <c r="AX8904" t="s">
        <v>550</v>
      </c>
      <c r="BS8904" t="s">
        <v>510</v>
      </c>
      <c r="BT8904">
        <v>11</v>
      </c>
      <c r="BU8904">
        <v>2022</v>
      </c>
      <c r="BV8904" t="s">
        <v>508</v>
      </c>
      <c r="BW8904" t="s">
        <v>508</v>
      </c>
      <c r="BX8904" t="s">
        <v>508</v>
      </c>
    </row>
    <row r="8905" spans="1:76" ht="14.65" customHeight="1">
      <c r="A8905" s="82" t="s">
        <v>603</v>
      </c>
      <c r="B8905" t="s">
        <v>10</v>
      </c>
      <c r="C8905" t="b">
        <v>0</v>
      </c>
      <c r="D8905">
        <v>39878</v>
      </c>
      <c r="E8905" t="s">
        <v>7616</v>
      </c>
      <c r="F8905">
        <v>10417</v>
      </c>
      <c r="G8905" t="s">
        <v>7617</v>
      </c>
      <c r="H8905" t="s">
        <v>343</v>
      </c>
      <c r="I8905" t="s">
        <v>2927</v>
      </c>
      <c r="J8905" t="s">
        <v>7618</v>
      </c>
      <c r="K8905" t="s">
        <v>538</v>
      </c>
      <c r="L8905" t="s">
        <v>539</v>
      </c>
      <c r="N8905" t="s">
        <v>506</v>
      </c>
      <c r="O8905" t="s">
        <v>507</v>
      </c>
      <c r="P8905" t="s">
        <v>507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508</v>
      </c>
      <c r="AA8905" t="s">
        <v>515</v>
      </c>
      <c r="AB8905" t="s">
        <v>507</v>
      </c>
      <c r="AC8905">
        <v>5</v>
      </c>
      <c r="AD8905">
        <v>1985</v>
      </c>
      <c r="AG8905" t="s">
        <v>510</v>
      </c>
      <c r="AH8905" t="s">
        <v>2673</v>
      </c>
      <c r="AI8905">
        <v>7</v>
      </c>
      <c r="AJ8905" t="s">
        <v>748</v>
      </c>
      <c r="AK8905" t="s">
        <v>540</v>
      </c>
      <c r="AL8905" t="s">
        <v>7619</v>
      </c>
      <c r="AQ8905" t="s">
        <v>540</v>
      </c>
      <c r="AU8905" t="s">
        <v>508</v>
      </c>
      <c r="AV8905" t="s">
        <v>508</v>
      </c>
      <c r="AX8905" t="s">
        <v>550</v>
      </c>
      <c r="BC8905" t="s">
        <v>508</v>
      </c>
      <c r="BV8905" t="s">
        <v>508</v>
      </c>
    </row>
    <row r="8906" spans="1:76" ht="14.65" customHeight="1">
      <c r="A8906" s="82" t="s">
        <v>774</v>
      </c>
      <c r="B8906" t="s">
        <v>10</v>
      </c>
      <c r="C8906" t="b">
        <v>0</v>
      </c>
      <c r="D8906">
        <v>56488</v>
      </c>
      <c r="E8906" t="s">
        <v>7620</v>
      </c>
      <c r="F8906">
        <v>10418</v>
      </c>
      <c r="G8906" t="s">
        <v>7621</v>
      </c>
      <c r="H8906" t="s">
        <v>319</v>
      </c>
      <c r="I8906" t="s">
        <v>7364</v>
      </c>
      <c r="J8906" t="s">
        <v>2937</v>
      </c>
      <c r="K8906" t="s">
        <v>538</v>
      </c>
      <c r="L8906" t="s">
        <v>539</v>
      </c>
      <c r="N8906" t="s">
        <v>506</v>
      </c>
      <c r="O8906" t="s">
        <v>507</v>
      </c>
      <c r="P8906" t="s">
        <v>507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508</v>
      </c>
      <c r="AA8906" t="s">
        <v>515</v>
      </c>
      <c r="AB8906" t="s">
        <v>507</v>
      </c>
      <c r="AC8906">
        <v>6</v>
      </c>
      <c r="AD8906">
        <v>1993</v>
      </c>
      <c r="AG8906" t="s">
        <v>510</v>
      </c>
      <c r="AH8906" t="s">
        <v>2673</v>
      </c>
      <c r="AI8906">
        <v>7</v>
      </c>
      <c r="AJ8906" t="s">
        <v>563</v>
      </c>
      <c r="AK8906" t="s">
        <v>540</v>
      </c>
      <c r="AQ8906" t="s">
        <v>540</v>
      </c>
      <c r="AU8906" t="s">
        <v>508</v>
      </c>
      <c r="AV8906" t="s">
        <v>508</v>
      </c>
      <c r="AX8906" t="s">
        <v>541</v>
      </c>
      <c r="BB8906" t="s">
        <v>508</v>
      </c>
      <c r="BD8906" t="s">
        <v>508</v>
      </c>
      <c r="BE8906" t="s">
        <v>508</v>
      </c>
      <c r="BV8906" t="s">
        <v>508</v>
      </c>
      <c r="BW8906" t="s">
        <v>508</v>
      </c>
      <c r="BX8906" t="s">
        <v>508</v>
      </c>
    </row>
    <row r="8907" spans="1:76" ht="14.65" customHeight="1">
      <c r="A8907" s="82" t="s">
        <v>499</v>
      </c>
      <c r="B8907" t="s">
        <v>10</v>
      </c>
      <c r="C8907" t="b">
        <v>0</v>
      </c>
      <c r="D8907">
        <v>56488</v>
      </c>
      <c r="E8907" t="s">
        <v>7620</v>
      </c>
      <c r="F8907">
        <v>10418</v>
      </c>
      <c r="G8907" t="s">
        <v>7621</v>
      </c>
      <c r="H8907" t="s">
        <v>319</v>
      </c>
      <c r="I8907" t="s">
        <v>7364</v>
      </c>
      <c r="J8907" t="s">
        <v>2911</v>
      </c>
      <c r="K8907" t="s">
        <v>538</v>
      </c>
      <c r="L8907" t="s">
        <v>539</v>
      </c>
      <c r="N8907" t="s">
        <v>506</v>
      </c>
      <c r="O8907" t="s">
        <v>507</v>
      </c>
      <c r="P8907" t="s">
        <v>507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508</v>
      </c>
      <c r="AA8907" t="s">
        <v>515</v>
      </c>
      <c r="AB8907" t="s">
        <v>507</v>
      </c>
      <c r="AC8907">
        <v>10</v>
      </c>
      <c r="AD8907">
        <v>2000</v>
      </c>
      <c r="AG8907" t="s">
        <v>510</v>
      </c>
      <c r="AH8907" t="s">
        <v>2673</v>
      </c>
      <c r="AI8907">
        <v>7</v>
      </c>
      <c r="AJ8907" t="s">
        <v>563</v>
      </c>
      <c r="AK8907" t="s">
        <v>540</v>
      </c>
      <c r="AQ8907" t="s">
        <v>540</v>
      </c>
      <c r="AU8907" t="s">
        <v>508</v>
      </c>
      <c r="AV8907" t="s">
        <v>508</v>
      </c>
      <c r="AX8907" t="s">
        <v>541</v>
      </c>
      <c r="BB8907" t="s">
        <v>508</v>
      </c>
      <c r="BV8907" t="s">
        <v>508</v>
      </c>
      <c r="BW8907" t="s">
        <v>508</v>
      </c>
      <c r="BX8907" t="s">
        <v>508</v>
      </c>
    </row>
    <row r="8908" spans="1:76" ht="14.65" customHeight="1">
      <c r="A8908" s="82" t="s">
        <v>708</v>
      </c>
      <c r="B8908" t="s">
        <v>13</v>
      </c>
      <c r="C8908" t="b">
        <v>1</v>
      </c>
      <c r="D8908">
        <v>5068</v>
      </c>
      <c r="E8908" t="s">
        <v>7298</v>
      </c>
      <c r="F8908">
        <v>10421</v>
      </c>
      <c r="G8908" t="s">
        <v>7622</v>
      </c>
      <c r="H8908" t="s">
        <v>355</v>
      </c>
      <c r="I8908" t="s">
        <v>1486</v>
      </c>
      <c r="J8908" t="s">
        <v>2937</v>
      </c>
      <c r="K8908" t="s">
        <v>531</v>
      </c>
      <c r="L8908" t="s">
        <v>532</v>
      </c>
      <c r="N8908" t="s">
        <v>506</v>
      </c>
      <c r="O8908" t="s">
        <v>507</v>
      </c>
      <c r="P8908" t="s">
        <v>507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508</v>
      </c>
      <c r="AA8908" t="s">
        <v>515</v>
      </c>
      <c r="AB8908" t="s">
        <v>507</v>
      </c>
      <c r="AC8908">
        <v>10</v>
      </c>
      <c r="AD8908">
        <v>1987</v>
      </c>
      <c r="AG8908" t="s">
        <v>508</v>
      </c>
      <c r="AH8908" t="s">
        <v>631</v>
      </c>
      <c r="AI8908">
        <v>2</v>
      </c>
      <c r="AJ8908" t="s">
        <v>507</v>
      </c>
      <c r="AK8908" t="s">
        <v>533</v>
      </c>
      <c r="AU8908" t="s">
        <v>508</v>
      </c>
      <c r="AV8908" t="s">
        <v>508</v>
      </c>
      <c r="AW8908">
        <v>0</v>
      </c>
      <c r="AX8908" t="s">
        <v>534</v>
      </c>
      <c r="BV8908" t="s">
        <v>508</v>
      </c>
    </row>
    <row r="8909" spans="1:76" ht="14.65" customHeight="1">
      <c r="A8909" s="82" t="s">
        <v>625</v>
      </c>
      <c r="B8909" t="s">
        <v>13</v>
      </c>
      <c r="C8909" t="b">
        <v>1</v>
      </c>
      <c r="D8909">
        <v>5068</v>
      </c>
      <c r="E8909" t="s">
        <v>7298</v>
      </c>
      <c r="F8909">
        <v>10422</v>
      </c>
      <c r="G8909" t="s">
        <v>7623</v>
      </c>
      <c r="H8909" t="s">
        <v>355</v>
      </c>
      <c r="I8909" t="s">
        <v>7624</v>
      </c>
      <c r="J8909" t="s">
        <v>2937</v>
      </c>
      <c r="K8909" t="s">
        <v>531</v>
      </c>
      <c r="L8909" t="s">
        <v>532</v>
      </c>
      <c r="N8909" t="s">
        <v>506</v>
      </c>
      <c r="O8909" t="s">
        <v>507</v>
      </c>
      <c r="P8909" t="s">
        <v>507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508</v>
      </c>
      <c r="AA8909" t="s">
        <v>515</v>
      </c>
      <c r="AB8909" t="s">
        <v>507</v>
      </c>
      <c r="AC8909">
        <v>7</v>
      </c>
      <c r="AD8909">
        <v>1959</v>
      </c>
      <c r="AG8909" t="s">
        <v>508</v>
      </c>
      <c r="AH8909" t="s">
        <v>631</v>
      </c>
      <c r="AI8909">
        <v>2</v>
      </c>
      <c r="AJ8909" t="s">
        <v>507</v>
      </c>
      <c r="AK8909" t="s">
        <v>533</v>
      </c>
      <c r="AU8909" t="s">
        <v>508</v>
      </c>
      <c r="AV8909" t="s">
        <v>508</v>
      </c>
      <c r="AW8909">
        <v>0</v>
      </c>
      <c r="AX8909" t="s">
        <v>513</v>
      </c>
      <c r="BV8909" t="s">
        <v>508</v>
      </c>
    </row>
    <row r="8910" spans="1:76" ht="14.65" customHeight="1">
      <c r="A8910" s="82" t="s">
        <v>736</v>
      </c>
      <c r="B8910" t="s">
        <v>13</v>
      </c>
      <c r="C8910" t="b">
        <v>1</v>
      </c>
      <c r="D8910">
        <v>5068</v>
      </c>
      <c r="E8910" t="s">
        <v>7298</v>
      </c>
      <c r="F8910">
        <v>10422</v>
      </c>
      <c r="G8910" t="s">
        <v>7623</v>
      </c>
      <c r="H8910" t="s">
        <v>355</v>
      </c>
      <c r="I8910" t="s">
        <v>7624</v>
      </c>
      <c r="J8910" t="s">
        <v>2665</v>
      </c>
      <c r="K8910" t="s">
        <v>531</v>
      </c>
      <c r="L8910" t="s">
        <v>532</v>
      </c>
      <c r="N8910" t="s">
        <v>506</v>
      </c>
      <c r="O8910" t="s">
        <v>507</v>
      </c>
      <c r="P8910" t="s">
        <v>507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508</v>
      </c>
      <c r="AA8910" t="s">
        <v>515</v>
      </c>
      <c r="AB8910" t="s">
        <v>507</v>
      </c>
      <c r="AC8910">
        <v>9</v>
      </c>
      <c r="AD8910">
        <v>2012</v>
      </c>
      <c r="AG8910" t="s">
        <v>508</v>
      </c>
      <c r="AH8910" t="s">
        <v>631</v>
      </c>
      <c r="AI8910">
        <v>2</v>
      </c>
      <c r="AJ8910" t="s">
        <v>507</v>
      </c>
      <c r="AK8910" t="s">
        <v>533</v>
      </c>
      <c r="AU8910" t="s">
        <v>508</v>
      </c>
      <c r="AV8910" t="s">
        <v>508</v>
      </c>
      <c r="AW8910">
        <v>0</v>
      </c>
      <c r="AX8910" t="s">
        <v>513</v>
      </c>
      <c r="AY8910" t="s">
        <v>508</v>
      </c>
      <c r="BV8910" t="s">
        <v>508</v>
      </c>
    </row>
    <row r="8911" spans="1:76" ht="14.65" customHeight="1">
      <c r="A8911" s="82" t="s">
        <v>810</v>
      </c>
      <c r="B8911" t="s">
        <v>13</v>
      </c>
      <c r="C8911" t="b">
        <v>1</v>
      </c>
      <c r="D8911">
        <v>5068</v>
      </c>
      <c r="E8911" t="s">
        <v>7298</v>
      </c>
      <c r="F8911">
        <v>10423</v>
      </c>
      <c r="G8911" t="s">
        <v>7625</v>
      </c>
      <c r="H8911" t="s">
        <v>355</v>
      </c>
      <c r="I8911" t="s">
        <v>5411</v>
      </c>
      <c r="J8911" t="s">
        <v>2937</v>
      </c>
      <c r="K8911" t="s">
        <v>531</v>
      </c>
      <c r="L8911" t="s">
        <v>532</v>
      </c>
      <c r="N8911" t="s">
        <v>506</v>
      </c>
      <c r="O8911" t="s">
        <v>507</v>
      </c>
      <c r="P8911" t="s">
        <v>507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508</v>
      </c>
      <c r="AA8911" t="s">
        <v>526</v>
      </c>
      <c r="AB8911" t="s">
        <v>507</v>
      </c>
      <c r="AC8911">
        <v>1</v>
      </c>
      <c r="AD8911">
        <v>1988</v>
      </c>
      <c r="AG8911" t="s">
        <v>508</v>
      </c>
      <c r="AH8911" t="s">
        <v>631</v>
      </c>
      <c r="AI8911">
        <v>2</v>
      </c>
      <c r="AJ8911" t="s">
        <v>507</v>
      </c>
      <c r="AK8911" t="s">
        <v>533</v>
      </c>
      <c r="AU8911" t="s">
        <v>508</v>
      </c>
      <c r="AV8911" t="s">
        <v>508</v>
      </c>
      <c r="AW8911">
        <v>0</v>
      </c>
      <c r="AX8911" t="s">
        <v>513</v>
      </c>
      <c r="BV8911" t="s">
        <v>508</v>
      </c>
    </row>
    <row r="8912" spans="1:76" ht="14.65" customHeight="1">
      <c r="A8912" s="82" t="s">
        <v>731</v>
      </c>
      <c r="B8912" t="s">
        <v>13</v>
      </c>
      <c r="C8912" t="b">
        <v>1</v>
      </c>
      <c r="D8912">
        <v>5068</v>
      </c>
      <c r="E8912" t="s">
        <v>7298</v>
      </c>
      <c r="F8912">
        <v>10424</v>
      </c>
      <c r="G8912" t="s">
        <v>7626</v>
      </c>
      <c r="H8912" t="s">
        <v>355</v>
      </c>
      <c r="I8912" t="s">
        <v>2129</v>
      </c>
      <c r="J8912" t="s">
        <v>2937</v>
      </c>
      <c r="K8912" t="s">
        <v>531</v>
      </c>
      <c r="L8912" t="s">
        <v>532</v>
      </c>
      <c r="N8912" t="s">
        <v>506</v>
      </c>
      <c r="O8912" t="s">
        <v>507</v>
      </c>
      <c r="P8912" t="s">
        <v>507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508</v>
      </c>
      <c r="AA8912" t="s">
        <v>515</v>
      </c>
      <c r="AB8912" t="s">
        <v>507</v>
      </c>
      <c r="AC8912">
        <v>8</v>
      </c>
      <c r="AD8912">
        <v>2007</v>
      </c>
      <c r="AG8912" t="s">
        <v>508</v>
      </c>
      <c r="AH8912" t="s">
        <v>631</v>
      </c>
      <c r="AI8912">
        <v>2</v>
      </c>
      <c r="AJ8912" t="s">
        <v>507</v>
      </c>
      <c r="AK8912" t="s">
        <v>533</v>
      </c>
      <c r="AU8912" t="s">
        <v>508</v>
      </c>
      <c r="AV8912" t="s">
        <v>508</v>
      </c>
      <c r="AX8912" t="s">
        <v>534</v>
      </c>
      <c r="BV8912" t="s">
        <v>508</v>
      </c>
    </row>
    <row r="8913" spans="1:76" ht="14.65" customHeight="1">
      <c r="A8913" s="82" t="s">
        <v>557</v>
      </c>
      <c r="B8913" t="s">
        <v>17</v>
      </c>
      <c r="C8913" t="b">
        <v>1</v>
      </c>
      <c r="D8913">
        <v>54745</v>
      </c>
      <c r="E8913" t="s">
        <v>7627</v>
      </c>
      <c r="F8913">
        <v>10425</v>
      </c>
      <c r="G8913" t="s">
        <v>7627</v>
      </c>
      <c r="H8913" t="s">
        <v>319</v>
      </c>
      <c r="I8913" t="s">
        <v>1240</v>
      </c>
      <c r="J8913" t="s">
        <v>7618</v>
      </c>
      <c r="K8913" t="s">
        <v>1544</v>
      </c>
      <c r="L8913" t="s">
        <v>539</v>
      </c>
      <c r="N8913" t="s">
        <v>742</v>
      </c>
      <c r="O8913" t="s">
        <v>507</v>
      </c>
      <c r="P8913" t="s">
        <v>507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508</v>
      </c>
      <c r="AA8913" t="s">
        <v>515</v>
      </c>
      <c r="AB8913" t="s">
        <v>507</v>
      </c>
      <c r="AC8913">
        <v>11</v>
      </c>
      <c r="AD8913">
        <v>1967</v>
      </c>
      <c r="AG8913" t="s">
        <v>510</v>
      </c>
      <c r="AH8913" t="s">
        <v>2673</v>
      </c>
      <c r="AI8913">
        <v>7</v>
      </c>
      <c r="AJ8913" t="s">
        <v>563</v>
      </c>
      <c r="AK8913" t="s">
        <v>6643</v>
      </c>
      <c r="AL8913" t="s">
        <v>540</v>
      </c>
      <c r="AM8913" t="s">
        <v>749</v>
      </c>
      <c r="AN8913" t="s">
        <v>3113</v>
      </c>
      <c r="AQ8913" t="s">
        <v>540</v>
      </c>
      <c r="AU8913" t="s">
        <v>508</v>
      </c>
      <c r="AV8913" t="s">
        <v>508</v>
      </c>
      <c r="AX8913" t="s">
        <v>550</v>
      </c>
      <c r="AY8913" t="s">
        <v>508</v>
      </c>
      <c r="AZ8913" t="s">
        <v>508</v>
      </c>
      <c r="BA8913" t="s">
        <v>508</v>
      </c>
      <c r="BC8913" t="s">
        <v>508</v>
      </c>
      <c r="BD8913" t="s">
        <v>508</v>
      </c>
      <c r="BE8913" t="s">
        <v>508</v>
      </c>
      <c r="BV8913" t="s">
        <v>510</v>
      </c>
      <c r="BW8913" t="s">
        <v>508</v>
      </c>
      <c r="BX8913" t="s">
        <v>508</v>
      </c>
    </row>
    <row r="8914" spans="1:76" ht="14.65" customHeight="1">
      <c r="A8914" s="82" t="s">
        <v>535</v>
      </c>
      <c r="B8914" t="s">
        <v>17</v>
      </c>
      <c r="C8914" t="b">
        <v>1</v>
      </c>
      <c r="D8914">
        <v>23632</v>
      </c>
      <c r="E8914" t="s">
        <v>7628</v>
      </c>
      <c r="F8914">
        <v>10426</v>
      </c>
      <c r="G8914" t="s">
        <v>7629</v>
      </c>
      <c r="H8914" t="s">
        <v>351</v>
      </c>
      <c r="I8914" t="s">
        <v>2231</v>
      </c>
      <c r="J8914" t="s">
        <v>2665</v>
      </c>
      <c r="K8914" t="s">
        <v>1544</v>
      </c>
      <c r="L8914" t="s">
        <v>539</v>
      </c>
      <c r="N8914" t="s">
        <v>506</v>
      </c>
      <c r="O8914" t="s">
        <v>507</v>
      </c>
      <c r="P8914" t="s">
        <v>507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508</v>
      </c>
      <c r="AA8914" t="s">
        <v>515</v>
      </c>
      <c r="AB8914" t="s">
        <v>507</v>
      </c>
      <c r="AC8914">
        <v>10</v>
      </c>
      <c r="AD8914">
        <v>1954</v>
      </c>
      <c r="AG8914" t="s">
        <v>510</v>
      </c>
      <c r="AH8914" t="s">
        <v>2673</v>
      </c>
      <c r="AI8914">
        <v>7</v>
      </c>
      <c r="AJ8914" t="s">
        <v>748</v>
      </c>
      <c r="AK8914" t="s">
        <v>6643</v>
      </c>
      <c r="AL8914" t="s">
        <v>749</v>
      </c>
      <c r="AM8914" t="s">
        <v>545</v>
      </c>
      <c r="AN8914" t="s">
        <v>2027</v>
      </c>
      <c r="AQ8914" t="s">
        <v>512</v>
      </c>
      <c r="AR8914" t="s">
        <v>842</v>
      </c>
      <c r="AS8914" t="s">
        <v>540</v>
      </c>
      <c r="AU8914" t="s">
        <v>508</v>
      </c>
      <c r="AX8914" t="s">
        <v>550</v>
      </c>
      <c r="AY8914" t="s">
        <v>510</v>
      </c>
      <c r="AZ8914" t="s">
        <v>510</v>
      </c>
      <c r="BC8914" t="s">
        <v>510</v>
      </c>
      <c r="BV8914" t="s">
        <v>508</v>
      </c>
      <c r="BW8914" t="s">
        <v>508</v>
      </c>
      <c r="BX8914" t="s">
        <v>508</v>
      </c>
    </row>
    <row r="8915" spans="1:76" ht="14.65" customHeight="1">
      <c r="A8915" s="82" t="s">
        <v>535</v>
      </c>
      <c r="B8915" t="s">
        <v>17</v>
      </c>
      <c r="C8915" t="b">
        <v>1</v>
      </c>
      <c r="D8915">
        <v>23632</v>
      </c>
      <c r="E8915" t="s">
        <v>7628</v>
      </c>
      <c r="F8915">
        <v>10426</v>
      </c>
      <c r="G8915" t="s">
        <v>7629</v>
      </c>
      <c r="H8915" t="s">
        <v>351</v>
      </c>
      <c r="I8915" t="s">
        <v>2231</v>
      </c>
      <c r="J8915" t="s">
        <v>3846</v>
      </c>
      <c r="K8915" t="s">
        <v>1544</v>
      </c>
      <c r="L8915" t="s">
        <v>539</v>
      </c>
      <c r="N8915" t="s">
        <v>506</v>
      </c>
      <c r="O8915" t="s">
        <v>507</v>
      </c>
      <c r="P8915" t="s">
        <v>507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508</v>
      </c>
      <c r="AA8915" t="s">
        <v>515</v>
      </c>
      <c r="AB8915" t="s">
        <v>507</v>
      </c>
      <c r="AC8915">
        <v>10</v>
      </c>
      <c r="AD8915">
        <v>1954</v>
      </c>
      <c r="AG8915" t="s">
        <v>510</v>
      </c>
      <c r="AH8915" t="s">
        <v>2673</v>
      </c>
      <c r="AI8915">
        <v>7</v>
      </c>
      <c r="AJ8915" t="s">
        <v>748</v>
      </c>
      <c r="AK8915" t="s">
        <v>6643</v>
      </c>
      <c r="AL8915" t="s">
        <v>749</v>
      </c>
      <c r="AM8915" t="s">
        <v>545</v>
      </c>
      <c r="AN8915" t="s">
        <v>2027</v>
      </c>
      <c r="AQ8915" t="s">
        <v>512</v>
      </c>
      <c r="AR8915" t="s">
        <v>842</v>
      </c>
      <c r="AS8915" t="s">
        <v>540</v>
      </c>
      <c r="AU8915" t="s">
        <v>508</v>
      </c>
      <c r="AX8915" t="s">
        <v>550</v>
      </c>
      <c r="AY8915" t="s">
        <v>510</v>
      </c>
      <c r="AZ8915" t="s">
        <v>510</v>
      </c>
      <c r="BC8915" t="s">
        <v>510</v>
      </c>
      <c r="BV8915" t="s">
        <v>508</v>
      </c>
      <c r="BW8915" t="s">
        <v>508</v>
      </c>
      <c r="BX8915" t="s">
        <v>508</v>
      </c>
    </row>
    <row r="8916" spans="1:76" ht="14.65" customHeight="1">
      <c r="A8916" s="82" t="s">
        <v>605</v>
      </c>
      <c r="B8916" t="s">
        <v>17</v>
      </c>
      <c r="C8916" t="b">
        <v>1</v>
      </c>
      <c r="D8916">
        <v>23632</v>
      </c>
      <c r="E8916" t="s">
        <v>7628</v>
      </c>
      <c r="F8916">
        <v>10426</v>
      </c>
      <c r="G8916" t="s">
        <v>7629</v>
      </c>
      <c r="H8916" t="s">
        <v>351</v>
      </c>
      <c r="I8916" t="s">
        <v>2231</v>
      </c>
      <c r="J8916" t="s">
        <v>2911</v>
      </c>
      <c r="K8916" t="s">
        <v>1544</v>
      </c>
      <c r="L8916" t="s">
        <v>539</v>
      </c>
      <c r="N8916" t="s">
        <v>506</v>
      </c>
      <c r="O8916" t="s">
        <v>507</v>
      </c>
      <c r="P8916" t="s">
        <v>507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508</v>
      </c>
      <c r="AA8916" t="s">
        <v>515</v>
      </c>
      <c r="AB8916" t="s">
        <v>507</v>
      </c>
      <c r="AC8916">
        <v>4</v>
      </c>
      <c r="AD8916">
        <v>1961</v>
      </c>
      <c r="AG8916" t="s">
        <v>510</v>
      </c>
      <c r="AH8916" t="s">
        <v>2673</v>
      </c>
      <c r="AI8916">
        <v>7</v>
      </c>
      <c r="AJ8916" t="s">
        <v>748</v>
      </c>
      <c r="AK8916" t="s">
        <v>6643</v>
      </c>
      <c r="AL8916" t="s">
        <v>749</v>
      </c>
      <c r="AM8916" t="s">
        <v>545</v>
      </c>
      <c r="AN8916" t="s">
        <v>2027</v>
      </c>
      <c r="AQ8916" t="s">
        <v>512</v>
      </c>
      <c r="AR8916" t="s">
        <v>842</v>
      </c>
      <c r="AS8916" t="s">
        <v>540</v>
      </c>
      <c r="AU8916" t="s">
        <v>508</v>
      </c>
      <c r="AX8916" t="s">
        <v>550</v>
      </c>
      <c r="AY8916" t="s">
        <v>510</v>
      </c>
      <c r="AZ8916" t="s">
        <v>510</v>
      </c>
      <c r="BC8916" t="s">
        <v>510</v>
      </c>
      <c r="BV8916" t="s">
        <v>508</v>
      </c>
      <c r="BW8916" t="s">
        <v>508</v>
      </c>
      <c r="BX8916" t="s">
        <v>508</v>
      </c>
    </row>
    <row r="8917" spans="1:76" ht="14.65" customHeight="1">
      <c r="A8917" s="82" t="s">
        <v>1346</v>
      </c>
      <c r="B8917" t="s">
        <v>17</v>
      </c>
      <c r="C8917" t="b">
        <v>1</v>
      </c>
      <c r="D8917">
        <v>23632</v>
      </c>
      <c r="E8917" t="s">
        <v>7628</v>
      </c>
      <c r="F8917">
        <v>10426</v>
      </c>
      <c r="G8917" t="s">
        <v>7629</v>
      </c>
      <c r="H8917" t="s">
        <v>351</v>
      </c>
      <c r="I8917" t="s">
        <v>2231</v>
      </c>
      <c r="J8917" t="s">
        <v>7286</v>
      </c>
      <c r="K8917" t="s">
        <v>1544</v>
      </c>
      <c r="L8917" t="s">
        <v>539</v>
      </c>
      <c r="N8917" t="s">
        <v>506</v>
      </c>
      <c r="O8917" t="s">
        <v>507</v>
      </c>
      <c r="P8917" t="s">
        <v>507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508</v>
      </c>
      <c r="AA8917" t="s">
        <v>515</v>
      </c>
      <c r="AB8917" t="s">
        <v>507</v>
      </c>
      <c r="AC8917">
        <v>4</v>
      </c>
      <c r="AD8917">
        <v>1989</v>
      </c>
      <c r="AG8917" t="s">
        <v>510</v>
      </c>
      <c r="AH8917" t="s">
        <v>2673</v>
      </c>
      <c r="AI8917">
        <v>7</v>
      </c>
      <c r="AJ8917" t="s">
        <v>748</v>
      </c>
      <c r="AK8917" t="s">
        <v>6643</v>
      </c>
      <c r="AL8917" t="s">
        <v>749</v>
      </c>
      <c r="AM8917" t="s">
        <v>545</v>
      </c>
      <c r="AN8917" t="s">
        <v>2027</v>
      </c>
      <c r="AQ8917" t="s">
        <v>512</v>
      </c>
      <c r="AR8917" t="s">
        <v>842</v>
      </c>
      <c r="AS8917" t="s">
        <v>540</v>
      </c>
      <c r="AU8917" t="s">
        <v>508</v>
      </c>
      <c r="AX8917" t="s">
        <v>550</v>
      </c>
      <c r="AY8917" t="s">
        <v>510</v>
      </c>
      <c r="AZ8917" t="s">
        <v>510</v>
      </c>
      <c r="BC8917" t="s">
        <v>510</v>
      </c>
      <c r="BV8917" t="s">
        <v>508</v>
      </c>
      <c r="BW8917" t="s">
        <v>508</v>
      </c>
      <c r="BX8917" t="s">
        <v>508</v>
      </c>
    </row>
    <row r="8918" spans="1:76" ht="14.65" customHeight="1">
      <c r="A8918" s="82" t="s">
        <v>814</v>
      </c>
      <c r="B8918" t="s">
        <v>20</v>
      </c>
      <c r="C8918" t="b">
        <v>0</v>
      </c>
      <c r="D8918">
        <v>22091</v>
      </c>
      <c r="E8918" t="s">
        <v>7630</v>
      </c>
      <c r="F8918">
        <v>10427</v>
      </c>
      <c r="G8918" t="s">
        <v>7631</v>
      </c>
      <c r="H8918" t="s">
        <v>356</v>
      </c>
      <c r="I8918" t="s">
        <v>1238</v>
      </c>
      <c r="J8918" t="s">
        <v>2665</v>
      </c>
      <c r="K8918" t="s">
        <v>568</v>
      </c>
      <c r="L8918" t="s">
        <v>569</v>
      </c>
      <c r="N8918" t="s">
        <v>506</v>
      </c>
      <c r="O8918" t="s">
        <v>507</v>
      </c>
      <c r="P8918" t="s">
        <v>507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508</v>
      </c>
      <c r="AA8918" t="s">
        <v>515</v>
      </c>
      <c r="AB8918" t="s">
        <v>507</v>
      </c>
      <c r="AC8918">
        <v>11</v>
      </c>
      <c r="AD8918">
        <v>2019</v>
      </c>
      <c r="AG8918" t="s">
        <v>508</v>
      </c>
      <c r="AH8918" t="s">
        <v>7226</v>
      </c>
      <c r="AI8918">
        <v>6</v>
      </c>
      <c r="AJ8918" t="s">
        <v>507</v>
      </c>
      <c r="AK8918" t="s">
        <v>540</v>
      </c>
      <c r="AU8918" t="s">
        <v>508</v>
      </c>
      <c r="AV8918" t="s">
        <v>508</v>
      </c>
      <c r="AX8918" t="s">
        <v>550</v>
      </c>
      <c r="BV8918" t="s">
        <v>508</v>
      </c>
      <c r="BW8918" t="s">
        <v>508</v>
      </c>
      <c r="BX8918" t="s">
        <v>508</v>
      </c>
    </row>
    <row r="8919" spans="1:76" ht="14.65" customHeight="1">
      <c r="A8919" s="82" t="s">
        <v>814</v>
      </c>
      <c r="B8919" t="s">
        <v>20</v>
      </c>
      <c r="C8919" t="b">
        <v>0</v>
      </c>
      <c r="D8919">
        <v>22091</v>
      </c>
      <c r="E8919" t="s">
        <v>7630</v>
      </c>
      <c r="F8919">
        <v>10427</v>
      </c>
      <c r="G8919" t="s">
        <v>7631</v>
      </c>
      <c r="H8919" t="s">
        <v>356</v>
      </c>
      <c r="I8919" t="s">
        <v>1238</v>
      </c>
      <c r="J8919" t="s">
        <v>3846</v>
      </c>
      <c r="K8919" t="s">
        <v>568</v>
      </c>
      <c r="L8919" t="s">
        <v>569</v>
      </c>
      <c r="N8919" t="s">
        <v>506</v>
      </c>
      <c r="O8919" t="s">
        <v>507</v>
      </c>
      <c r="P8919" t="s">
        <v>507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508</v>
      </c>
      <c r="AA8919" t="s">
        <v>515</v>
      </c>
      <c r="AB8919" t="s">
        <v>507</v>
      </c>
      <c r="AC8919">
        <v>11</v>
      </c>
      <c r="AD8919">
        <v>2019</v>
      </c>
      <c r="AG8919" t="s">
        <v>508</v>
      </c>
      <c r="AH8919" t="s">
        <v>7226</v>
      </c>
      <c r="AI8919">
        <v>6</v>
      </c>
      <c r="AJ8919" t="s">
        <v>507</v>
      </c>
      <c r="AK8919" t="s">
        <v>540</v>
      </c>
      <c r="AU8919" t="s">
        <v>508</v>
      </c>
      <c r="AV8919" t="s">
        <v>508</v>
      </c>
      <c r="AX8919" t="s">
        <v>550</v>
      </c>
      <c r="BV8919" t="s">
        <v>508</v>
      </c>
      <c r="BW8919" t="s">
        <v>508</v>
      </c>
      <c r="BX8919" t="s">
        <v>508</v>
      </c>
    </row>
    <row r="8920" spans="1:76" ht="14.65" customHeight="1">
      <c r="A8920" s="82" t="s">
        <v>1850</v>
      </c>
      <c r="B8920" t="s">
        <v>10</v>
      </c>
      <c r="C8920" t="b">
        <v>0</v>
      </c>
      <c r="D8920">
        <v>623</v>
      </c>
      <c r="E8920" t="s">
        <v>7632</v>
      </c>
      <c r="F8920">
        <v>10430</v>
      </c>
      <c r="G8920" t="s">
        <v>7633</v>
      </c>
      <c r="H8920" t="s">
        <v>338</v>
      </c>
      <c r="I8920" t="s">
        <v>7634</v>
      </c>
      <c r="J8920" t="s">
        <v>2937</v>
      </c>
      <c r="K8920" t="s">
        <v>538</v>
      </c>
      <c r="L8920" t="s">
        <v>539</v>
      </c>
      <c r="N8920" t="s">
        <v>506</v>
      </c>
      <c r="O8920" t="s">
        <v>507</v>
      </c>
      <c r="P8920" t="s">
        <v>507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508</v>
      </c>
      <c r="AA8920" t="s">
        <v>515</v>
      </c>
      <c r="AB8920" t="s">
        <v>507</v>
      </c>
      <c r="AC8920">
        <v>1</v>
      </c>
      <c r="AD8920">
        <v>1947</v>
      </c>
      <c r="AG8920" t="s">
        <v>510</v>
      </c>
      <c r="AH8920" t="s">
        <v>2673</v>
      </c>
      <c r="AI8920">
        <v>7</v>
      </c>
      <c r="AJ8920" t="s">
        <v>563</v>
      </c>
      <c r="AK8920" t="s">
        <v>540</v>
      </c>
      <c r="AL8920" t="s">
        <v>1077</v>
      </c>
      <c r="AQ8920" t="s">
        <v>1077</v>
      </c>
      <c r="AR8920" t="s">
        <v>540</v>
      </c>
      <c r="AU8920" t="s">
        <v>508</v>
      </c>
      <c r="AV8920" t="s">
        <v>508</v>
      </c>
      <c r="AX8920" t="s">
        <v>550</v>
      </c>
      <c r="AZ8920" t="s">
        <v>508</v>
      </c>
      <c r="BV8920" t="s">
        <v>510</v>
      </c>
      <c r="BW8920" t="s">
        <v>510</v>
      </c>
      <c r="BX8920" t="s">
        <v>508</v>
      </c>
    </row>
    <row r="8921" spans="1:76" ht="14.65" customHeight="1">
      <c r="A8921" s="82" t="s">
        <v>655</v>
      </c>
      <c r="B8921" t="s">
        <v>10</v>
      </c>
      <c r="C8921" t="b">
        <v>0</v>
      </c>
      <c r="D8921">
        <v>623</v>
      </c>
      <c r="E8921" t="s">
        <v>7632</v>
      </c>
      <c r="F8921">
        <v>10430</v>
      </c>
      <c r="G8921" t="s">
        <v>7633</v>
      </c>
      <c r="H8921" t="s">
        <v>338</v>
      </c>
      <c r="I8921" t="s">
        <v>7634</v>
      </c>
      <c r="J8921" t="s">
        <v>3846</v>
      </c>
      <c r="K8921" t="s">
        <v>538</v>
      </c>
      <c r="L8921" t="s">
        <v>539</v>
      </c>
      <c r="N8921" t="s">
        <v>506</v>
      </c>
      <c r="O8921" t="s">
        <v>507</v>
      </c>
      <c r="P8921" t="s">
        <v>507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508</v>
      </c>
      <c r="AA8921" t="s">
        <v>515</v>
      </c>
      <c r="AB8921" t="s">
        <v>507</v>
      </c>
      <c r="AC8921">
        <v>1</v>
      </c>
      <c r="AD8921">
        <v>1948</v>
      </c>
      <c r="AG8921" t="s">
        <v>510</v>
      </c>
      <c r="AH8921" t="s">
        <v>2673</v>
      </c>
      <c r="AI8921">
        <v>7</v>
      </c>
      <c r="AJ8921" t="s">
        <v>748</v>
      </c>
      <c r="AK8921" t="s">
        <v>540</v>
      </c>
      <c r="AL8921" t="s">
        <v>1077</v>
      </c>
      <c r="AQ8921" t="s">
        <v>1077</v>
      </c>
      <c r="AR8921" t="s">
        <v>540</v>
      </c>
      <c r="AU8921" t="s">
        <v>508</v>
      </c>
      <c r="AV8921" t="s">
        <v>508</v>
      </c>
      <c r="AX8921" t="s">
        <v>550</v>
      </c>
      <c r="AZ8921" t="s">
        <v>508</v>
      </c>
      <c r="BV8921" t="s">
        <v>510</v>
      </c>
      <c r="BW8921" t="s">
        <v>510</v>
      </c>
      <c r="BX8921" t="s">
        <v>508</v>
      </c>
    </row>
    <row r="8922" spans="1:76" ht="14.65" customHeight="1">
      <c r="A8922" s="82" t="s">
        <v>645</v>
      </c>
      <c r="B8922" t="s">
        <v>10</v>
      </c>
      <c r="C8922" t="b">
        <v>0</v>
      </c>
      <c r="D8922">
        <v>623</v>
      </c>
      <c r="E8922" t="s">
        <v>7632</v>
      </c>
      <c r="F8922">
        <v>10430</v>
      </c>
      <c r="G8922" t="s">
        <v>7633</v>
      </c>
      <c r="H8922" t="s">
        <v>338</v>
      </c>
      <c r="I8922" t="s">
        <v>7634</v>
      </c>
      <c r="J8922" t="s">
        <v>2911</v>
      </c>
      <c r="K8922" t="s">
        <v>538</v>
      </c>
      <c r="L8922" t="s">
        <v>539</v>
      </c>
      <c r="N8922" t="s">
        <v>506</v>
      </c>
      <c r="O8922" t="s">
        <v>507</v>
      </c>
      <c r="P8922" t="s">
        <v>507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508</v>
      </c>
      <c r="AA8922" t="s">
        <v>519</v>
      </c>
      <c r="AB8922" t="s">
        <v>507</v>
      </c>
      <c r="AC8922">
        <v>1</v>
      </c>
      <c r="AD8922">
        <v>1939</v>
      </c>
      <c r="AG8922" t="s">
        <v>510</v>
      </c>
      <c r="AH8922" t="s">
        <v>2673</v>
      </c>
      <c r="AI8922">
        <v>7</v>
      </c>
      <c r="AJ8922" t="s">
        <v>748</v>
      </c>
      <c r="AK8922" t="s">
        <v>540</v>
      </c>
      <c r="AL8922" t="s">
        <v>1077</v>
      </c>
      <c r="AQ8922" t="s">
        <v>1077</v>
      </c>
      <c r="AR8922" t="s">
        <v>540</v>
      </c>
      <c r="AU8922" t="s">
        <v>508</v>
      </c>
      <c r="AV8922" t="s">
        <v>508</v>
      </c>
      <c r="AX8922" t="s">
        <v>550</v>
      </c>
      <c r="AZ8922" t="s">
        <v>508</v>
      </c>
      <c r="BV8922" t="s">
        <v>510</v>
      </c>
      <c r="BW8922" t="s">
        <v>510</v>
      </c>
      <c r="BX8922" t="s">
        <v>508</v>
      </c>
    </row>
    <row r="8923" spans="1:76" ht="14.65" customHeight="1">
      <c r="A8923" s="82" t="s">
        <v>708</v>
      </c>
      <c r="B8923" t="s">
        <v>20</v>
      </c>
      <c r="C8923" t="b">
        <v>0</v>
      </c>
      <c r="D8923">
        <v>623</v>
      </c>
      <c r="E8923" t="s">
        <v>7632</v>
      </c>
      <c r="F8923">
        <v>10431</v>
      </c>
      <c r="G8923" t="s">
        <v>7635</v>
      </c>
      <c r="H8923" t="s">
        <v>352</v>
      </c>
      <c r="I8923" t="s">
        <v>1724</v>
      </c>
      <c r="J8923" t="s">
        <v>2937</v>
      </c>
      <c r="K8923" t="s">
        <v>568</v>
      </c>
      <c r="L8923" t="s">
        <v>569</v>
      </c>
      <c r="N8923" t="s">
        <v>506</v>
      </c>
      <c r="O8923" t="s">
        <v>507</v>
      </c>
      <c r="P8923" t="s">
        <v>507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508</v>
      </c>
      <c r="AA8923" t="s">
        <v>515</v>
      </c>
      <c r="AB8923" t="s">
        <v>507</v>
      </c>
      <c r="AC8923">
        <v>11</v>
      </c>
      <c r="AD8923">
        <v>1987</v>
      </c>
      <c r="AG8923" t="s">
        <v>510</v>
      </c>
      <c r="AH8923" t="s">
        <v>2673</v>
      </c>
      <c r="AI8923">
        <v>7</v>
      </c>
      <c r="AJ8923" t="s">
        <v>748</v>
      </c>
      <c r="AK8923" t="s">
        <v>540</v>
      </c>
      <c r="AU8923" t="s">
        <v>508</v>
      </c>
      <c r="AV8923" t="s">
        <v>508</v>
      </c>
      <c r="AX8923" t="s">
        <v>550</v>
      </c>
      <c r="BV8923" t="s">
        <v>508</v>
      </c>
      <c r="BW8923" t="s">
        <v>508</v>
      </c>
      <c r="BX8923" t="s">
        <v>508</v>
      </c>
    </row>
    <row r="8924" spans="1:76" ht="14.65" customHeight="1">
      <c r="A8924" s="82" t="s">
        <v>676</v>
      </c>
      <c r="B8924" t="s">
        <v>800</v>
      </c>
      <c r="C8924" t="b">
        <v>0</v>
      </c>
      <c r="D8924">
        <v>9383</v>
      </c>
      <c r="E8924" t="s">
        <v>7193</v>
      </c>
      <c r="F8924">
        <v>10434</v>
      </c>
      <c r="G8924" t="s">
        <v>7636</v>
      </c>
      <c r="H8924" t="s">
        <v>352</v>
      </c>
      <c r="I8924" t="s">
        <v>1741</v>
      </c>
      <c r="J8924" t="s">
        <v>7195</v>
      </c>
      <c r="K8924" t="s">
        <v>7196</v>
      </c>
      <c r="L8924" t="s">
        <v>539</v>
      </c>
      <c r="N8924" t="s">
        <v>506</v>
      </c>
      <c r="O8924" t="s">
        <v>507</v>
      </c>
      <c r="P8924" t="s">
        <v>507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508</v>
      </c>
      <c r="AA8924" t="s">
        <v>519</v>
      </c>
      <c r="AB8924" t="s">
        <v>507</v>
      </c>
      <c r="AC8924">
        <v>8</v>
      </c>
      <c r="AD8924">
        <v>1981</v>
      </c>
      <c r="AG8924" t="s">
        <v>510</v>
      </c>
      <c r="AH8924" t="s">
        <v>2673</v>
      </c>
      <c r="AI8924">
        <v>7</v>
      </c>
      <c r="AJ8924" t="s">
        <v>563</v>
      </c>
      <c r="AK8924" t="s">
        <v>6319</v>
      </c>
      <c r="AQ8924" t="s">
        <v>540</v>
      </c>
      <c r="AU8924" t="s">
        <v>508</v>
      </c>
      <c r="AX8924" t="s">
        <v>541</v>
      </c>
      <c r="BV8924" t="s">
        <v>508</v>
      </c>
      <c r="BW8924" t="s">
        <v>508</v>
      </c>
    </row>
    <row r="8925" spans="1:76" ht="14.65" customHeight="1">
      <c r="A8925" s="82" t="s">
        <v>695</v>
      </c>
      <c r="B8925" t="s">
        <v>800</v>
      </c>
      <c r="C8925" t="b">
        <v>0</v>
      </c>
      <c r="D8925">
        <v>9383</v>
      </c>
      <c r="E8925" t="s">
        <v>7193</v>
      </c>
      <c r="F8925">
        <v>10434</v>
      </c>
      <c r="G8925" t="s">
        <v>7636</v>
      </c>
      <c r="H8925" t="s">
        <v>352</v>
      </c>
      <c r="I8925" t="s">
        <v>1741</v>
      </c>
      <c r="J8925" t="s">
        <v>7197</v>
      </c>
      <c r="K8925" t="s">
        <v>7196</v>
      </c>
      <c r="L8925" t="s">
        <v>539</v>
      </c>
      <c r="N8925" t="s">
        <v>506</v>
      </c>
      <c r="O8925" t="s">
        <v>507</v>
      </c>
      <c r="P8925" t="s">
        <v>507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508</v>
      </c>
      <c r="AA8925" t="s">
        <v>515</v>
      </c>
      <c r="AB8925" t="s">
        <v>507</v>
      </c>
      <c r="AC8925">
        <v>12</v>
      </c>
      <c r="AD8925">
        <v>1984</v>
      </c>
      <c r="AG8925" t="s">
        <v>510</v>
      </c>
      <c r="AH8925" t="s">
        <v>2673</v>
      </c>
      <c r="AI8925">
        <v>7</v>
      </c>
      <c r="AJ8925" t="s">
        <v>563</v>
      </c>
      <c r="AK8925" t="s">
        <v>6319</v>
      </c>
      <c r="AQ8925" t="s">
        <v>540</v>
      </c>
      <c r="AU8925" t="s">
        <v>508</v>
      </c>
      <c r="AX8925" t="s">
        <v>541</v>
      </c>
      <c r="BV8925" t="s">
        <v>508</v>
      </c>
      <c r="BW8925" t="s">
        <v>508</v>
      </c>
    </row>
    <row r="8926" spans="1:76" ht="14.65" customHeight="1">
      <c r="A8926" s="82" t="s">
        <v>670</v>
      </c>
      <c r="B8926" t="s">
        <v>800</v>
      </c>
      <c r="C8926" t="b">
        <v>0</v>
      </c>
      <c r="D8926">
        <v>9383</v>
      </c>
      <c r="E8926" t="s">
        <v>7193</v>
      </c>
      <c r="F8926">
        <v>10434</v>
      </c>
      <c r="G8926" t="s">
        <v>7636</v>
      </c>
      <c r="H8926" t="s">
        <v>352</v>
      </c>
      <c r="I8926" t="s">
        <v>1741</v>
      </c>
      <c r="J8926" t="s">
        <v>7575</v>
      </c>
      <c r="K8926" t="s">
        <v>7196</v>
      </c>
      <c r="L8926" t="s">
        <v>539</v>
      </c>
      <c r="N8926" t="s">
        <v>506</v>
      </c>
      <c r="O8926" t="s">
        <v>507</v>
      </c>
      <c r="P8926" t="s">
        <v>507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508</v>
      </c>
      <c r="AA8926" t="s">
        <v>515</v>
      </c>
      <c r="AB8926" t="s">
        <v>507</v>
      </c>
      <c r="AC8926">
        <v>12</v>
      </c>
      <c r="AD8926">
        <v>1982</v>
      </c>
      <c r="AG8926" t="s">
        <v>510</v>
      </c>
      <c r="AH8926" t="s">
        <v>2673</v>
      </c>
      <c r="AI8926">
        <v>7</v>
      </c>
      <c r="AJ8926" t="s">
        <v>563</v>
      </c>
      <c r="AK8926" t="s">
        <v>6319</v>
      </c>
      <c r="AQ8926" t="s">
        <v>540</v>
      </c>
      <c r="AU8926" t="s">
        <v>508</v>
      </c>
      <c r="AX8926" t="s">
        <v>541</v>
      </c>
      <c r="BV8926" t="s">
        <v>508</v>
      </c>
      <c r="BW8926" t="s">
        <v>508</v>
      </c>
    </row>
    <row r="8927" spans="1:76" ht="14.65" customHeight="1">
      <c r="A8927" s="82" t="s">
        <v>727</v>
      </c>
      <c r="B8927" t="s">
        <v>800</v>
      </c>
      <c r="C8927" t="b">
        <v>0</v>
      </c>
      <c r="D8927">
        <v>9383</v>
      </c>
      <c r="E8927" t="s">
        <v>7193</v>
      </c>
      <c r="F8927">
        <v>10434</v>
      </c>
      <c r="G8927" t="s">
        <v>7636</v>
      </c>
      <c r="H8927" t="s">
        <v>352</v>
      </c>
      <c r="I8927" t="s">
        <v>1741</v>
      </c>
      <c r="J8927" t="s">
        <v>7637</v>
      </c>
      <c r="K8927" t="s">
        <v>7196</v>
      </c>
      <c r="L8927" t="s">
        <v>539</v>
      </c>
      <c r="N8927" t="s">
        <v>506</v>
      </c>
      <c r="O8927" t="s">
        <v>507</v>
      </c>
      <c r="P8927" t="s">
        <v>507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508</v>
      </c>
      <c r="AA8927" t="s">
        <v>515</v>
      </c>
      <c r="AB8927" t="s">
        <v>507</v>
      </c>
      <c r="AC8927">
        <v>5</v>
      </c>
      <c r="AD8927">
        <v>2014</v>
      </c>
      <c r="AG8927" t="s">
        <v>508</v>
      </c>
      <c r="AH8927" t="s">
        <v>2673</v>
      </c>
      <c r="AI8927">
        <v>7</v>
      </c>
      <c r="AJ8927" t="s">
        <v>507</v>
      </c>
      <c r="AK8927" t="s">
        <v>6319</v>
      </c>
      <c r="AQ8927" t="s">
        <v>540</v>
      </c>
      <c r="AX8927" t="s">
        <v>541</v>
      </c>
      <c r="BV8927" t="s">
        <v>508</v>
      </c>
      <c r="BW8927" t="s">
        <v>508</v>
      </c>
    </row>
    <row r="8928" spans="1:76" ht="14.65" customHeight="1">
      <c r="A8928" s="82" t="s">
        <v>712</v>
      </c>
      <c r="B8928" t="s">
        <v>25</v>
      </c>
      <c r="C8928" t="b">
        <v>1</v>
      </c>
      <c r="D8928">
        <v>49966</v>
      </c>
      <c r="E8928" t="s">
        <v>7638</v>
      </c>
      <c r="F8928">
        <v>10435</v>
      </c>
      <c r="G8928" t="s">
        <v>7639</v>
      </c>
      <c r="H8928" t="s">
        <v>331</v>
      </c>
      <c r="I8928" t="s">
        <v>3498</v>
      </c>
      <c r="J8928" t="s">
        <v>7640</v>
      </c>
      <c r="K8928" t="s">
        <v>3252</v>
      </c>
      <c r="L8928" t="s">
        <v>539</v>
      </c>
      <c r="N8928" t="s">
        <v>506</v>
      </c>
      <c r="O8928" t="s">
        <v>507</v>
      </c>
      <c r="P8928" t="s">
        <v>507</v>
      </c>
      <c r="Q8928" t="s">
        <v>7641</v>
      </c>
      <c r="R8928" t="s">
        <v>7641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508</v>
      </c>
      <c r="AA8928" t="s">
        <v>515</v>
      </c>
      <c r="AB8928" t="s">
        <v>507</v>
      </c>
      <c r="AC8928">
        <v>3</v>
      </c>
      <c r="AD8928">
        <v>1991</v>
      </c>
      <c r="AG8928" t="s">
        <v>508</v>
      </c>
      <c r="AH8928" t="s">
        <v>631</v>
      </c>
      <c r="AI8928">
        <v>2</v>
      </c>
      <c r="AJ8928" t="s">
        <v>507</v>
      </c>
      <c r="AK8928" t="s">
        <v>3254</v>
      </c>
      <c r="AQ8928" t="s">
        <v>540</v>
      </c>
      <c r="AU8928" t="s">
        <v>508</v>
      </c>
      <c r="AV8928" t="s">
        <v>508</v>
      </c>
      <c r="AX8928" t="s">
        <v>541</v>
      </c>
      <c r="BA8928" t="s">
        <v>508</v>
      </c>
      <c r="BC8928" t="s">
        <v>508</v>
      </c>
      <c r="BV8928" t="s">
        <v>508</v>
      </c>
      <c r="BW8928" t="s">
        <v>508</v>
      </c>
      <c r="BX8928" t="s">
        <v>508</v>
      </c>
    </row>
    <row r="8929" spans="1:76" ht="14.65" customHeight="1">
      <c r="A8929" s="82" t="s">
        <v>712</v>
      </c>
      <c r="B8929" t="s">
        <v>25</v>
      </c>
      <c r="C8929" t="b">
        <v>1</v>
      </c>
      <c r="D8929">
        <v>49966</v>
      </c>
      <c r="E8929" t="s">
        <v>7638</v>
      </c>
      <c r="F8929">
        <v>10435</v>
      </c>
      <c r="G8929" t="s">
        <v>7639</v>
      </c>
      <c r="H8929" t="s">
        <v>331</v>
      </c>
      <c r="I8929" t="s">
        <v>3498</v>
      </c>
      <c r="J8929" t="s">
        <v>7642</v>
      </c>
      <c r="K8929" t="s">
        <v>3252</v>
      </c>
      <c r="L8929" t="s">
        <v>539</v>
      </c>
      <c r="N8929" t="s">
        <v>506</v>
      </c>
      <c r="O8929" t="s">
        <v>507</v>
      </c>
      <c r="P8929" t="s">
        <v>507</v>
      </c>
      <c r="Q8929" t="s">
        <v>7641</v>
      </c>
      <c r="R8929" t="s">
        <v>7641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508</v>
      </c>
      <c r="AA8929" t="s">
        <v>515</v>
      </c>
      <c r="AB8929" t="s">
        <v>507</v>
      </c>
      <c r="AC8929">
        <v>3</v>
      </c>
      <c r="AD8929">
        <v>1991</v>
      </c>
      <c r="AG8929" t="s">
        <v>508</v>
      </c>
      <c r="AH8929" t="s">
        <v>631</v>
      </c>
      <c r="AI8929">
        <v>2</v>
      </c>
      <c r="AJ8929" t="s">
        <v>507</v>
      </c>
      <c r="AK8929" t="s">
        <v>3254</v>
      </c>
      <c r="AQ8929" t="s">
        <v>540</v>
      </c>
      <c r="AU8929" t="s">
        <v>508</v>
      </c>
      <c r="AV8929" t="s">
        <v>508</v>
      </c>
      <c r="AX8929" t="s">
        <v>541</v>
      </c>
      <c r="BA8929" t="s">
        <v>508</v>
      </c>
      <c r="BC8929" t="s">
        <v>508</v>
      </c>
      <c r="BV8929" t="s">
        <v>508</v>
      </c>
      <c r="BW8929" t="s">
        <v>508</v>
      </c>
      <c r="BX8929" t="s">
        <v>508</v>
      </c>
    </row>
    <row r="8930" spans="1:76" ht="14.65" customHeight="1">
      <c r="A8930" s="82" t="s">
        <v>1346</v>
      </c>
      <c r="B8930" t="s">
        <v>20</v>
      </c>
      <c r="C8930" t="b">
        <v>0</v>
      </c>
      <c r="D8930">
        <v>6091</v>
      </c>
      <c r="E8930" t="s">
        <v>7643</v>
      </c>
      <c r="F8930">
        <v>10436</v>
      </c>
      <c r="G8930" t="s">
        <v>7644</v>
      </c>
      <c r="H8930" t="s">
        <v>319</v>
      </c>
      <c r="I8930" t="s">
        <v>4856</v>
      </c>
      <c r="J8930" t="s">
        <v>1727</v>
      </c>
      <c r="K8930" t="s">
        <v>568</v>
      </c>
      <c r="L8930" t="s">
        <v>569</v>
      </c>
      <c r="N8930" t="s">
        <v>506</v>
      </c>
      <c r="O8930" t="s">
        <v>507</v>
      </c>
      <c r="P8930" t="s">
        <v>507</v>
      </c>
      <c r="Q8930" t="s">
        <v>7645</v>
      </c>
      <c r="R8930" t="s">
        <v>7645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508</v>
      </c>
      <c r="AA8930" t="s">
        <v>515</v>
      </c>
      <c r="AB8930" t="s">
        <v>507</v>
      </c>
      <c r="AC8930">
        <v>8</v>
      </c>
      <c r="AD8930">
        <v>1989</v>
      </c>
      <c r="AG8930" t="s">
        <v>510</v>
      </c>
      <c r="AH8930" t="s">
        <v>2673</v>
      </c>
      <c r="AI8930">
        <v>7</v>
      </c>
      <c r="AJ8930" t="s">
        <v>748</v>
      </c>
      <c r="AK8930" t="s">
        <v>540</v>
      </c>
      <c r="AU8930" t="s">
        <v>508</v>
      </c>
      <c r="AV8930" t="s">
        <v>508</v>
      </c>
      <c r="AX8930" t="s">
        <v>550</v>
      </c>
      <c r="BV8930" t="s">
        <v>508</v>
      </c>
      <c r="BW8930" t="s">
        <v>508</v>
      </c>
      <c r="BX8930" t="s">
        <v>508</v>
      </c>
    </row>
    <row r="8931" spans="1:76" ht="14.65" customHeight="1">
      <c r="A8931" s="82" t="s">
        <v>641</v>
      </c>
      <c r="B8931" t="s">
        <v>20</v>
      </c>
      <c r="C8931" t="b">
        <v>0</v>
      </c>
      <c r="D8931">
        <v>6091</v>
      </c>
      <c r="E8931" t="s">
        <v>7643</v>
      </c>
      <c r="F8931">
        <v>10436</v>
      </c>
      <c r="G8931" t="s">
        <v>7644</v>
      </c>
      <c r="H8931" t="s">
        <v>319</v>
      </c>
      <c r="I8931" t="s">
        <v>4856</v>
      </c>
      <c r="J8931" t="s">
        <v>3990</v>
      </c>
      <c r="K8931" t="s">
        <v>568</v>
      </c>
      <c r="L8931" t="s">
        <v>569</v>
      </c>
      <c r="N8931" t="s">
        <v>506</v>
      </c>
      <c r="O8931" t="s">
        <v>507</v>
      </c>
      <c r="P8931" t="s">
        <v>507</v>
      </c>
      <c r="Q8931" t="s">
        <v>7646</v>
      </c>
      <c r="R8931" t="s">
        <v>7646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508</v>
      </c>
      <c r="AA8931" t="s">
        <v>515</v>
      </c>
      <c r="AB8931" t="s">
        <v>507</v>
      </c>
      <c r="AC8931">
        <v>1</v>
      </c>
      <c r="AD8931">
        <v>1977</v>
      </c>
      <c r="AG8931" t="s">
        <v>510</v>
      </c>
      <c r="AH8931" t="s">
        <v>2673</v>
      </c>
      <c r="AI8931">
        <v>7</v>
      </c>
      <c r="AJ8931" t="s">
        <v>748</v>
      </c>
      <c r="AK8931" t="s">
        <v>540</v>
      </c>
      <c r="AU8931" t="s">
        <v>508</v>
      </c>
      <c r="AV8931" t="s">
        <v>508</v>
      </c>
      <c r="AX8931" t="s">
        <v>550</v>
      </c>
      <c r="BV8931" t="s">
        <v>508</v>
      </c>
      <c r="BW8931" t="s">
        <v>508</v>
      </c>
      <c r="BX8931" t="s">
        <v>508</v>
      </c>
    </row>
    <row r="8932" spans="1:76" ht="14.65" customHeight="1">
      <c r="A8932" s="82" t="s">
        <v>641</v>
      </c>
      <c r="B8932" t="s">
        <v>20</v>
      </c>
      <c r="C8932" t="b">
        <v>0</v>
      </c>
      <c r="D8932">
        <v>6091</v>
      </c>
      <c r="E8932" t="s">
        <v>7643</v>
      </c>
      <c r="F8932">
        <v>10436</v>
      </c>
      <c r="G8932" t="s">
        <v>7644</v>
      </c>
      <c r="H8932" t="s">
        <v>319</v>
      </c>
      <c r="I8932" t="s">
        <v>4856</v>
      </c>
      <c r="J8932" t="s">
        <v>3991</v>
      </c>
      <c r="K8932" t="s">
        <v>568</v>
      </c>
      <c r="L8932" t="s">
        <v>569</v>
      </c>
      <c r="N8932" t="s">
        <v>506</v>
      </c>
      <c r="O8932" t="s">
        <v>507</v>
      </c>
      <c r="P8932" t="s">
        <v>507</v>
      </c>
      <c r="Q8932" t="s">
        <v>7647</v>
      </c>
      <c r="R8932" t="s">
        <v>7647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508</v>
      </c>
      <c r="AA8932" t="s">
        <v>515</v>
      </c>
      <c r="AB8932" t="s">
        <v>507</v>
      </c>
      <c r="AC8932">
        <v>1</v>
      </c>
      <c r="AD8932">
        <v>1977</v>
      </c>
      <c r="AG8932" t="s">
        <v>510</v>
      </c>
      <c r="AH8932" t="s">
        <v>2673</v>
      </c>
      <c r="AI8932">
        <v>7</v>
      </c>
      <c r="AJ8932" t="s">
        <v>748</v>
      </c>
      <c r="AK8932" t="s">
        <v>540</v>
      </c>
      <c r="AU8932" t="s">
        <v>508</v>
      </c>
      <c r="AV8932" t="s">
        <v>508</v>
      </c>
      <c r="AX8932" t="s">
        <v>550</v>
      </c>
      <c r="BV8932" t="s">
        <v>508</v>
      </c>
      <c r="BW8932" t="s">
        <v>508</v>
      </c>
      <c r="BX8932" t="s">
        <v>508</v>
      </c>
    </row>
    <row r="8933" spans="1:76" ht="14.65" customHeight="1">
      <c r="A8933" s="82" t="s">
        <v>641</v>
      </c>
      <c r="B8933" t="s">
        <v>20</v>
      </c>
      <c r="C8933" t="b">
        <v>0</v>
      </c>
      <c r="D8933">
        <v>6091</v>
      </c>
      <c r="E8933" t="s">
        <v>7643</v>
      </c>
      <c r="F8933">
        <v>10436</v>
      </c>
      <c r="G8933" t="s">
        <v>7644</v>
      </c>
      <c r="H8933" t="s">
        <v>319</v>
      </c>
      <c r="I8933" t="s">
        <v>4856</v>
      </c>
      <c r="J8933" t="s">
        <v>3992</v>
      </c>
      <c r="K8933" t="s">
        <v>568</v>
      </c>
      <c r="L8933" t="s">
        <v>569</v>
      </c>
      <c r="N8933" t="s">
        <v>506</v>
      </c>
      <c r="O8933" t="s">
        <v>507</v>
      </c>
      <c r="P8933" t="s">
        <v>507</v>
      </c>
      <c r="Q8933" t="s">
        <v>7648</v>
      </c>
      <c r="R8933" t="s">
        <v>7648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508</v>
      </c>
      <c r="AA8933" t="s">
        <v>515</v>
      </c>
      <c r="AB8933" t="s">
        <v>507</v>
      </c>
      <c r="AC8933">
        <v>1</v>
      </c>
      <c r="AD8933">
        <v>1977</v>
      </c>
      <c r="AG8933" t="s">
        <v>510</v>
      </c>
      <c r="AH8933" t="s">
        <v>2673</v>
      </c>
      <c r="AI8933">
        <v>7</v>
      </c>
      <c r="AJ8933" t="s">
        <v>748</v>
      </c>
      <c r="AK8933" t="s">
        <v>540</v>
      </c>
      <c r="AU8933" t="s">
        <v>508</v>
      </c>
      <c r="AV8933" t="s">
        <v>508</v>
      </c>
      <c r="AX8933" t="s">
        <v>550</v>
      </c>
      <c r="BV8933" t="s">
        <v>508</v>
      </c>
      <c r="BW8933" t="s">
        <v>508</v>
      </c>
      <c r="BX8933" t="s">
        <v>508</v>
      </c>
    </row>
    <row r="8934" spans="1:76" ht="14.65" customHeight="1">
      <c r="A8934" s="82" t="s">
        <v>641</v>
      </c>
      <c r="B8934" t="s">
        <v>20</v>
      </c>
      <c r="C8934" t="b">
        <v>0</v>
      </c>
      <c r="D8934">
        <v>6091</v>
      </c>
      <c r="E8934" t="s">
        <v>7643</v>
      </c>
      <c r="F8934">
        <v>10436</v>
      </c>
      <c r="G8934" t="s">
        <v>7644</v>
      </c>
      <c r="H8934" t="s">
        <v>319</v>
      </c>
      <c r="I8934" t="s">
        <v>4856</v>
      </c>
      <c r="J8934" t="s">
        <v>3993</v>
      </c>
      <c r="K8934" t="s">
        <v>568</v>
      </c>
      <c r="L8934" t="s">
        <v>569</v>
      </c>
      <c r="N8934" t="s">
        <v>506</v>
      </c>
      <c r="O8934" t="s">
        <v>507</v>
      </c>
      <c r="P8934" t="s">
        <v>507</v>
      </c>
      <c r="Q8934" t="s">
        <v>7649</v>
      </c>
      <c r="R8934" t="s">
        <v>7649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508</v>
      </c>
      <c r="AA8934" t="s">
        <v>515</v>
      </c>
      <c r="AB8934" t="s">
        <v>507</v>
      </c>
      <c r="AC8934">
        <v>1</v>
      </c>
      <c r="AD8934">
        <v>1977</v>
      </c>
      <c r="AG8934" t="s">
        <v>510</v>
      </c>
      <c r="AH8934" t="s">
        <v>2673</v>
      </c>
      <c r="AI8934">
        <v>7</v>
      </c>
      <c r="AJ8934" t="s">
        <v>748</v>
      </c>
      <c r="AK8934" t="s">
        <v>540</v>
      </c>
      <c r="AU8934" t="s">
        <v>508</v>
      </c>
      <c r="AV8934" t="s">
        <v>508</v>
      </c>
      <c r="AX8934" t="s">
        <v>550</v>
      </c>
      <c r="BV8934" t="s">
        <v>508</v>
      </c>
      <c r="BW8934" t="s">
        <v>508</v>
      </c>
      <c r="BX8934" t="s">
        <v>508</v>
      </c>
    </row>
    <row r="8935" spans="1:76" ht="14.65" customHeight="1">
      <c r="A8935" s="82" t="s">
        <v>810</v>
      </c>
      <c r="B8935" t="s">
        <v>20</v>
      </c>
      <c r="C8935" t="b">
        <v>0</v>
      </c>
      <c r="D8935">
        <v>6091</v>
      </c>
      <c r="E8935" t="s">
        <v>7643</v>
      </c>
      <c r="F8935">
        <v>10436</v>
      </c>
      <c r="G8935" t="s">
        <v>7644</v>
      </c>
      <c r="H8935" t="s">
        <v>319</v>
      </c>
      <c r="I8935" t="s">
        <v>4856</v>
      </c>
      <c r="J8935" t="s">
        <v>3994</v>
      </c>
      <c r="K8935" t="s">
        <v>568</v>
      </c>
      <c r="L8935" t="s">
        <v>569</v>
      </c>
      <c r="N8935" t="s">
        <v>506</v>
      </c>
      <c r="O8935" t="s">
        <v>507</v>
      </c>
      <c r="P8935" t="s">
        <v>507</v>
      </c>
      <c r="Q8935" t="s">
        <v>7650</v>
      </c>
      <c r="R8935" t="s">
        <v>7650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508</v>
      </c>
      <c r="AA8935" t="s">
        <v>515</v>
      </c>
      <c r="AB8935" t="s">
        <v>507</v>
      </c>
      <c r="AC8935">
        <v>6</v>
      </c>
      <c r="AD8935">
        <v>1988</v>
      </c>
      <c r="AG8935" t="s">
        <v>510</v>
      </c>
      <c r="AH8935" t="s">
        <v>2673</v>
      </c>
      <c r="AI8935">
        <v>7</v>
      </c>
      <c r="AJ8935" t="s">
        <v>748</v>
      </c>
      <c r="AK8935" t="s">
        <v>540</v>
      </c>
      <c r="AU8935" t="s">
        <v>508</v>
      </c>
      <c r="AV8935" t="s">
        <v>508</v>
      </c>
      <c r="AX8935" t="s">
        <v>550</v>
      </c>
      <c r="BV8935" t="s">
        <v>508</v>
      </c>
      <c r="BW8935" t="s">
        <v>508</v>
      </c>
      <c r="BX8935" t="s">
        <v>508</v>
      </c>
    </row>
    <row r="8936" spans="1:76" ht="14.65" customHeight="1">
      <c r="A8936" s="82" t="s">
        <v>600</v>
      </c>
      <c r="B8936" t="s">
        <v>800</v>
      </c>
      <c r="C8936" t="b">
        <v>0</v>
      </c>
      <c r="D8936">
        <v>6091</v>
      </c>
      <c r="E8936" t="s">
        <v>7643</v>
      </c>
      <c r="F8936">
        <v>10436</v>
      </c>
      <c r="G8936" t="s">
        <v>7644</v>
      </c>
      <c r="H8936" t="s">
        <v>319</v>
      </c>
      <c r="I8936" t="s">
        <v>4856</v>
      </c>
      <c r="J8936" t="s">
        <v>7651</v>
      </c>
      <c r="K8936" t="s">
        <v>7196</v>
      </c>
      <c r="L8936" t="s">
        <v>539</v>
      </c>
      <c r="N8936" t="s">
        <v>506</v>
      </c>
      <c r="O8936" t="s">
        <v>507</v>
      </c>
      <c r="P8936" t="s">
        <v>507</v>
      </c>
      <c r="Q8936" t="s">
        <v>7652</v>
      </c>
      <c r="R8936" t="s">
        <v>7652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508</v>
      </c>
      <c r="AA8936" t="s">
        <v>515</v>
      </c>
      <c r="AB8936" t="s">
        <v>507</v>
      </c>
      <c r="AC8936">
        <v>1</v>
      </c>
      <c r="AD8936">
        <v>1952</v>
      </c>
      <c r="AG8936" t="s">
        <v>508</v>
      </c>
      <c r="AH8936" t="s">
        <v>2673</v>
      </c>
      <c r="AI8936">
        <v>7</v>
      </c>
      <c r="AJ8936" t="s">
        <v>507</v>
      </c>
      <c r="AK8936" t="s">
        <v>6319</v>
      </c>
      <c r="AQ8936" t="s">
        <v>6319</v>
      </c>
      <c r="AU8936" t="s">
        <v>508</v>
      </c>
      <c r="AV8936" t="s">
        <v>508</v>
      </c>
      <c r="AX8936" t="s">
        <v>550</v>
      </c>
      <c r="BV8936" t="s">
        <v>508</v>
      </c>
      <c r="BW8936" t="s">
        <v>508</v>
      </c>
      <c r="BX8936" t="s">
        <v>508</v>
      </c>
    </row>
    <row r="8937" spans="1:76" ht="14.65" customHeight="1">
      <c r="A8937" s="82" t="s">
        <v>938</v>
      </c>
      <c r="B8937" t="s">
        <v>293</v>
      </c>
      <c r="C8937" t="b">
        <v>1</v>
      </c>
      <c r="D8937">
        <v>60246</v>
      </c>
      <c r="E8937" t="s">
        <v>7653</v>
      </c>
      <c r="F8937">
        <v>10437</v>
      </c>
      <c r="G8937" t="s">
        <v>7654</v>
      </c>
      <c r="H8937" t="s">
        <v>356</v>
      </c>
      <c r="I8937" t="s">
        <v>1238</v>
      </c>
      <c r="J8937" t="s">
        <v>7655</v>
      </c>
      <c r="K8937" t="s">
        <v>880</v>
      </c>
      <c r="L8937" t="s">
        <v>881</v>
      </c>
      <c r="N8937" t="s">
        <v>742</v>
      </c>
      <c r="O8937" t="s">
        <v>507</v>
      </c>
      <c r="P8937" t="s">
        <v>507</v>
      </c>
      <c r="S8937">
        <v>20</v>
      </c>
      <c r="U8937">
        <v>20</v>
      </c>
      <c r="V8937">
        <v>18.5</v>
      </c>
      <c r="X8937" t="s">
        <v>508</v>
      </c>
      <c r="AA8937" t="s">
        <v>515</v>
      </c>
      <c r="AB8937" t="s">
        <v>507</v>
      </c>
      <c r="AC8937">
        <v>6</v>
      </c>
      <c r="AD8937">
        <v>2017</v>
      </c>
      <c r="AG8937" t="s">
        <v>508</v>
      </c>
      <c r="AH8937" t="s">
        <v>631</v>
      </c>
      <c r="AI8937">
        <v>2</v>
      </c>
      <c r="AJ8937" t="s">
        <v>507</v>
      </c>
      <c r="AK8937" t="s">
        <v>882</v>
      </c>
      <c r="AU8937" t="s">
        <v>508</v>
      </c>
      <c r="BV8937" t="s">
        <v>508</v>
      </c>
    </row>
    <row r="8938" spans="1:76" ht="14.65" customHeight="1">
      <c r="A8938" s="82" t="s">
        <v>938</v>
      </c>
      <c r="B8938" t="s">
        <v>293</v>
      </c>
      <c r="C8938" t="b">
        <v>1</v>
      </c>
      <c r="D8938">
        <v>60247</v>
      </c>
      <c r="E8938" t="s">
        <v>7656</v>
      </c>
      <c r="F8938">
        <v>10438</v>
      </c>
      <c r="G8938" t="s">
        <v>7657</v>
      </c>
      <c r="H8938" t="s">
        <v>356</v>
      </c>
      <c r="I8938" t="s">
        <v>1238</v>
      </c>
      <c r="J8938" t="s">
        <v>7658</v>
      </c>
      <c r="K8938" t="s">
        <v>880</v>
      </c>
      <c r="L8938" t="s">
        <v>881</v>
      </c>
      <c r="N8938" t="s">
        <v>742</v>
      </c>
      <c r="O8938" t="s">
        <v>507</v>
      </c>
      <c r="P8938" t="s">
        <v>507</v>
      </c>
      <c r="S8938">
        <v>13.8</v>
      </c>
      <c r="U8938">
        <v>13.8</v>
      </c>
      <c r="V8938">
        <v>13</v>
      </c>
      <c r="X8938" t="s">
        <v>508</v>
      </c>
      <c r="AA8938" t="s">
        <v>515</v>
      </c>
      <c r="AB8938" t="s">
        <v>507</v>
      </c>
      <c r="AC8938">
        <v>6</v>
      </c>
      <c r="AD8938">
        <v>2017</v>
      </c>
      <c r="AG8938" t="s">
        <v>508</v>
      </c>
      <c r="AH8938" t="s">
        <v>631</v>
      </c>
      <c r="AI8938">
        <v>2</v>
      </c>
      <c r="AJ8938" t="s">
        <v>507</v>
      </c>
      <c r="AK8938" t="s">
        <v>882</v>
      </c>
      <c r="BV8938" t="s">
        <v>508</v>
      </c>
    </row>
    <row r="8939" spans="1:76" ht="14.65" customHeight="1">
      <c r="A8939" s="82" t="s">
        <v>743</v>
      </c>
      <c r="B8939" t="s">
        <v>16</v>
      </c>
      <c r="C8939" t="b">
        <v>1</v>
      </c>
      <c r="D8939">
        <v>61950</v>
      </c>
      <c r="E8939" t="s">
        <v>7659</v>
      </c>
      <c r="F8939">
        <v>10446</v>
      </c>
      <c r="G8939" t="s">
        <v>7660</v>
      </c>
      <c r="H8939" t="s">
        <v>356</v>
      </c>
      <c r="I8939" t="s">
        <v>1238</v>
      </c>
      <c r="J8939" t="s">
        <v>2937</v>
      </c>
      <c r="K8939" t="s">
        <v>7661</v>
      </c>
      <c r="L8939" t="s">
        <v>539</v>
      </c>
      <c r="N8939" t="s">
        <v>506</v>
      </c>
      <c r="O8939" t="s">
        <v>507</v>
      </c>
      <c r="P8939" t="s">
        <v>507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508</v>
      </c>
      <c r="AA8939" t="s">
        <v>515</v>
      </c>
      <c r="AB8939" t="s">
        <v>507</v>
      </c>
      <c r="AC8939">
        <v>9</v>
      </c>
      <c r="AD8939">
        <v>1990</v>
      </c>
      <c r="AG8939" t="s">
        <v>508</v>
      </c>
      <c r="AH8939" t="s">
        <v>631</v>
      </c>
      <c r="AI8939">
        <v>2</v>
      </c>
      <c r="AJ8939" t="s">
        <v>507</v>
      </c>
      <c r="AK8939" t="s">
        <v>882</v>
      </c>
      <c r="AL8939" t="s">
        <v>540</v>
      </c>
      <c r="AQ8939" t="s">
        <v>882</v>
      </c>
      <c r="AU8939" t="s">
        <v>508</v>
      </c>
      <c r="AV8939" t="s">
        <v>508</v>
      </c>
      <c r="AW8939">
        <v>0</v>
      </c>
      <c r="AX8939" t="s">
        <v>534</v>
      </c>
      <c r="BS8939" t="s">
        <v>508</v>
      </c>
      <c r="BV8939" t="s">
        <v>508</v>
      </c>
      <c r="BW8939" t="s">
        <v>508</v>
      </c>
      <c r="BX8939" t="s">
        <v>508</v>
      </c>
    </row>
    <row r="8940" spans="1:76" ht="14.65" customHeight="1">
      <c r="A8940" s="82" t="s">
        <v>709</v>
      </c>
      <c r="B8940" t="s">
        <v>13</v>
      </c>
      <c r="C8940" t="b">
        <v>1</v>
      </c>
      <c r="D8940">
        <v>58149</v>
      </c>
      <c r="E8940" t="s">
        <v>2205</v>
      </c>
      <c r="F8940">
        <v>10453</v>
      </c>
      <c r="G8940" t="s">
        <v>7662</v>
      </c>
      <c r="H8940" t="s">
        <v>314</v>
      </c>
      <c r="I8940" t="s">
        <v>5245</v>
      </c>
      <c r="J8940" t="s">
        <v>7663</v>
      </c>
      <c r="K8940" t="s">
        <v>531</v>
      </c>
      <c r="L8940" t="s">
        <v>532</v>
      </c>
      <c r="N8940" t="s">
        <v>506</v>
      </c>
      <c r="O8940" t="s">
        <v>507</v>
      </c>
      <c r="P8940" t="s">
        <v>507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508</v>
      </c>
      <c r="AA8940" t="s">
        <v>515</v>
      </c>
      <c r="AB8940" t="s">
        <v>507</v>
      </c>
      <c r="AC8940">
        <v>12</v>
      </c>
      <c r="AD8940">
        <v>1986</v>
      </c>
      <c r="AG8940" t="s">
        <v>508</v>
      </c>
      <c r="AH8940" t="s">
        <v>631</v>
      </c>
      <c r="AI8940">
        <v>2</v>
      </c>
      <c r="AJ8940" t="s">
        <v>507</v>
      </c>
      <c r="AK8940" t="s">
        <v>533</v>
      </c>
      <c r="AW8940">
        <v>0</v>
      </c>
      <c r="AX8940" t="s">
        <v>513</v>
      </c>
      <c r="BV8940" t="s">
        <v>508</v>
      </c>
    </row>
    <row r="8941" spans="1:76" ht="14.65" customHeight="1">
      <c r="A8941" s="82" t="s">
        <v>709</v>
      </c>
      <c r="B8941" t="s">
        <v>13</v>
      </c>
      <c r="C8941" t="b">
        <v>1</v>
      </c>
      <c r="D8941">
        <v>58149</v>
      </c>
      <c r="E8941" t="s">
        <v>2205</v>
      </c>
      <c r="F8941">
        <v>10453</v>
      </c>
      <c r="G8941" t="s">
        <v>7662</v>
      </c>
      <c r="H8941" t="s">
        <v>314</v>
      </c>
      <c r="I8941" t="s">
        <v>5245</v>
      </c>
      <c r="J8941" t="s">
        <v>7664</v>
      </c>
      <c r="K8941" t="s">
        <v>531</v>
      </c>
      <c r="L8941" t="s">
        <v>532</v>
      </c>
      <c r="N8941" t="s">
        <v>506</v>
      </c>
      <c r="O8941" t="s">
        <v>507</v>
      </c>
      <c r="P8941" t="s">
        <v>507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508</v>
      </c>
      <c r="AA8941" t="s">
        <v>515</v>
      </c>
      <c r="AB8941" t="s">
        <v>507</v>
      </c>
      <c r="AC8941">
        <v>12</v>
      </c>
      <c r="AD8941">
        <v>1986</v>
      </c>
      <c r="AG8941" t="s">
        <v>508</v>
      </c>
      <c r="AH8941" t="s">
        <v>631</v>
      </c>
      <c r="AI8941">
        <v>2</v>
      </c>
      <c r="AJ8941" t="s">
        <v>507</v>
      </c>
      <c r="AK8941" t="s">
        <v>533</v>
      </c>
      <c r="AW8941">
        <v>0</v>
      </c>
      <c r="AX8941" t="s">
        <v>513</v>
      </c>
      <c r="BV8941" t="s">
        <v>508</v>
      </c>
    </row>
    <row r="8942" spans="1:76" ht="14.65" customHeight="1">
      <c r="A8942" s="82" t="s">
        <v>709</v>
      </c>
      <c r="B8942" t="s">
        <v>13</v>
      </c>
      <c r="C8942" t="b">
        <v>1</v>
      </c>
      <c r="D8942">
        <v>58149</v>
      </c>
      <c r="E8942" t="s">
        <v>2205</v>
      </c>
      <c r="F8942">
        <v>10453</v>
      </c>
      <c r="G8942" t="s">
        <v>7662</v>
      </c>
      <c r="H8942" t="s">
        <v>314</v>
      </c>
      <c r="I8942" t="s">
        <v>5245</v>
      </c>
      <c r="J8942" t="s">
        <v>7665</v>
      </c>
      <c r="K8942" t="s">
        <v>531</v>
      </c>
      <c r="L8942" t="s">
        <v>532</v>
      </c>
      <c r="N8942" t="s">
        <v>506</v>
      </c>
      <c r="O8942" t="s">
        <v>507</v>
      </c>
      <c r="P8942" t="s">
        <v>507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508</v>
      </c>
      <c r="AA8942" t="s">
        <v>515</v>
      </c>
      <c r="AB8942" t="s">
        <v>507</v>
      </c>
      <c r="AC8942">
        <v>12</v>
      </c>
      <c r="AD8942">
        <v>1986</v>
      </c>
      <c r="AG8942" t="s">
        <v>508</v>
      </c>
      <c r="AH8942" t="s">
        <v>631</v>
      </c>
      <c r="AI8942">
        <v>2</v>
      </c>
      <c r="AJ8942" t="s">
        <v>507</v>
      </c>
      <c r="AK8942" t="s">
        <v>533</v>
      </c>
      <c r="AW8942">
        <v>0</v>
      </c>
      <c r="AX8942" t="s">
        <v>513</v>
      </c>
      <c r="BV8942" t="s">
        <v>508</v>
      </c>
    </row>
    <row r="8943" spans="1:76" ht="14.65" customHeight="1">
      <c r="A8943" s="82" t="s">
        <v>810</v>
      </c>
      <c r="B8943" t="s">
        <v>13</v>
      </c>
      <c r="C8943" t="b">
        <v>1</v>
      </c>
      <c r="D8943">
        <v>63235</v>
      </c>
      <c r="E8943" t="s">
        <v>7666</v>
      </c>
      <c r="F8943">
        <v>10458</v>
      </c>
      <c r="G8943" t="s">
        <v>7667</v>
      </c>
      <c r="H8943" t="s">
        <v>356</v>
      </c>
      <c r="I8943" t="s">
        <v>7528</v>
      </c>
      <c r="J8943" t="s">
        <v>2937</v>
      </c>
      <c r="K8943" t="s">
        <v>531</v>
      </c>
      <c r="L8943" t="s">
        <v>532</v>
      </c>
      <c r="N8943" t="s">
        <v>742</v>
      </c>
      <c r="O8943" t="s">
        <v>507</v>
      </c>
      <c r="P8943" t="s">
        <v>507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508</v>
      </c>
      <c r="AA8943" t="s">
        <v>515</v>
      </c>
      <c r="AB8943" t="s">
        <v>507</v>
      </c>
      <c r="AC8943">
        <v>12</v>
      </c>
      <c r="AD8943">
        <v>1988</v>
      </c>
      <c r="AG8943" t="s">
        <v>508</v>
      </c>
      <c r="AH8943" t="s">
        <v>631</v>
      </c>
      <c r="AI8943">
        <v>2</v>
      </c>
      <c r="AJ8943" t="s">
        <v>507</v>
      </c>
      <c r="AK8943" t="s">
        <v>533</v>
      </c>
      <c r="AU8943" t="s">
        <v>508</v>
      </c>
      <c r="AW8943">
        <v>0</v>
      </c>
      <c r="AX8943" t="s">
        <v>534</v>
      </c>
    </row>
    <row r="8944" spans="1:76" ht="14.65" customHeight="1">
      <c r="A8944" s="82" t="s">
        <v>1346</v>
      </c>
      <c r="B8944" t="s">
        <v>17</v>
      </c>
      <c r="C8944" t="b">
        <v>1</v>
      </c>
      <c r="D8944">
        <v>1746</v>
      </c>
      <c r="E8944" t="s">
        <v>7668</v>
      </c>
      <c r="F8944">
        <v>10464</v>
      </c>
      <c r="G8944" t="s">
        <v>7669</v>
      </c>
      <c r="H8944" t="s">
        <v>328</v>
      </c>
      <c r="I8944" t="s">
        <v>2129</v>
      </c>
      <c r="J8944" t="s">
        <v>2937</v>
      </c>
      <c r="K8944" t="s">
        <v>1544</v>
      </c>
      <c r="L8944" t="s">
        <v>539</v>
      </c>
      <c r="N8944" t="s">
        <v>506</v>
      </c>
      <c r="O8944" t="s">
        <v>507</v>
      </c>
      <c r="P8944" t="s">
        <v>507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508</v>
      </c>
      <c r="AA8944" t="s">
        <v>515</v>
      </c>
      <c r="AB8944" t="s">
        <v>507</v>
      </c>
      <c r="AC8944">
        <v>6</v>
      </c>
      <c r="AD8944">
        <v>1989</v>
      </c>
      <c r="AG8944" t="s">
        <v>508</v>
      </c>
      <c r="AH8944" t="s">
        <v>631</v>
      </c>
      <c r="AI8944">
        <v>2</v>
      </c>
      <c r="AJ8944" t="s">
        <v>507</v>
      </c>
      <c r="AK8944" t="s">
        <v>749</v>
      </c>
      <c r="AL8944" t="s">
        <v>3113</v>
      </c>
      <c r="AM8944" t="s">
        <v>512</v>
      </c>
      <c r="AQ8944" t="s">
        <v>512</v>
      </c>
      <c r="AR8944" t="s">
        <v>1524</v>
      </c>
      <c r="AU8944" t="s">
        <v>508</v>
      </c>
      <c r="AV8944" t="s">
        <v>508</v>
      </c>
      <c r="AX8944" t="s">
        <v>550</v>
      </c>
      <c r="AY8944" t="s">
        <v>508</v>
      </c>
      <c r="BC8944" t="s">
        <v>508</v>
      </c>
      <c r="BV8944" t="s">
        <v>510</v>
      </c>
      <c r="BW8944" t="s">
        <v>510</v>
      </c>
      <c r="BX8944" t="s">
        <v>508</v>
      </c>
    </row>
    <row r="8945" spans="1:76" ht="14.65" customHeight="1">
      <c r="A8945" s="82" t="s">
        <v>708</v>
      </c>
      <c r="B8945" t="s">
        <v>13</v>
      </c>
      <c r="C8945" t="b">
        <v>1</v>
      </c>
      <c r="D8945">
        <v>55754</v>
      </c>
      <c r="E8945" t="s">
        <v>7454</v>
      </c>
      <c r="F8945">
        <v>10467</v>
      </c>
      <c r="G8945" t="s">
        <v>7670</v>
      </c>
      <c r="H8945" t="s">
        <v>328</v>
      </c>
      <c r="I8945" t="s">
        <v>1663</v>
      </c>
      <c r="J8945" t="s">
        <v>503</v>
      </c>
      <c r="K8945" t="s">
        <v>531</v>
      </c>
      <c r="L8945" t="s">
        <v>532</v>
      </c>
      <c r="N8945" t="s">
        <v>742</v>
      </c>
      <c r="O8945" t="s">
        <v>507</v>
      </c>
      <c r="P8945" t="s">
        <v>507</v>
      </c>
      <c r="Q8945" t="s">
        <v>6140</v>
      </c>
      <c r="R8945" t="s">
        <v>6140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508</v>
      </c>
      <c r="AA8945" t="s">
        <v>515</v>
      </c>
      <c r="AB8945" t="s">
        <v>507</v>
      </c>
      <c r="AC8945">
        <v>12</v>
      </c>
      <c r="AD8945">
        <v>1987</v>
      </c>
      <c r="AG8945" t="s">
        <v>508</v>
      </c>
      <c r="AH8945" t="s">
        <v>631</v>
      </c>
      <c r="AI8945">
        <v>2</v>
      </c>
      <c r="AJ8945" t="s">
        <v>507</v>
      </c>
      <c r="AK8945" t="s">
        <v>533</v>
      </c>
      <c r="AU8945" t="s">
        <v>508</v>
      </c>
      <c r="AV8945" t="s">
        <v>508</v>
      </c>
      <c r="AW8945">
        <v>0</v>
      </c>
      <c r="AX8945" t="s">
        <v>513</v>
      </c>
      <c r="BV8945" t="s">
        <v>508</v>
      </c>
    </row>
    <row r="8946" spans="1:76" ht="14.65" customHeight="1">
      <c r="A8946" s="82" t="s">
        <v>709</v>
      </c>
      <c r="B8946" t="s">
        <v>17</v>
      </c>
      <c r="C8946" t="b">
        <v>1</v>
      </c>
      <c r="D8946">
        <v>11217</v>
      </c>
      <c r="E8946" t="s">
        <v>7300</v>
      </c>
      <c r="F8946">
        <v>10472</v>
      </c>
      <c r="G8946" t="s">
        <v>7671</v>
      </c>
      <c r="H8946" t="s">
        <v>356</v>
      </c>
      <c r="I8946" t="s">
        <v>730</v>
      </c>
      <c r="J8946" t="s">
        <v>2937</v>
      </c>
      <c r="K8946" t="s">
        <v>3296</v>
      </c>
      <c r="L8946" t="s">
        <v>539</v>
      </c>
      <c r="N8946" t="s">
        <v>506</v>
      </c>
      <c r="O8946" t="s">
        <v>507</v>
      </c>
      <c r="P8946" t="s">
        <v>507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508</v>
      </c>
      <c r="AA8946" t="s">
        <v>515</v>
      </c>
      <c r="AB8946" t="s">
        <v>507</v>
      </c>
      <c r="AC8946">
        <v>10</v>
      </c>
      <c r="AD8946">
        <v>1986</v>
      </c>
      <c r="AG8946" t="s">
        <v>508</v>
      </c>
      <c r="AH8946" t="s">
        <v>723</v>
      </c>
      <c r="AI8946">
        <v>4</v>
      </c>
      <c r="AJ8946" t="s">
        <v>507</v>
      </c>
      <c r="AK8946" t="s">
        <v>847</v>
      </c>
      <c r="AQ8946" t="s">
        <v>3035</v>
      </c>
      <c r="AU8946" t="s">
        <v>508</v>
      </c>
      <c r="AV8946" t="s">
        <v>508</v>
      </c>
      <c r="AX8946" t="s">
        <v>550</v>
      </c>
      <c r="BV8946" t="s">
        <v>508</v>
      </c>
      <c r="BW8946" t="s">
        <v>508</v>
      </c>
      <c r="BX8946" t="s">
        <v>508</v>
      </c>
    </row>
    <row r="8947" spans="1:76" ht="14.65" customHeight="1">
      <c r="A8947" s="82" t="s">
        <v>676</v>
      </c>
      <c r="B8947" t="s">
        <v>800</v>
      </c>
      <c r="C8947" t="b">
        <v>0</v>
      </c>
      <c r="D8947">
        <v>56150</v>
      </c>
      <c r="E8947" t="s">
        <v>7672</v>
      </c>
      <c r="F8947">
        <v>10475</v>
      </c>
      <c r="G8947" t="s">
        <v>7673</v>
      </c>
      <c r="H8947" t="s">
        <v>347</v>
      </c>
      <c r="I8947" t="s">
        <v>1475</v>
      </c>
      <c r="J8947" t="s">
        <v>7674</v>
      </c>
      <c r="K8947" t="s">
        <v>2672</v>
      </c>
      <c r="L8947" t="s">
        <v>7675</v>
      </c>
      <c r="N8947" t="s">
        <v>506</v>
      </c>
      <c r="O8947" t="s">
        <v>507</v>
      </c>
      <c r="P8947" t="s">
        <v>507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508</v>
      </c>
      <c r="AA8947" t="s">
        <v>515</v>
      </c>
      <c r="AB8947" t="s">
        <v>507</v>
      </c>
      <c r="AC8947">
        <v>5</v>
      </c>
      <c r="AD8947">
        <v>1981</v>
      </c>
      <c r="AG8947" t="s">
        <v>508</v>
      </c>
      <c r="AH8947" t="s">
        <v>7226</v>
      </c>
      <c r="AI8947">
        <v>6</v>
      </c>
      <c r="AJ8947" t="s">
        <v>507</v>
      </c>
      <c r="AK8947" t="s">
        <v>7482</v>
      </c>
      <c r="AU8947" t="s">
        <v>508</v>
      </c>
      <c r="AV8947" t="s">
        <v>508</v>
      </c>
      <c r="AX8947" t="s">
        <v>550</v>
      </c>
      <c r="BV8947" t="s">
        <v>508</v>
      </c>
      <c r="BW8947" t="s">
        <v>508</v>
      </c>
      <c r="BX8947" t="s">
        <v>508</v>
      </c>
    </row>
    <row r="8948" spans="1:76" ht="14.65" customHeight="1">
      <c r="A8948" s="82" t="s">
        <v>588</v>
      </c>
      <c r="B8948" t="s">
        <v>17</v>
      </c>
      <c r="C8948" t="b">
        <v>1</v>
      </c>
      <c r="D8948">
        <v>55965</v>
      </c>
      <c r="E8948" t="s">
        <v>7676</v>
      </c>
      <c r="F8948">
        <v>10477</v>
      </c>
      <c r="G8948" t="s">
        <v>7677</v>
      </c>
      <c r="H8948" t="s">
        <v>314</v>
      </c>
      <c r="I8948" t="s">
        <v>5219</v>
      </c>
      <c r="J8948" t="s">
        <v>2937</v>
      </c>
      <c r="K8948" t="s">
        <v>1544</v>
      </c>
      <c r="L8948" t="s">
        <v>539</v>
      </c>
      <c r="N8948" t="s">
        <v>506</v>
      </c>
      <c r="O8948" t="s">
        <v>507</v>
      </c>
      <c r="P8948" t="s">
        <v>507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508</v>
      </c>
      <c r="AA8948" t="s">
        <v>519</v>
      </c>
      <c r="AB8948" t="s">
        <v>507</v>
      </c>
      <c r="AC8948">
        <v>9</v>
      </c>
      <c r="AD8948">
        <v>1968</v>
      </c>
      <c r="AG8948" t="s">
        <v>510</v>
      </c>
      <c r="AH8948" t="s">
        <v>2673</v>
      </c>
      <c r="AI8948">
        <v>7</v>
      </c>
      <c r="AJ8948" t="s">
        <v>748</v>
      </c>
      <c r="AK8948" t="s">
        <v>6643</v>
      </c>
      <c r="AL8948" t="s">
        <v>675</v>
      </c>
      <c r="AM8948" t="s">
        <v>540</v>
      </c>
      <c r="AN8948" t="s">
        <v>749</v>
      </c>
      <c r="AO8948" t="s">
        <v>5975</v>
      </c>
      <c r="AQ8948" t="s">
        <v>540</v>
      </c>
      <c r="AU8948" t="s">
        <v>508</v>
      </c>
      <c r="AX8948" t="s">
        <v>550</v>
      </c>
      <c r="AY8948" t="s">
        <v>510</v>
      </c>
      <c r="BC8948" t="s">
        <v>510</v>
      </c>
      <c r="BV8948" t="s">
        <v>510</v>
      </c>
      <c r="BW8948" t="s">
        <v>510</v>
      </c>
    </row>
    <row r="8949" spans="1:76" ht="14.65" customHeight="1">
      <c r="A8949" s="82" t="s">
        <v>712</v>
      </c>
      <c r="B8949" t="s">
        <v>17</v>
      </c>
      <c r="C8949" t="b">
        <v>1</v>
      </c>
      <c r="D8949">
        <v>55965</v>
      </c>
      <c r="E8949" t="s">
        <v>7676</v>
      </c>
      <c r="F8949">
        <v>10477</v>
      </c>
      <c r="G8949" t="s">
        <v>7677</v>
      </c>
      <c r="H8949" t="s">
        <v>314</v>
      </c>
      <c r="I8949" t="s">
        <v>5219</v>
      </c>
      <c r="J8949" t="s">
        <v>2665</v>
      </c>
      <c r="K8949" t="s">
        <v>1544</v>
      </c>
      <c r="L8949" t="s">
        <v>539</v>
      </c>
      <c r="N8949" t="s">
        <v>506</v>
      </c>
      <c r="O8949" t="s">
        <v>507</v>
      </c>
      <c r="P8949" t="s">
        <v>507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508</v>
      </c>
      <c r="AA8949" t="s">
        <v>519</v>
      </c>
      <c r="AB8949" t="s">
        <v>507</v>
      </c>
      <c r="AC8949">
        <v>9</v>
      </c>
      <c r="AD8949">
        <v>1991</v>
      </c>
      <c r="AG8949" t="s">
        <v>510</v>
      </c>
      <c r="AH8949" t="s">
        <v>2673</v>
      </c>
      <c r="AI8949">
        <v>7</v>
      </c>
      <c r="AJ8949" t="s">
        <v>748</v>
      </c>
      <c r="AK8949" t="s">
        <v>6643</v>
      </c>
      <c r="AL8949" t="s">
        <v>675</v>
      </c>
      <c r="AM8949" t="s">
        <v>540</v>
      </c>
      <c r="AN8949" t="s">
        <v>749</v>
      </c>
      <c r="AO8949" t="s">
        <v>5975</v>
      </c>
      <c r="AQ8949" t="s">
        <v>540</v>
      </c>
      <c r="AU8949" t="s">
        <v>508</v>
      </c>
      <c r="AX8949" t="s">
        <v>550</v>
      </c>
      <c r="AY8949" t="s">
        <v>510</v>
      </c>
      <c r="BC8949" t="s">
        <v>510</v>
      </c>
      <c r="BV8949" t="s">
        <v>510</v>
      </c>
      <c r="BW8949" t="s">
        <v>510</v>
      </c>
    </row>
    <row r="8950" spans="1:76" ht="14.65" customHeight="1">
      <c r="A8950" s="82" t="s">
        <v>743</v>
      </c>
      <c r="B8950" t="s">
        <v>18</v>
      </c>
      <c r="C8950" t="b">
        <v>1</v>
      </c>
      <c r="D8950">
        <v>34691</v>
      </c>
      <c r="E8950" t="s">
        <v>7220</v>
      </c>
      <c r="F8950">
        <v>10479</v>
      </c>
      <c r="G8950" t="s">
        <v>7678</v>
      </c>
      <c r="H8950" t="s">
        <v>356</v>
      </c>
      <c r="I8950" t="s">
        <v>1254</v>
      </c>
      <c r="J8950" t="s">
        <v>7679</v>
      </c>
      <c r="K8950" t="s">
        <v>1171</v>
      </c>
      <c r="L8950" t="s">
        <v>7222</v>
      </c>
      <c r="N8950" t="s">
        <v>742</v>
      </c>
      <c r="O8950" t="s">
        <v>507</v>
      </c>
      <c r="P8950" t="s">
        <v>507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508</v>
      </c>
      <c r="AA8950" t="s">
        <v>515</v>
      </c>
      <c r="AB8950" t="s">
        <v>507</v>
      </c>
      <c r="AC8950">
        <v>12</v>
      </c>
      <c r="AD8950">
        <v>1990</v>
      </c>
      <c r="AG8950" t="s">
        <v>508</v>
      </c>
      <c r="AH8950" t="s">
        <v>631</v>
      </c>
      <c r="AI8950">
        <v>2</v>
      </c>
      <c r="AJ8950" t="s">
        <v>507</v>
      </c>
      <c r="AK8950" t="s">
        <v>1172</v>
      </c>
      <c r="AX8950" t="s">
        <v>541</v>
      </c>
      <c r="BV8950" t="s">
        <v>508</v>
      </c>
    </row>
    <row r="8951" spans="1:76" ht="14.65" customHeight="1">
      <c r="A8951" s="82" t="s">
        <v>743</v>
      </c>
      <c r="B8951" t="s">
        <v>18</v>
      </c>
      <c r="C8951" t="b">
        <v>1</v>
      </c>
      <c r="D8951">
        <v>34691</v>
      </c>
      <c r="E8951" t="s">
        <v>7220</v>
      </c>
      <c r="F8951">
        <v>10479</v>
      </c>
      <c r="G8951" t="s">
        <v>7678</v>
      </c>
      <c r="H8951" t="s">
        <v>356</v>
      </c>
      <c r="I8951" t="s">
        <v>1254</v>
      </c>
      <c r="J8951" t="s">
        <v>7680</v>
      </c>
      <c r="K8951" t="s">
        <v>1171</v>
      </c>
      <c r="L8951" t="s">
        <v>7222</v>
      </c>
      <c r="N8951" t="s">
        <v>742</v>
      </c>
      <c r="O8951" t="s">
        <v>507</v>
      </c>
      <c r="P8951" t="s">
        <v>507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508</v>
      </c>
      <c r="AA8951" t="s">
        <v>515</v>
      </c>
      <c r="AB8951" t="s">
        <v>507</v>
      </c>
      <c r="AC8951">
        <v>12</v>
      </c>
      <c r="AD8951">
        <v>1990</v>
      </c>
      <c r="AG8951" t="s">
        <v>508</v>
      </c>
      <c r="AH8951" t="s">
        <v>631</v>
      </c>
      <c r="AI8951">
        <v>2</v>
      </c>
      <c r="AJ8951" t="s">
        <v>507</v>
      </c>
      <c r="AK8951" t="s">
        <v>1172</v>
      </c>
      <c r="AX8951" t="s">
        <v>541</v>
      </c>
      <c r="BV8951" t="s">
        <v>508</v>
      </c>
    </row>
    <row r="8952" spans="1:76" ht="14.65" customHeight="1">
      <c r="A8952" s="82" t="s">
        <v>743</v>
      </c>
      <c r="B8952" t="s">
        <v>18</v>
      </c>
      <c r="C8952" t="b">
        <v>1</v>
      </c>
      <c r="D8952">
        <v>34691</v>
      </c>
      <c r="E8952" t="s">
        <v>7220</v>
      </c>
      <c r="F8952">
        <v>10479</v>
      </c>
      <c r="G8952" t="s">
        <v>7678</v>
      </c>
      <c r="H8952" t="s">
        <v>356</v>
      </c>
      <c r="I8952" t="s">
        <v>1254</v>
      </c>
      <c r="J8952" t="s">
        <v>7681</v>
      </c>
      <c r="K8952" t="s">
        <v>1171</v>
      </c>
      <c r="L8952" t="s">
        <v>7222</v>
      </c>
      <c r="N8952" t="s">
        <v>742</v>
      </c>
      <c r="O8952" t="s">
        <v>507</v>
      </c>
      <c r="P8952" t="s">
        <v>507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508</v>
      </c>
      <c r="AA8952" t="s">
        <v>515</v>
      </c>
      <c r="AB8952" t="s">
        <v>507</v>
      </c>
      <c r="AC8952">
        <v>12</v>
      </c>
      <c r="AD8952">
        <v>1990</v>
      </c>
      <c r="AG8952" t="s">
        <v>508</v>
      </c>
      <c r="AH8952" t="s">
        <v>631</v>
      </c>
      <c r="AI8952">
        <v>2</v>
      </c>
      <c r="AJ8952" t="s">
        <v>507</v>
      </c>
      <c r="AK8952" t="s">
        <v>1172</v>
      </c>
      <c r="AX8952" t="s">
        <v>541</v>
      </c>
      <c r="BV8952" t="s">
        <v>508</v>
      </c>
    </row>
    <row r="8953" spans="1:76" ht="14.65" customHeight="1">
      <c r="A8953" s="82" t="s">
        <v>695</v>
      </c>
      <c r="B8953" t="s">
        <v>18</v>
      </c>
      <c r="C8953" t="b">
        <v>1</v>
      </c>
      <c r="D8953">
        <v>34691</v>
      </c>
      <c r="E8953" t="s">
        <v>7220</v>
      </c>
      <c r="F8953">
        <v>10480</v>
      </c>
      <c r="G8953" t="s">
        <v>7682</v>
      </c>
      <c r="H8953" t="s">
        <v>356</v>
      </c>
      <c r="I8953" t="s">
        <v>1254</v>
      </c>
      <c r="J8953" t="s">
        <v>2937</v>
      </c>
      <c r="K8953" t="s">
        <v>1171</v>
      </c>
      <c r="L8953" t="s">
        <v>7222</v>
      </c>
      <c r="N8953" t="s">
        <v>742</v>
      </c>
      <c r="O8953" t="s">
        <v>507</v>
      </c>
      <c r="P8953" t="s">
        <v>507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508</v>
      </c>
      <c r="AA8953" t="s">
        <v>515</v>
      </c>
      <c r="AB8953" t="s">
        <v>507</v>
      </c>
      <c r="AC8953">
        <v>12</v>
      </c>
      <c r="AD8953">
        <v>1984</v>
      </c>
      <c r="AG8953" t="s">
        <v>508</v>
      </c>
      <c r="AH8953" t="s">
        <v>631</v>
      </c>
      <c r="AI8953">
        <v>2</v>
      </c>
      <c r="AJ8953" t="s">
        <v>507</v>
      </c>
      <c r="AK8953" t="s">
        <v>1172</v>
      </c>
      <c r="AU8953" t="s">
        <v>508</v>
      </c>
      <c r="AX8953" t="s">
        <v>541</v>
      </c>
      <c r="BV8953" t="s">
        <v>508</v>
      </c>
    </row>
    <row r="8954" spans="1:76" ht="14.65" customHeight="1">
      <c r="A8954" s="82" t="s">
        <v>695</v>
      </c>
      <c r="B8954" t="s">
        <v>18</v>
      </c>
      <c r="C8954" t="b">
        <v>1</v>
      </c>
      <c r="D8954">
        <v>34691</v>
      </c>
      <c r="E8954" t="s">
        <v>7220</v>
      </c>
      <c r="F8954">
        <v>10480</v>
      </c>
      <c r="G8954" t="s">
        <v>7682</v>
      </c>
      <c r="H8954" t="s">
        <v>356</v>
      </c>
      <c r="I8954" t="s">
        <v>1254</v>
      </c>
      <c r="J8954" t="s">
        <v>2665</v>
      </c>
      <c r="K8954" t="s">
        <v>1171</v>
      </c>
      <c r="L8954" t="s">
        <v>7222</v>
      </c>
      <c r="N8954" t="s">
        <v>742</v>
      </c>
      <c r="O8954" t="s">
        <v>507</v>
      </c>
      <c r="P8954" t="s">
        <v>507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508</v>
      </c>
      <c r="AA8954" t="s">
        <v>515</v>
      </c>
      <c r="AB8954" t="s">
        <v>507</v>
      </c>
      <c r="AC8954">
        <v>12</v>
      </c>
      <c r="AD8954">
        <v>1984</v>
      </c>
      <c r="AG8954" t="s">
        <v>508</v>
      </c>
      <c r="AH8954" t="s">
        <v>631</v>
      </c>
      <c r="AI8954">
        <v>2</v>
      </c>
      <c r="AJ8954" t="s">
        <v>507</v>
      </c>
      <c r="AK8954" t="s">
        <v>1172</v>
      </c>
      <c r="AU8954" t="s">
        <v>508</v>
      </c>
      <c r="AX8954" t="s">
        <v>541</v>
      </c>
      <c r="BV8954" t="s">
        <v>508</v>
      </c>
    </row>
    <row r="8955" spans="1:76" ht="14.65" customHeight="1">
      <c r="A8955" s="82" t="s">
        <v>743</v>
      </c>
      <c r="B8955" t="s">
        <v>18</v>
      </c>
      <c r="C8955" t="b">
        <v>1</v>
      </c>
      <c r="D8955">
        <v>34691</v>
      </c>
      <c r="E8955" t="s">
        <v>7220</v>
      </c>
      <c r="F8955">
        <v>10481</v>
      </c>
      <c r="G8955" t="s">
        <v>7683</v>
      </c>
      <c r="H8955" t="s">
        <v>356</v>
      </c>
      <c r="I8955" t="s">
        <v>1254</v>
      </c>
      <c r="J8955" t="s">
        <v>503</v>
      </c>
      <c r="K8955" t="s">
        <v>1171</v>
      </c>
      <c r="L8955" t="s">
        <v>7222</v>
      </c>
      <c r="N8955" t="s">
        <v>742</v>
      </c>
      <c r="O8955" t="s">
        <v>507</v>
      </c>
      <c r="P8955" t="s">
        <v>507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508</v>
      </c>
      <c r="AA8955" t="s">
        <v>515</v>
      </c>
      <c r="AB8955" t="s">
        <v>507</v>
      </c>
      <c r="AC8955">
        <v>12</v>
      </c>
      <c r="AD8955">
        <v>1990</v>
      </c>
      <c r="AG8955" t="s">
        <v>508</v>
      </c>
      <c r="AH8955" t="s">
        <v>631</v>
      </c>
      <c r="AI8955">
        <v>2</v>
      </c>
      <c r="AJ8955" t="s">
        <v>507</v>
      </c>
      <c r="AK8955" t="s">
        <v>1172</v>
      </c>
      <c r="AU8955" t="s">
        <v>508</v>
      </c>
      <c r="AX8955" t="s">
        <v>541</v>
      </c>
      <c r="BV8955" t="s">
        <v>508</v>
      </c>
    </row>
    <row r="8956" spans="1:76" ht="14.65" customHeight="1">
      <c r="A8956" s="82" t="s">
        <v>743</v>
      </c>
      <c r="B8956" t="s">
        <v>18</v>
      </c>
      <c r="C8956" t="b">
        <v>1</v>
      </c>
      <c r="D8956">
        <v>34691</v>
      </c>
      <c r="E8956" t="s">
        <v>7220</v>
      </c>
      <c r="F8956">
        <v>10481</v>
      </c>
      <c r="G8956" t="s">
        <v>7683</v>
      </c>
      <c r="H8956" t="s">
        <v>356</v>
      </c>
      <c r="I8956" t="s">
        <v>1254</v>
      </c>
      <c r="J8956" t="s">
        <v>514</v>
      </c>
      <c r="K8956" t="s">
        <v>1171</v>
      </c>
      <c r="L8956" t="s">
        <v>7222</v>
      </c>
      <c r="N8956" t="s">
        <v>742</v>
      </c>
      <c r="O8956" t="s">
        <v>507</v>
      </c>
      <c r="P8956" t="s">
        <v>507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508</v>
      </c>
      <c r="AA8956" t="s">
        <v>515</v>
      </c>
      <c r="AB8956" t="s">
        <v>507</v>
      </c>
      <c r="AC8956">
        <v>12</v>
      </c>
      <c r="AD8956">
        <v>1990</v>
      </c>
      <c r="AG8956" t="s">
        <v>508</v>
      </c>
      <c r="AH8956" t="s">
        <v>631</v>
      </c>
      <c r="AI8956">
        <v>2</v>
      </c>
      <c r="AJ8956" t="s">
        <v>507</v>
      </c>
      <c r="AK8956" t="s">
        <v>1172</v>
      </c>
      <c r="AU8956" t="s">
        <v>508</v>
      </c>
      <c r="AX8956" t="s">
        <v>541</v>
      </c>
      <c r="BV8956" t="s">
        <v>508</v>
      </c>
    </row>
    <row r="8957" spans="1:76" ht="14.65" customHeight="1">
      <c r="A8957" s="82" t="s">
        <v>743</v>
      </c>
      <c r="B8957" t="s">
        <v>18</v>
      </c>
      <c r="C8957" t="b">
        <v>1</v>
      </c>
      <c r="D8957">
        <v>34691</v>
      </c>
      <c r="E8957" t="s">
        <v>7220</v>
      </c>
      <c r="F8957">
        <v>10481</v>
      </c>
      <c r="G8957" t="s">
        <v>7683</v>
      </c>
      <c r="H8957" t="s">
        <v>356</v>
      </c>
      <c r="I8957" t="s">
        <v>1254</v>
      </c>
      <c r="J8957" t="s">
        <v>517</v>
      </c>
      <c r="K8957" t="s">
        <v>1171</v>
      </c>
      <c r="L8957" t="s">
        <v>7222</v>
      </c>
      <c r="N8957" t="s">
        <v>742</v>
      </c>
      <c r="O8957" t="s">
        <v>507</v>
      </c>
      <c r="P8957" t="s">
        <v>507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508</v>
      </c>
      <c r="AA8957" t="s">
        <v>515</v>
      </c>
      <c r="AB8957" t="s">
        <v>507</v>
      </c>
      <c r="AC8957">
        <v>12</v>
      </c>
      <c r="AD8957">
        <v>1990</v>
      </c>
      <c r="AG8957" t="s">
        <v>508</v>
      </c>
      <c r="AH8957" t="s">
        <v>631</v>
      </c>
      <c r="AI8957">
        <v>2</v>
      </c>
      <c r="AJ8957" t="s">
        <v>507</v>
      </c>
      <c r="AK8957" t="s">
        <v>1172</v>
      </c>
      <c r="AU8957" t="s">
        <v>508</v>
      </c>
      <c r="AX8957" t="s">
        <v>541</v>
      </c>
      <c r="BV8957" t="s">
        <v>508</v>
      </c>
    </row>
    <row r="8958" spans="1:76" ht="14.65" customHeight="1">
      <c r="A8958" s="82" t="s">
        <v>1342</v>
      </c>
      <c r="B8958" t="s">
        <v>17</v>
      </c>
      <c r="C8958" t="b">
        <v>1</v>
      </c>
      <c r="D8958">
        <v>1991</v>
      </c>
      <c r="E8958" t="s">
        <v>7684</v>
      </c>
      <c r="F8958">
        <v>10486</v>
      </c>
      <c r="G8958" t="s">
        <v>7685</v>
      </c>
      <c r="H8958" t="s">
        <v>339</v>
      </c>
      <c r="I8958" t="s">
        <v>7686</v>
      </c>
      <c r="J8958" t="s">
        <v>7687</v>
      </c>
      <c r="K8958" t="s">
        <v>1544</v>
      </c>
      <c r="L8958" t="s">
        <v>539</v>
      </c>
      <c r="N8958" t="s">
        <v>506</v>
      </c>
      <c r="O8958" t="s">
        <v>507</v>
      </c>
      <c r="P8958" t="s">
        <v>507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508</v>
      </c>
      <c r="AA8958" t="s">
        <v>515</v>
      </c>
      <c r="AB8958" t="s">
        <v>507</v>
      </c>
      <c r="AC8958">
        <v>10</v>
      </c>
      <c r="AD8958">
        <v>2015</v>
      </c>
      <c r="AG8958" t="s">
        <v>510</v>
      </c>
      <c r="AH8958" t="s">
        <v>2673</v>
      </c>
      <c r="AI8958">
        <v>7</v>
      </c>
      <c r="AJ8958" t="s">
        <v>748</v>
      </c>
      <c r="AK8958" t="s">
        <v>6643</v>
      </c>
      <c r="AL8958" t="s">
        <v>540</v>
      </c>
      <c r="AM8958" t="s">
        <v>749</v>
      </c>
      <c r="AN8958" t="s">
        <v>7216</v>
      </c>
      <c r="AQ8958" t="s">
        <v>540</v>
      </c>
      <c r="AU8958" t="s">
        <v>508</v>
      </c>
      <c r="AV8958" t="s">
        <v>508</v>
      </c>
      <c r="AX8958" t="s">
        <v>541</v>
      </c>
      <c r="BC8958" t="s">
        <v>508</v>
      </c>
      <c r="BV8958" t="s">
        <v>510</v>
      </c>
      <c r="BW8958" t="s">
        <v>510</v>
      </c>
      <c r="BX8958" t="s">
        <v>508</v>
      </c>
    </row>
    <row r="8959" spans="1:76" ht="14.65" customHeight="1">
      <c r="A8959" s="82" t="s">
        <v>1464</v>
      </c>
      <c r="B8959" t="s">
        <v>13</v>
      </c>
      <c r="C8959" t="b">
        <v>0</v>
      </c>
      <c r="D8959">
        <v>1991</v>
      </c>
      <c r="E8959" t="s">
        <v>7684</v>
      </c>
      <c r="F8959">
        <v>10487</v>
      </c>
      <c r="G8959" t="s">
        <v>7688</v>
      </c>
      <c r="H8959" t="s">
        <v>339</v>
      </c>
      <c r="I8959" t="s">
        <v>7686</v>
      </c>
      <c r="J8959" t="s">
        <v>2937</v>
      </c>
      <c r="K8959" t="s">
        <v>531</v>
      </c>
      <c r="L8959" t="s">
        <v>532</v>
      </c>
      <c r="N8959" t="s">
        <v>506</v>
      </c>
      <c r="O8959" t="s">
        <v>507</v>
      </c>
      <c r="P8959" t="s">
        <v>507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508</v>
      </c>
      <c r="AA8959" t="s">
        <v>515</v>
      </c>
      <c r="AB8959" t="s">
        <v>507</v>
      </c>
      <c r="AC8959">
        <v>1</v>
      </c>
      <c r="AD8959">
        <v>1946</v>
      </c>
      <c r="AG8959" t="s">
        <v>508</v>
      </c>
      <c r="AH8959" t="s">
        <v>7226</v>
      </c>
      <c r="AI8959">
        <v>6</v>
      </c>
      <c r="AJ8959" t="s">
        <v>507</v>
      </c>
      <c r="AK8959" t="s">
        <v>533</v>
      </c>
      <c r="AU8959" t="s">
        <v>508</v>
      </c>
      <c r="AW8959">
        <v>0</v>
      </c>
      <c r="AX8959" t="s">
        <v>550</v>
      </c>
      <c r="BV8959" t="s">
        <v>508</v>
      </c>
    </row>
    <row r="8960" spans="1:76" ht="14.65" customHeight="1">
      <c r="A8960" s="82" t="s">
        <v>1464</v>
      </c>
      <c r="B8960" t="s">
        <v>13</v>
      </c>
      <c r="C8960" t="b">
        <v>0</v>
      </c>
      <c r="D8960">
        <v>1991</v>
      </c>
      <c r="E8960" t="s">
        <v>7684</v>
      </c>
      <c r="F8960">
        <v>10487</v>
      </c>
      <c r="G8960" t="s">
        <v>7688</v>
      </c>
      <c r="H8960" t="s">
        <v>339</v>
      </c>
      <c r="I8960" t="s">
        <v>7686</v>
      </c>
      <c r="J8960" t="s">
        <v>2665</v>
      </c>
      <c r="K8960" t="s">
        <v>531</v>
      </c>
      <c r="L8960" t="s">
        <v>532</v>
      </c>
      <c r="N8960" t="s">
        <v>506</v>
      </c>
      <c r="O8960" t="s">
        <v>507</v>
      </c>
      <c r="P8960" t="s">
        <v>507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508</v>
      </c>
      <c r="AA8960" t="s">
        <v>515</v>
      </c>
      <c r="AB8960" t="s">
        <v>507</v>
      </c>
      <c r="AC8960">
        <v>1</v>
      </c>
      <c r="AD8960">
        <v>1946</v>
      </c>
      <c r="AG8960" t="s">
        <v>508</v>
      </c>
      <c r="AH8960" t="s">
        <v>7226</v>
      </c>
      <c r="AI8960">
        <v>6</v>
      </c>
      <c r="AJ8960" t="s">
        <v>507</v>
      </c>
      <c r="AK8960" t="s">
        <v>533</v>
      </c>
      <c r="AU8960" t="s">
        <v>508</v>
      </c>
      <c r="AW8960">
        <v>0</v>
      </c>
      <c r="AX8960" t="s">
        <v>550</v>
      </c>
      <c r="BV8960" t="s">
        <v>508</v>
      </c>
    </row>
    <row r="8961" spans="1:76" ht="14.65" customHeight="1">
      <c r="A8961" s="82" t="s">
        <v>1464</v>
      </c>
      <c r="B8961" t="s">
        <v>13</v>
      </c>
      <c r="C8961" t="b">
        <v>0</v>
      </c>
      <c r="D8961">
        <v>1991</v>
      </c>
      <c r="E8961" t="s">
        <v>7684</v>
      </c>
      <c r="F8961">
        <v>10487</v>
      </c>
      <c r="G8961" t="s">
        <v>7688</v>
      </c>
      <c r="H8961" t="s">
        <v>339</v>
      </c>
      <c r="I8961" t="s">
        <v>7686</v>
      </c>
      <c r="J8961" t="s">
        <v>3846</v>
      </c>
      <c r="K8961" t="s">
        <v>531</v>
      </c>
      <c r="L8961" t="s">
        <v>532</v>
      </c>
      <c r="N8961" t="s">
        <v>506</v>
      </c>
      <c r="O8961" t="s">
        <v>507</v>
      </c>
      <c r="P8961" t="s">
        <v>507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508</v>
      </c>
      <c r="AA8961" t="s">
        <v>515</v>
      </c>
      <c r="AB8961" t="s">
        <v>507</v>
      </c>
      <c r="AC8961">
        <v>1</v>
      </c>
      <c r="AD8961">
        <v>1946</v>
      </c>
      <c r="AG8961" t="s">
        <v>508</v>
      </c>
      <c r="AH8961" t="s">
        <v>7226</v>
      </c>
      <c r="AI8961">
        <v>6</v>
      </c>
      <c r="AJ8961" t="s">
        <v>507</v>
      </c>
      <c r="AK8961" t="s">
        <v>533</v>
      </c>
      <c r="AU8961" t="s">
        <v>508</v>
      </c>
      <c r="AW8961">
        <v>0</v>
      </c>
      <c r="AX8961" t="s">
        <v>550</v>
      </c>
      <c r="BV8961" t="s">
        <v>508</v>
      </c>
    </row>
    <row r="8962" spans="1:76" ht="14.65" customHeight="1">
      <c r="A8962" s="82" t="s">
        <v>1464</v>
      </c>
      <c r="B8962" t="s">
        <v>13</v>
      </c>
      <c r="C8962" t="b">
        <v>0</v>
      </c>
      <c r="D8962">
        <v>1991</v>
      </c>
      <c r="E8962" t="s">
        <v>7684</v>
      </c>
      <c r="F8962">
        <v>10487</v>
      </c>
      <c r="G8962" t="s">
        <v>7688</v>
      </c>
      <c r="H8962" t="s">
        <v>339</v>
      </c>
      <c r="I8962" t="s">
        <v>7686</v>
      </c>
      <c r="J8962" t="s">
        <v>2911</v>
      </c>
      <c r="K8962" t="s">
        <v>531</v>
      </c>
      <c r="L8962" t="s">
        <v>532</v>
      </c>
      <c r="N8962" t="s">
        <v>506</v>
      </c>
      <c r="O8962" t="s">
        <v>507</v>
      </c>
      <c r="P8962" t="s">
        <v>507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508</v>
      </c>
      <c r="AA8962" t="s">
        <v>515</v>
      </c>
      <c r="AB8962" t="s">
        <v>507</v>
      </c>
      <c r="AC8962">
        <v>1</v>
      </c>
      <c r="AD8962">
        <v>1946</v>
      </c>
      <c r="AG8962" t="s">
        <v>508</v>
      </c>
      <c r="AH8962" t="s">
        <v>7226</v>
      </c>
      <c r="AI8962">
        <v>6</v>
      </c>
      <c r="AJ8962" t="s">
        <v>507</v>
      </c>
      <c r="AK8962" t="s">
        <v>533</v>
      </c>
      <c r="AU8962" t="s">
        <v>508</v>
      </c>
      <c r="AW8962">
        <v>0</v>
      </c>
      <c r="AX8962" t="s">
        <v>550</v>
      </c>
      <c r="BV8962" t="s">
        <v>508</v>
      </c>
    </row>
    <row r="8963" spans="1:76" ht="14.65" customHeight="1">
      <c r="A8963" s="82" t="s">
        <v>1464</v>
      </c>
      <c r="B8963" t="s">
        <v>13</v>
      </c>
      <c r="C8963" t="b">
        <v>0</v>
      </c>
      <c r="D8963">
        <v>1991</v>
      </c>
      <c r="E8963" t="s">
        <v>7684</v>
      </c>
      <c r="F8963">
        <v>10487</v>
      </c>
      <c r="G8963" t="s">
        <v>7688</v>
      </c>
      <c r="H8963" t="s">
        <v>339</v>
      </c>
      <c r="I8963" t="s">
        <v>7686</v>
      </c>
      <c r="J8963" t="s">
        <v>7286</v>
      </c>
      <c r="K8963" t="s">
        <v>531</v>
      </c>
      <c r="L8963" t="s">
        <v>532</v>
      </c>
      <c r="N8963" t="s">
        <v>506</v>
      </c>
      <c r="O8963" t="s">
        <v>507</v>
      </c>
      <c r="P8963" t="s">
        <v>507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508</v>
      </c>
      <c r="AA8963" t="s">
        <v>515</v>
      </c>
      <c r="AB8963" t="s">
        <v>507</v>
      </c>
      <c r="AC8963">
        <v>1</v>
      </c>
      <c r="AD8963">
        <v>1946</v>
      </c>
      <c r="AG8963" t="s">
        <v>508</v>
      </c>
      <c r="AH8963" t="s">
        <v>7226</v>
      </c>
      <c r="AI8963">
        <v>6</v>
      </c>
      <c r="AJ8963" t="s">
        <v>507</v>
      </c>
      <c r="AK8963" t="s">
        <v>533</v>
      </c>
      <c r="AU8963" t="s">
        <v>508</v>
      </c>
      <c r="AW8963">
        <v>0</v>
      </c>
      <c r="AX8963" t="s">
        <v>550</v>
      </c>
      <c r="BV8963" t="s">
        <v>508</v>
      </c>
    </row>
    <row r="8964" spans="1:76" ht="14.65" customHeight="1">
      <c r="A8964" s="82" t="s">
        <v>1026</v>
      </c>
      <c r="B8964" t="s">
        <v>13</v>
      </c>
      <c r="C8964" t="b">
        <v>0</v>
      </c>
      <c r="D8964">
        <v>1991</v>
      </c>
      <c r="E8964" t="s">
        <v>7684</v>
      </c>
      <c r="F8964">
        <v>10487</v>
      </c>
      <c r="G8964" t="s">
        <v>7688</v>
      </c>
      <c r="H8964" t="s">
        <v>339</v>
      </c>
      <c r="I8964" t="s">
        <v>7686</v>
      </c>
      <c r="J8964" t="s">
        <v>7287</v>
      </c>
      <c r="K8964" t="s">
        <v>531</v>
      </c>
      <c r="L8964" t="s">
        <v>532</v>
      </c>
      <c r="N8964" t="s">
        <v>506</v>
      </c>
      <c r="O8964" t="s">
        <v>507</v>
      </c>
      <c r="P8964" t="s">
        <v>507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508</v>
      </c>
      <c r="AA8964" t="s">
        <v>515</v>
      </c>
      <c r="AB8964" t="s">
        <v>507</v>
      </c>
      <c r="AC8964">
        <v>1</v>
      </c>
      <c r="AD8964">
        <v>1924</v>
      </c>
      <c r="AG8964" t="s">
        <v>508</v>
      </c>
      <c r="AH8964" t="s">
        <v>7226</v>
      </c>
      <c r="AI8964">
        <v>6</v>
      </c>
      <c r="AJ8964" t="s">
        <v>507</v>
      </c>
      <c r="AK8964" t="s">
        <v>533</v>
      </c>
      <c r="AU8964" t="s">
        <v>508</v>
      </c>
      <c r="AW8964">
        <v>0</v>
      </c>
      <c r="AX8964" t="s">
        <v>550</v>
      </c>
      <c r="BV8964" t="s">
        <v>508</v>
      </c>
    </row>
    <row r="8965" spans="1:76" ht="14.65" customHeight="1">
      <c r="A8965" s="82" t="s">
        <v>1026</v>
      </c>
      <c r="B8965" t="s">
        <v>13</v>
      </c>
      <c r="C8965" t="b">
        <v>0</v>
      </c>
      <c r="D8965">
        <v>1991</v>
      </c>
      <c r="E8965" t="s">
        <v>7684</v>
      </c>
      <c r="F8965">
        <v>10487</v>
      </c>
      <c r="G8965" t="s">
        <v>7688</v>
      </c>
      <c r="H8965" t="s">
        <v>339</v>
      </c>
      <c r="I8965" t="s">
        <v>7686</v>
      </c>
      <c r="J8965" t="s">
        <v>7288</v>
      </c>
      <c r="K8965" t="s">
        <v>531</v>
      </c>
      <c r="L8965" t="s">
        <v>532</v>
      </c>
      <c r="N8965" t="s">
        <v>506</v>
      </c>
      <c r="O8965" t="s">
        <v>507</v>
      </c>
      <c r="P8965" t="s">
        <v>507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508</v>
      </c>
      <c r="AA8965" t="s">
        <v>515</v>
      </c>
      <c r="AB8965" t="s">
        <v>507</v>
      </c>
      <c r="AC8965">
        <v>1</v>
      </c>
      <c r="AD8965">
        <v>1924</v>
      </c>
      <c r="AG8965" t="s">
        <v>508</v>
      </c>
      <c r="AH8965" t="s">
        <v>7226</v>
      </c>
      <c r="AI8965">
        <v>6</v>
      </c>
      <c r="AJ8965" t="s">
        <v>507</v>
      </c>
      <c r="AK8965" t="s">
        <v>533</v>
      </c>
      <c r="AU8965" t="s">
        <v>508</v>
      </c>
      <c r="AW8965">
        <v>0</v>
      </c>
      <c r="AX8965" t="s">
        <v>550</v>
      </c>
      <c r="BV8965" t="s">
        <v>508</v>
      </c>
    </row>
    <row r="8966" spans="1:76" ht="14.65" customHeight="1">
      <c r="A8966" s="82" t="s">
        <v>542</v>
      </c>
      <c r="B8966" t="s">
        <v>17</v>
      </c>
      <c r="C8966" t="b">
        <v>1</v>
      </c>
      <c r="D8966">
        <v>1924</v>
      </c>
      <c r="E8966" t="s">
        <v>7689</v>
      </c>
      <c r="F8966">
        <v>10488</v>
      </c>
      <c r="G8966" t="s">
        <v>7690</v>
      </c>
      <c r="H8966" t="s">
        <v>344</v>
      </c>
      <c r="I8966" t="s">
        <v>7691</v>
      </c>
      <c r="J8966" t="s">
        <v>7618</v>
      </c>
      <c r="K8966" t="s">
        <v>1544</v>
      </c>
      <c r="L8966" t="s">
        <v>539</v>
      </c>
      <c r="N8966" t="s">
        <v>506</v>
      </c>
      <c r="O8966" t="s">
        <v>507</v>
      </c>
      <c r="P8966" t="s">
        <v>507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508</v>
      </c>
      <c r="AA8966" t="s">
        <v>515</v>
      </c>
      <c r="AB8966" t="s">
        <v>507</v>
      </c>
      <c r="AC8966">
        <v>10</v>
      </c>
      <c r="AD8966">
        <v>1969</v>
      </c>
      <c r="AG8966" t="s">
        <v>510</v>
      </c>
      <c r="AH8966" t="s">
        <v>2673</v>
      </c>
      <c r="AI8966">
        <v>7</v>
      </c>
      <c r="AJ8966" t="s">
        <v>748</v>
      </c>
      <c r="AK8966" t="s">
        <v>6643</v>
      </c>
      <c r="AL8966" t="s">
        <v>540</v>
      </c>
      <c r="AM8966" t="s">
        <v>749</v>
      </c>
      <c r="AQ8966" t="s">
        <v>540</v>
      </c>
      <c r="AU8966" t="s">
        <v>508</v>
      </c>
      <c r="AV8966" t="s">
        <v>508</v>
      </c>
      <c r="AX8966" t="s">
        <v>541</v>
      </c>
      <c r="BV8966" t="s">
        <v>510</v>
      </c>
      <c r="BW8966" t="s">
        <v>510</v>
      </c>
      <c r="BX8966" t="s">
        <v>508</v>
      </c>
    </row>
    <row r="8967" spans="1:76" ht="14.65" customHeight="1">
      <c r="A8967" s="82" t="s">
        <v>603</v>
      </c>
      <c r="B8967" t="s">
        <v>13</v>
      </c>
      <c r="C8967" t="b">
        <v>1</v>
      </c>
      <c r="D8967">
        <v>57280</v>
      </c>
      <c r="E8967" t="s">
        <v>2038</v>
      </c>
      <c r="F8967">
        <v>10490</v>
      </c>
      <c r="G8967" t="s">
        <v>7692</v>
      </c>
      <c r="H8967" t="s">
        <v>328</v>
      </c>
      <c r="I8967" t="s">
        <v>4051</v>
      </c>
      <c r="J8967" t="s">
        <v>7308</v>
      </c>
      <c r="K8967" t="s">
        <v>531</v>
      </c>
      <c r="L8967" t="s">
        <v>532</v>
      </c>
      <c r="N8967" t="s">
        <v>742</v>
      </c>
      <c r="O8967" t="s">
        <v>507</v>
      </c>
      <c r="P8967" t="s">
        <v>507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508</v>
      </c>
      <c r="AA8967" t="s">
        <v>515</v>
      </c>
      <c r="AB8967" t="s">
        <v>507</v>
      </c>
      <c r="AC8967">
        <v>1</v>
      </c>
      <c r="AD8967">
        <v>1985</v>
      </c>
      <c r="AG8967" t="s">
        <v>508</v>
      </c>
      <c r="AH8967" t="s">
        <v>631</v>
      </c>
      <c r="AI8967">
        <v>2</v>
      </c>
      <c r="AJ8967" t="s">
        <v>507</v>
      </c>
      <c r="AK8967" t="s">
        <v>533</v>
      </c>
      <c r="AX8967" t="s">
        <v>513</v>
      </c>
    </row>
    <row r="8968" spans="1:76" ht="27" customHeight="1">
      <c r="A8968" s="82" t="s">
        <v>535</v>
      </c>
      <c r="B8968" t="s">
        <v>10</v>
      </c>
      <c r="C8968" t="b">
        <v>0</v>
      </c>
      <c r="D8968">
        <v>61813</v>
      </c>
      <c r="E8968" t="s">
        <v>7468</v>
      </c>
      <c r="F8968">
        <v>10491</v>
      </c>
      <c r="G8968" t="s">
        <v>7693</v>
      </c>
      <c r="H8968" t="s">
        <v>341</v>
      </c>
      <c r="I8968" t="s">
        <v>7694</v>
      </c>
      <c r="J8968" t="s">
        <v>7695</v>
      </c>
      <c r="K8968" t="s">
        <v>538</v>
      </c>
      <c r="L8968" t="s">
        <v>539</v>
      </c>
      <c r="N8968" t="s">
        <v>506</v>
      </c>
      <c r="O8968" t="s">
        <v>507</v>
      </c>
      <c r="P8968" t="s">
        <v>507</v>
      </c>
      <c r="Q8968" t="s">
        <v>7696</v>
      </c>
      <c r="R8968" t="s">
        <v>7696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508</v>
      </c>
      <c r="AA8968" t="s">
        <v>519</v>
      </c>
      <c r="AB8968" t="s">
        <v>507</v>
      </c>
      <c r="AC8968">
        <v>10</v>
      </c>
      <c r="AD8968">
        <v>1954</v>
      </c>
      <c r="AG8968" t="s">
        <v>510</v>
      </c>
      <c r="AH8968" t="s">
        <v>2673</v>
      </c>
      <c r="AI8968">
        <v>7</v>
      </c>
      <c r="AJ8968" t="s">
        <v>748</v>
      </c>
      <c r="AK8968" t="s">
        <v>540</v>
      </c>
      <c r="AL8968" t="s">
        <v>842</v>
      </c>
      <c r="AQ8968" t="s">
        <v>842</v>
      </c>
      <c r="AU8968" t="s">
        <v>508</v>
      </c>
      <c r="AV8968" t="s">
        <v>508</v>
      </c>
      <c r="AX8968" t="s">
        <v>550</v>
      </c>
      <c r="BC8968" t="s">
        <v>508</v>
      </c>
      <c r="BV8968" t="s">
        <v>510</v>
      </c>
      <c r="BW8968" t="s">
        <v>510</v>
      </c>
      <c r="BX8968" t="s">
        <v>510</v>
      </c>
    </row>
    <row r="8969" spans="1:76" ht="14.65" customHeight="1">
      <c r="A8969" s="82" t="s">
        <v>1198</v>
      </c>
      <c r="B8969" t="s">
        <v>13</v>
      </c>
      <c r="C8969" t="b">
        <v>1</v>
      </c>
      <c r="D8969">
        <v>50083</v>
      </c>
      <c r="E8969" t="s">
        <v>7697</v>
      </c>
      <c r="F8969">
        <v>10493</v>
      </c>
      <c r="G8969" t="s">
        <v>7698</v>
      </c>
      <c r="H8969" t="s">
        <v>341</v>
      </c>
      <c r="I8969" t="s">
        <v>7694</v>
      </c>
      <c r="J8969" t="s">
        <v>2937</v>
      </c>
      <c r="K8969" t="s">
        <v>531</v>
      </c>
      <c r="L8969" t="s">
        <v>532</v>
      </c>
      <c r="N8969" t="s">
        <v>506</v>
      </c>
      <c r="O8969" t="s">
        <v>507</v>
      </c>
      <c r="P8969" t="s">
        <v>507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508</v>
      </c>
      <c r="AA8969" t="s">
        <v>515</v>
      </c>
      <c r="AB8969" t="s">
        <v>507</v>
      </c>
      <c r="AC8969">
        <v>1</v>
      </c>
      <c r="AD8969">
        <v>1918</v>
      </c>
      <c r="AG8969" t="s">
        <v>508</v>
      </c>
      <c r="AH8969" t="s">
        <v>631</v>
      </c>
      <c r="AI8969">
        <v>2</v>
      </c>
      <c r="AJ8969" t="s">
        <v>507</v>
      </c>
      <c r="AK8969" t="s">
        <v>533</v>
      </c>
      <c r="AU8969" t="s">
        <v>508</v>
      </c>
      <c r="AW8969">
        <v>0</v>
      </c>
      <c r="AX8969" t="s">
        <v>534</v>
      </c>
      <c r="BV8969" t="s">
        <v>508</v>
      </c>
    </row>
    <row r="8970" spans="1:76" ht="14.65" customHeight="1">
      <c r="A8970" s="82" t="s">
        <v>1198</v>
      </c>
      <c r="B8970" t="s">
        <v>13</v>
      </c>
      <c r="C8970" t="b">
        <v>1</v>
      </c>
      <c r="D8970">
        <v>50083</v>
      </c>
      <c r="E8970" t="s">
        <v>7697</v>
      </c>
      <c r="F8970">
        <v>10493</v>
      </c>
      <c r="G8970" t="s">
        <v>7698</v>
      </c>
      <c r="H8970" t="s">
        <v>341</v>
      </c>
      <c r="I8970" t="s">
        <v>7694</v>
      </c>
      <c r="J8970" t="s">
        <v>2665</v>
      </c>
      <c r="K8970" t="s">
        <v>531</v>
      </c>
      <c r="L8970" t="s">
        <v>532</v>
      </c>
      <c r="N8970" t="s">
        <v>506</v>
      </c>
      <c r="O8970" t="s">
        <v>507</v>
      </c>
      <c r="P8970" t="s">
        <v>507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508</v>
      </c>
      <c r="AA8970" t="s">
        <v>515</v>
      </c>
      <c r="AB8970" t="s">
        <v>507</v>
      </c>
      <c r="AC8970">
        <v>1</v>
      </c>
      <c r="AD8970">
        <v>1918</v>
      </c>
      <c r="AG8970" t="s">
        <v>508</v>
      </c>
      <c r="AH8970" t="s">
        <v>631</v>
      </c>
      <c r="AI8970">
        <v>2</v>
      </c>
      <c r="AJ8970" t="s">
        <v>507</v>
      </c>
      <c r="AK8970" t="s">
        <v>533</v>
      </c>
      <c r="AW8970">
        <v>0</v>
      </c>
      <c r="AX8970" t="s">
        <v>534</v>
      </c>
      <c r="BV8970" t="s">
        <v>508</v>
      </c>
    </row>
    <row r="8971" spans="1:76" ht="14.65" customHeight="1">
      <c r="A8971" s="82" t="s">
        <v>659</v>
      </c>
      <c r="B8971" t="s">
        <v>13</v>
      </c>
      <c r="C8971" t="b">
        <v>1</v>
      </c>
      <c r="D8971">
        <v>50083</v>
      </c>
      <c r="E8971" t="s">
        <v>7697</v>
      </c>
      <c r="F8971">
        <v>10493</v>
      </c>
      <c r="G8971" t="s">
        <v>7698</v>
      </c>
      <c r="H8971" t="s">
        <v>341</v>
      </c>
      <c r="I8971" t="s">
        <v>7694</v>
      </c>
      <c r="J8971" t="s">
        <v>3846</v>
      </c>
      <c r="K8971" t="s">
        <v>531</v>
      </c>
      <c r="L8971" t="s">
        <v>532</v>
      </c>
      <c r="N8971" t="s">
        <v>506</v>
      </c>
      <c r="O8971" t="s">
        <v>507</v>
      </c>
      <c r="P8971" t="s">
        <v>507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508</v>
      </c>
      <c r="AA8971" t="s">
        <v>515</v>
      </c>
      <c r="AB8971" t="s">
        <v>507</v>
      </c>
      <c r="AC8971">
        <v>1</v>
      </c>
      <c r="AD8971">
        <v>1926</v>
      </c>
      <c r="AG8971" t="s">
        <v>508</v>
      </c>
      <c r="AH8971" t="s">
        <v>631</v>
      </c>
      <c r="AI8971">
        <v>2</v>
      </c>
      <c r="AJ8971" t="s">
        <v>507</v>
      </c>
      <c r="AK8971" t="s">
        <v>533</v>
      </c>
      <c r="AW8971">
        <v>0</v>
      </c>
      <c r="AX8971" t="s">
        <v>534</v>
      </c>
      <c r="BV8971" t="s">
        <v>508</v>
      </c>
    </row>
    <row r="8972" spans="1:76" ht="14.65" customHeight="1">
      <c r="A8972" s="82" t="s">
        <v>656</v>
      </c>
      <c r="B8972" t="s">
        <v>13</v>
      </c>
      <c r="C8972" t="b">
        <v>1</v>
      </c>
      <c r="D8972">
        <v>50083</v>
      </c>
      <c r="E8972" t="s">
        <v>7697</v>
      </c>
      <c r="F8972">
        <v>10493</v>
      </c>
      <c r="G8972" t="s">
        <v>7698</v>
      </c>
      <c r="H8972" t="s">
        <v>341</v>
      </c>
      <c r="I8972" t="s">
        <v>7694</v>
      </c>
      <c r="J8972" t="s">
        <v>2911</v>
      </c>
      <c r="K8972" t="s">
        <v>531</v>
      </c>
      <c r="L8972" t="s">
        <v>532</v>
      </c>
      <c r="N8972" t="s">
        <v>506</v>
      </c>
      <c r="O8972" t="s">
        <v>507</v>
      </c>
      <c r="P8972" t="s">
        <v>507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508</v>
      </c>
      <c r="AA8972" t="s">
        <v>509</v>
      </c>
      <c r="AB8972" t="s">
        <v>508</v>
      </c>
      <c r="AC8972">
        <v>1</v>
      </c>
      <c r="AD8972">
        <v>1950</v>
      </c>
      <c r="AG8972" t="s">
        <v>508</v>
      </c>
      <c r="AH8972" t="s">
        <v>631</v>
      </c>
      <c r="AI8972">
        <v>2</v>
      </c>
      <c r="AJ8972" t="s">
        <v>507</v>
      </c>
      <c r="AK8972" t="s">
        <v>533</v>
      </c>
      <c r="AU8972" t="s">
        <v>508</v>
      </c>
      <c r="AW8972">
        <v>0</v>
      </c>
      <c r="AX8972" t="s">
        <v>534</v>
      </c>
      <c r="BV8972" t="s">
        <v>508</v>
      </c>
    </row>
    <row r="8973" spans="1:76" ht="14.65" customHeight="1">
      <c r="A8973" s="82" t="s">
        <v>535</v>
      </c>
      <c r="B8973" t="s">
        <v>13</v>
      </c>
      <c r="C8973" t="b">
        <v>1</v>
      </c>
      <c r="D8973">
        <v>50083</v>
      </c>
      <c r="E8973" t="s">
        <v>7697</v>
      </c>
      <c r="F8973">
        <v>10493</v>
      </c>
      <c r="G8973" t="s">
        <v>7698</v>
      </c>
      <c r="H8973" t="s">
        <v>341</v>
      </c>
      <c r="I8973" t="s">
        <v>7694</v>
      </c>
      <c r="J8973" t="s">
        <v>7286</v>
      </c>
      <c r="K8973" t="s">
        <v>531</v>
      </c>
      <c r="L8973" t="s">
        <v>532</v>
      </c>
      <c r="N8973" t="s">
        <v>506</v>
      </c>
      <c r="O8973" t="s">
        <v>507</v>
      </c>
      <c r="P8973" t="s">
        <v>507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508</v>
      </c>
      <c r="AA8973" t="s">
        <v>515</v>
      </c>
      <c r="AB8973" t="s">
        <v>507</v>
      </c>
      <c r="AC8973">
        <v>10</v>
      </c>
      <c r="AD8973">
        <v>1954</v>
      </c>
      <c r="AG8973" t="s">
        <v>508</v>
      </c>
      <c r="AH8973" t="s">
        <v>631</v>
      </c>
      <c r="AI8973">
        <v>2</v>
      </c>
      <c r="AJ8973" t="s">
        <v>507</v>
      </c>
      <c r="AK8973" t="s">
        <v>533</v>
      </c>
      <c r="AU8973" t="s">
        <v>508</v>
      </c>
      <c r="AX8973" t="s">
        <v>534</v>
      </c>
      <c r="BV8973" t="s">
        <v>508</v>
      </c>
    </row>
    <row r="8974" spans="1:76" ht="14.65" customHeight="1">
      <c r="A8974" s="82" t="s">
        <v>535</v>
      </c>
      <c r="B8974" t="s">
        <v>13</v>
      </c>
      <c r="C8974" t="b">
        <v>1</v>
      </c>
      <c r="D8974">
        <v>50083</v>
      </c>
      <c r="E8974" t="s">
        <v>7697</v>
      </c>
      <c r="F8974">
        <v>10493</v>
      </c>
      <c r="G8974" t="s">
        <v>7698</v>
      </c>
      <c r="H8974" t="s">
        <v>341</v>
      </c>
      <c r="I8974" t="s">
        <v>7694</v>
      </c>
      <c r="J8974" t="s">
        <v>7287</v>
      </c>
      <c r="K8974" t="s">
        <v>531</v>
      </c>
      <c r="L8974" t="s">
        <v>532</v>
      </c>
      <c r="N8974" t="s">
        <v>506</v>
      </c>
      <c r="O8974" t="s">
        <v>507</v>
      </c>
      <c r="P8974" t="s">
        <v>507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508</v>
      </c>
      <c r="AA8974" t="s">
        <v>515</v>
      </c>
      <c r="AB8974" t="s">
        <v>507</v>
      </c>
      <c r="AC8974">
        <v>10</v>
      </c>
      <c r="AD8974">
        <v>1954</v>
      </c>
      <c r="AG8974" t="s">
        <v>508</v>
      </c>
      <c r="AH8974" t="s">
        <v>631</v>
      </c>
      <c r="AI8974">
        <v>2</v>
      </c>
      <c r="AJ8974" t="s">
        <v>507</v>
      </c>
      <c r="AK8974" t="s">
        <v>533</v>
      </c>
      <c r="AU8974" t="s">
        <v>508</v>
      </c>
      <c r="AW8974">
        <v>0</v>
      </c>
      <c r="AX8974" t="s">
        <v>534</v>
      </c>
      <c r="BV8974" t="s">
        <v>508</v>
      </c>
    </row>
    <row r="8975" spans="1:76" ht="14.65" customHeight="1">
      <c r="A8975" s="82" t="s">
        <v>810</v>
      </c>
      <c r="B8975" t="s">
        <v>13</v>
      </c>
      <c r="C8975" t="b">
        <v>1</v>
      </c>
      <c r="D8975">
        <v>64078</v>
      </c>
      <c r="E8975" t="s">
        <v>7450</v>
      </c>
      <c r="F8975">
        <v>10494</v>
      </c>
      <c r="G8975" t="s">
        <v>7699</v>
      </c>
      <c r="H8975" t="s">
        <v>316</v>
      </c>
      <c r="I8975" t="s">
        <v>984</v>
      </c>
      <c r="J8975" t="s">
        <v>7700</v>
      </c>
      <c r="K8975" t="s">
        <v>531</v>
      </c>
      <c r="L8975" t="s">
        <v>532</v>
      </c>
      <c r="N8975" t="s">
        <v>506</v>
      </c>
      <c r="O8975" t="s">
        <v>507</v>
      </c>
      <c r="P8975" t="s">
        <v>507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508</v>
      </c>
      <c r="AA8975" t="s">
        <v>515</v>
      </c>
      <c r="AB8975" t="s">
        <v>507</v>
      </c>
      <c r="AC8975">
        <v>7</v>
      </c>
      <c r="AD8975">
        <v>1988</v>
      </c>
      <c r="AG8975" t="s">
        <v>508</v>
      </c>
      <c r="AH8975" t="s">
        <v>631</v>
      </c>
      <c r="AI8975">
        <v>2</v>
      </c>
      <c r="AJ8975" t="s">
        <v>507</v>
      </c>
      <c r="AK8975" t="s">
        <v>533</v>
      </c>
      <c r="AX8975" t="s">
        <v>513</v>
      </c>
    </row>
    <row r="8976" spans="1:76" ht="14.65" customHeight="1">
      <c r="A8976" s="82" t="s">
        <v>810</v>
      </c>
      <c r="B8976" t="s">
        <v>13</v>
      </c>
      <c r="C8976" t="b">
        <v>1</v>
      </c>
      <c r="D8976">
        <v>64078</v>
      </c>
      <c r="E8976" t="s">
        <v>7450</v>
      </c>
      <c r="F8976">
        <v>10494</v>
      </c>
      <c r="G8976" t="s">
        <v>7699</v>
      </c>
      <c r="H8976" t="s">
        <v>316</v>
      </c>
      <c r="I8976" t="s">
        <v>984</v>
      </c>
      <c r="J8976" t="s">
        <v>7701</v>
      </c>
      <c r="K8976" t="s">
        <v>531</v>
      </c>
      <c r="L8976" t="s">
        <v>532</v>
      </c>
      <c r="N8976" t="s">
        <v>506</v>
      </c>
      <c r="O8976" t="s">
        <v>507</v>
      </c>
      <c r="P8976" t="s">
        <v>507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508</v>
      </c>
      <c r="AA8976" t="s">
        <v>515</v>
      </c>
      <c r="AB8976" t="s">
        <v>507</v>
      </c>
      <c r="AC8976">
        <v>7</v>
      </c>
      <c r="AD8976">
        <v>1988</v>
      </c>
      <c r="AG8976" t="s">
        <v>508</v>
      </c>
      <c r="AH8976" t="s">
        <v>631</v>
      </c>
      <c r="AI8976">
        <v>2</v>
      </c>
      <c r="AJ8976" t="s">
        <v>507</v>
      </c>
      <c r="AK8976" t="s">
        <v>533</v>
      </c>
      <c r="AX8976" t="s">
        <v>513</v>
      </c>
    </row>
    <row r="8977" spans="1:76" ht="14.65" customHeight="1">
      <c r="A8977" s="82" t="s">
        <v>810</v>
      </c>
      <c r="B8977" t="s">
        <v>13</v>
      </c>
      <c r="C8977" t="b">
        <v>1</v>
      </c>
      <c r="D8977">
        <v>64078</v>
      </c>
      <c r="E8977" t="s">
        <v>7450</v>
      </c>
      <c r="F8977">
        <v>10494</v>
      </c>
      <c r="G8977" t="s">
        <v>7699</v>
      </c>
      <c r="H8977" t="s">
        <v>316</v>
      </c>
      <c r="I8977" t="s">
        <v>984</v>
      </c>
      <c r="J8977" t="s">
        <v>7702</v>
      </c>
      <c r="K8977" t="s">
        <v>531</v>
      </c>
      <c r="L8977" t="s">
        <v>532</v>
      </c>
      <c r="N8977" t="s">
        <v>506</v>
      </c>
      <c r="O8977" t="s">
        <v>507</v>
      </c>
      <c r="P8977" t="s">
        <v>507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508</v>
      </c>
      <c r="AA8977" t="s">
        <v>515</v>
      </c>
      <c r="AB8977" t="s">
        <v>507</v>
      </c>
      <c r="AC8977">
        <v>7</v>
      </c>
      <c r="AD8977">
        <v>1988</v>
      </c>
      <c r="AG8977" t="s">
        <v>508</v>
      </c>
      <c r="AH8977" t="s">
        <v>631</v>
      </c>
      <c r="AI8977">
        <v>2</v>
      </c>
      <c r="AJ8977" t="s">
        <v>507</v>
      </c>
      <c r="AK8977" t="s">
        <v>533</v>
      </c>
      <c r="AX8977" t="s">
        <v>513</v>
      </c>
    </row>
    <row r="8978" spans="1:76" ht="14.65" customHeight="1">
      <c r="A8978" s="82" t="s">
        <v>810</v>
      </c>
      <c r="B8978" t="s">
        <v>13</v>
      </c>
      <c r="C8978" t="b">
        <v>1</v>
      </c>
      <c r="D8978">
        <v>64078</v>
      </c>
      <c r="E8978" t="s">
        <v>7450</v>
      </c>
      <c r="F8978">
        <v>10494</v>
      </c>
      <c r="G8978" t="s">
        <v>7699</v>
      </c>
      <c r="H8978" t="s">
        <v>316</v>
      </c>
      <c r="I8978" t="s">
        <v>984</v>
      </c>
      <c r="J8978" t="s">
        <v>7703</v>
      </c>
      <c r="K8978" t="s">
        <v>531</v>
      </c>
      <c r="L8978" t="s">
        <v>532</v>
      </c>
      <c r="N8978" t="s">
        <v>506</v>
      </c>
      <c r="O8978" t="s">
        <v>507</v>
      </c>
      <c r="P8978" t="s">
        <v>507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508</v>
      </c>
      <c r="AA8978" t="s">
        <v>515</v>
      </c>
      <c r="AB8978" t="s">
        <v>507</v>
      </c>
      <c r="AC8978">
        <v>7</v>
      </c>
      <c r="AD8978">
        <v>1988</v>
      </c>
      <c r="AG8978" t="s">
        <v>508</v>
      </c>
      <c r="AH8978" t="s">
        <v>631</v>
      </c>
      <c r="AI8978">
        <v>2</v>
      </c>
      <c r="AJ8978" t="s">
        <v>507</v>
      </c>
      <c r="AK8978" t="s">
        <v>533</v>
      </c>
      <c r="AX8978" t="s">
        <v>513</v>
      </c>
    </row>
    <row r="8979" spans="1:76" ht="14.65" customHeight="1">
      <c r="A8979" s="82" t="s">
        <v>810</v>
      </c>
      <c r="B8979" t="s">
        <v>13</v>
      </c>
      <c r="C8979" t="b">
        <v>1</v>
      </c>
      <c r="D8979">
        <v>64078</v>
      </c>
      <c r="E8979" t="s">
        <v>7450</v>
      </c>
      <c r="F8979">
        <v>10494</v>
      </c>
      <c r="G8979" t="s">
        <v>7699</v>
      </c>
      <c r="H8979" t="s">
        <v>316</v>
      </c>
      <c r="I8979" t="s">
        <v>984</v>
      </c>
      <c r="J8979" t="s">
        <v>7704</v>
      </c>
      <c r="K8979" t="s">
        <v>531</v>
      </c>
      <c r="L8979" t="s">
        <v>532</v>
      </c>
      <c r="N8979" t="s">
        <v>506</v>
      </c>
      <c r="O8979" t="s">
        <v>507</v>
      </c>
      <c r="P8979" t="s">
        <v>507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508</v>
      </c>
      <c r="AA8979" t="s">
        <v>515</v>
      </c>
      <c r="AB8979" t="s">
        <v>507</v>
      </c>
      <c r="AC8979">
        <v>7</v>
      </c>
      <c r="AD8979">
        <v>1988</v>
      </c>
      <c r="AG8979" t="s">
        <v>508</v>
      </c>
      <c r="AH8979" t="s">
        <v>631</v>
      </c>
      <c r="AI8979">
        <v>2</v>
      </c>
      <c r="AJ8979" t="s">
        <v>507</v>
      </c>
      <c r="AK8979" t="s">
        <v>533</v>
      </c>
      <c r="AX8979" t="s">
        <v>513</v>
      </c>
    </row>
    <row r="8980" spans="1:76" ht="14.65" customHeight="1">
      <c r="A8980" s="82" t="s">
        <v>810</v>
      </c>
      <c r="B8980" t="s">
        <v>13</v>
      </c>
      <c r="C8980" t="b">
        <v>1</v>
      </c>
      <c r="D8980">
        <v>64078</v>
      </c>
      <c r="E8980" t="s">
        <v>7450</v>
      </c>
      <c r="F8980">
        <v>10494</v>
      </c>
      <c r="G8980" t="s">
        <v>7699</v>
      </c>
      <c r="H8980" t="s">
        <v>316</v>
      </c>
      <c r="I8980" t="s">
        <v>984</v>
      </c>
      <c r="J8980" t="s">
        <v>7705</v>
      </c>
      <c r="K8980" t="s">
        <v>531</v>
      </c>
      <c r="L8980" t="s">
        <v>532</v>
      </c>
      <c r="N8980" t="s">
        <v>506</v>
      </c>
      <c r="O8980" t="s">
        <v>507</v>
      </c>
      <c r="P8980" t="s">
        <v>507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508</v>
      </c>
      <c r="AA8980" t="s">
        <v>515</v>
      </c>
      <c r="AB8980" t="s">
        <v>507</v>
      </c>
      <c r="AC8980">
        <v>7</v>
      </c>
      <c r="AD8980">
        <v>1988</v>
      </c>
      <c r="AG8980" t="s">
        <v>508</v>
      </c>
      <c r="AH8980" t="s">
        <v>631</v>
      </c>
      <c r="AI8980">
        <v>2</v>
      </c>
      <c r="AJ8980" t="s">
        <v>507</v>
      </c>
      <c r="AK8980" t="s">
        <v>533</v>
      </c>
      <c r="AX8980" t="s">
        <v>513</v>
      </c>
    </row>
    <row r="8981" spans="1:76" ht="40.15" customHeight="1">
      <c r="A8981" s="82" t="s">
        <v>743</v>
      </c>
      <c r="B8981" t="s">
        <v>17</v>
      </c>
      <c r="C8981" t="b">
        <v>1</v>
      </c>
      <c r="D8981">
        <v>61813</v>
      </c>
      <c r="E8981" t="s">
        <v>7468</v>
      </c>
      <c r="F8981">
        <v>10495</v>
      </c>
      <c r="G8981" t="s">
        <v>7706</v>
      </c>
      <c r="H8981" t="s">
        <v>341</v>
      </c>
      <c r="I8981" t="s">
        <v>7694</v>
      </c>
      <c r="J8981" t="s">
        <v>2937</v>
      </c>
      <c r="K8981" t="s">
        <v>1544</v>
      </c>
      <c r="L8981" t="s">
        <v>539</v>
      </c>
      <c r="N8981" t="s">
        <v>506</v>
      </c>
      <c r="O8981" t="s">
        <v>507</v>
      </c>
      <c r="P8981" t="s">
        <v>507</v>
      </c>
      <c r="Q8981" t="s">
        <v>7707</v>
      </c>
      <c r="R8981" t="s">
        <v>7708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508</v>
      </c>
      <c r="AA8981" t="s">
        <v>515</v>
      </c>
      <c r="AB8981" t="s">
        <v>507</v>
      </c>
      <c r="AC8981">
        <v>1</v>
      </c>
      <c r="AD8981">
        <v>1990</v>
      </c>
      <c r="AG8981" t="s">
        <v>510</v>
      </c>
      <c r="AH8981" t="s">
        <v>747</v>
      </c>
      <c r="AI8981">
        <v>3</v>
      </c>
      <c r="AJ8981" t="s">
        <v>748</v>
      </c>
      <c r="AK8981" t="s">
        <v>6643</v>
      </c>
      <c r="AL8981" t="s">
        <v>749</v>
      </c>
      <c r="AM8981" t="s">
        <v>3113</v>
      </c>
      <c r="AN8981" t="s">
        <v>545</v>
      </c>
      <c r="AO8981" t="s">
        <v>7216</v>
      </c>
      <c r="AQ8981" t="s">
        <v>842</v>
      </c>
      <c r="AU8981" t="s">
        <v>508</v>
      </c>
      <c r="AV8981" t="s">
        <v>508</v>
      </c>
      <c r="AX8981" t="s">
        <v>550</v>
      </c>
      <c r="AY8981" t="s">
        <v>510</v>
      </c>
      <c r="BC8981" t="s">
        <v>510</v>
      </c>
      <c r="BD8981" t="s">
        <v>508</v>
      </c>
      <c r="BV8981" t="s">
        <v>510</v>
      </c>
      <c r="BW8981" t="s">
        <v>510</v>
      </c>
      <c r="BX8981" t="s">
        <v>508</v>
      </c>
    </row>
    <row r="8982" spans="1:76" ht="14.65" customHeight="1">
      <c r="A8982" s="82" t="s">
        <v>603</v>
      </c>
      <c r="B8982" t="s">
        <v>20</v>
      </c>
      <c r="C8982" t="b">
        <v>1</v>
      </c>
      <c r="D8982">
        <v>10203</v>
      </c>
      <c r="E8982" t="s">
        <v>7709</v>
      </c>
      <c r="F8982">
        <v>10496</v>
      </c>
      <c r="G8982" t="s">
        <v>7710</v>
      </c>
      <c r="H8982" t="s">
        <v>356</v>
      </c>
      <c r="I8982" t="s">
        <v>1246</v>
      </c>
      <c r="J8982" t="s">
        <v>7711</v>
      </c>
      <c r="K8982" t="s">
        <v>568</v>
      </c>
      <c r="L8982" t="s">
        <v>569</v>
      </c>
      <c r="N8982" t="s">
        <v>506</v>
      </c>
      <c r="O8982" t="s">
        <v>507</v>
      </c>
      <c r="P8982" t="s">
        <v>507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508</v>
      </c>
      <c r="AA8982" t="s">
        <v>515</v>
      </c>
      <c r="AB8982" t="s">
        <v>507</v>
      </c>
      <c r="AC8982">
        <v>7</v>
      </c>
      <c r="AD8982">
        <v>1985</v>
      </c>
      <c r="AG8982" t="s">
        <v>510</v>
      </c>
      <c r="AH8982" t="s">
        <v>747</v>
      </c>
      <c r="AI8982">
        <v>3</v>
      </c>
      <c r="AJ8982" t="s">
        <v>748</v>
      </c>
      <c r="AK8982" t="s">
        <v>540</v>
      </c>
      <c r="AX8982" t="s">
        <v>534</v>
      </c>
      <c r="BV8982" t="s">
        <v>508</v>
      </c>
      <c r="BW8982" t="s">
        <v>508</v>
      </c>
      <c r="BX8982" t="s">
        <v>508</v>
      </c>
    </row>
    <row r="8983" spans="1:76" ht="14.65" customHeight="1">
      <c r="A8983" s="82" t="s">
        <v>603</v>
      </c>
      <c r="B8983" t="s">
        <v>20</v>
      </c>
      <c r="C8983" t="b">
        <v>1</v>
      </c>
      <c r="D8983">
        <v>10203</v>
      </c>
      <c r="E8983" t="s">
        <v>7709</v>
      </c>
      <c r="F8983">
        <v>10496</v>
      </c>
      <c r="G8983" t="s">
        <v>7710</v>
      </c>
      <c r="H8983" t="s">
        <v>356</v>
      </c>
      <c r="I8983" t="s">
        <v>1246</v>
      </c>
      <c r="J8983" t="s">
        <v>7712</v>
      </c>
      <c r="K8983" t="s">
        <v>568</v>
      </c>
      <c r="L8983" t="s">
        <v>569</v>
      </c>
      <c r="N8983" t="s">
        <v>506</v>
      </c>
      <c r="O8983" t="s">
        <v>507</v>
      </c>
      <c r="P8983" t="s">
        <v>507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508</v>
      </c>
      <c r="AA8983" t="s">
        <v>515</v>
      </c>
      <c r="AB8983" t="s">
        <v>507</v>
      </c>
      <c r="AC8983">
        <v>7</v>
      </c>
      <c r="AD8983">
        <v>1985</v>
      </c>
      <c r="AG8983" t="s">
        <v>510</v>
      </c>
      <c r="AH8983" t="s">
        <v>747</v>
      </c>
      <c r="AI8983">
        <v>3</v>
      </c>
      <c r="AJ8983" t="s">
        <v>748</v>
      </c>
      <c r="AK8983" t="s">
        <v>540</v>
      </c>
      <c r="AX8983" t="s">
        <v>534</v>
      </c>
      <c r="BV8983" t="s">
        <v>508</v>
      </c>
      <c r="BW8983" t="s">
        <v>508</v>
      </c>
      <c r="BX8983" t="s">
        <v>508</v>
      </c>
    </row>
    <row r="8984" spans="1:76" ht="14.65" customHeight="1">
      <c r="A8984" s="82" t="s">
        <v>603</v>
      </c>
      <c r="B8984" t="s">
        <v>20</v>
      </c>
      <c r="C8984" t="b">
        <v>1</v>
      </c>
      <c r="D8984">
        <v>10203</v>
      </c>
      <c r="E8984" t="s">
        <v>7709</v>
      </c>
      <c r="F8984">
        <v>10496</v>
      </c>
      <c r="G8984" t="s">
        <v>7710</v>
      </c>
      <c r="H8984" t="s">
        <v>356</v>
      </c>
      <c r="I8984" t="s">
        <v>1246</v>
      </c>
      <c r="J8984" t="s">
        <v>7713</v>
      </c>
      <c r="K8984" t="s">
        <v>568</v>
      </c>
      <c r="L8984" t="s">
        <v>569</v>
      </c>
      <c r="N8984" t="s">
        <v>506</v>
      </c>
      <c r="O8984" t="s">
        <v>507</v>
      </c>
      <c r="P8984" t="s">
        <v>507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508</v>
      </c>
      <c r="AA8984" t="s">
        <v>515</v>
      </c>
      <c r="AB8984" t="s">
        <v>507</v>
      </c>
      <c r="AC8984">
        <v>7</v>
      </c>
      <c r="AD8984">
        <v>1985</v>
      </c>
      <c r="AG8984" t="s">
        <v>510</v>
      </c>
      <c r="AH8984" t="s">
        <v>747</v>
      </c>
      <c r="AI8984">
        <v>3</v>
      </c>
      <c r="AJ8984" t="s">
        <v>748</v>
      </c>
      <c r="AK8984" t="s">
        <v>540</v>
      </c>
      <c r="AX8984" t="s">
        <v>534</v>
      </c>
      <c r="BV8984" t="s">
        <v>508</v>
      </c>
      <c r="BW8984" t="s">
        <v>508</v>
      </c>
      <c r="BX8984" t="s">
        <v>508</v>
      </c>
    </row>
    <row r="8985" spans="1:76" ht="14.65" customHeight="1">
      <c r="A8985" s="82" t="s">
        <v>603</v>
      </c>
      <c r="B8985" t="s">
        <v>20</v>
      </c>
      <c r="C8985" t="b">
        <v>1</v>
      </c>
      <c r="D8985">
        <v>10203</v>
      </c>
      <c r="E8985" t="s">
        <v>7709</v>
      </c>
      <c r="F8985">
        <v>10496</v>
      </c>
      <c r="G8985" t="s">
        <v>7710</v>
      </c>
      <c r="H8985" t="s">
        <v>356</v>
      </c>
      <c r="I8985" t="s">
        <v>1246</v>
      </c>
      <c r="J8985" t="s">
        <v>7714</v>
      </c>
      <c r="K8985" t="s">
        <v>568</v>
      </c>
      <c r="L8985" t="s">
        <v>569</v>
      </c>
      <c r="N8985" t="s">
        <v>506</v>
      </c>
      <c r="O8985" t="s">
        <v>507</v>
      </c>
      <c r="P8985" t="s">
        <v>507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508</v>
      </c>
      <c r="AA8985" t="s">
        <v>515</v>
      </c>
      <c r="AB8985" t="s">
        <v>507</v>
      </c>
      <c r="AC8985">
        <v>7</v>
      </c>
      <c r="AD8985">
        <v>1985</v>
      </c>
      <c r="AG8985" t="s">
        <v>510</v>
      </c>
      <c r="AH8985" t="s">
        <v>747</v>
      </c>
      <c r="AI8985">
        <v>3</v>
      </c>
      <c r="AJ8985" t="s">
        <v>748</v>
      </c>
      <c r="AK8985" t="s">
        <v>540</v>
      </c>
      <c r="AX8985" t="s">
        <v>534</v>
      </c>
      <c r="BV8985" t="s">
        <v>508</v>
      </c>
      <c r="BW8985" t="s">
        <v>508</v>
      </c>
      <c r="BX8985" t="s">
        <v>508</v>
      </c>
    </row>
    <row r="8986" spans="1:76" ht="14.65" customHeight="1">
      <c r="A8986" s="82" t="s">
        <v>1346</v>
      </c>
      <c r="B8986" t="s">
        <v>20</v>
      </c>
      <c r="C8986" t="b">
        <v>1</v>
      </c>
      <c r="D8986">
        <v>12449</v>
      </c>
      <c r="E8986" t="s">
        <v>7715</v>
      </c>
      <c r="F8986">
        <v>10501</v>
      </c>
      <c r="G8986" t="s">
        <v>7716</v>
      </c>
      <c r="H8986" t="s">
        <v>356</v>
      </c>
      <c r="I8986" t="s">
        <v>1246</v>
      </c>
      <c r="J8986" t="s">
        <v>7717</v>
      </c>
      <c r="K8986" t="s">
        <v>568</v>
      </c>
      <c r="L8986" t="s">
        <v>569</v>
      </c>
      <c r="N8986" t="s">
        <v>742</v>
      </c>
      <c r="O8986" t="s">
        <v>507</v>
      </c>
      <c r="P8986" t="s">
        <v>507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508</v>
      </c>
      <c r="AA8986" t="s">
        <v>519</v>
      </c>
      <c r="AB8986" t="s">
        <v>507</v>
      </c>
      <c r="AC8986">
        <v>4</v>
      </c>
      <c r="AD8986">
        <v>1989</v>
      </c>
      <c r="AG8986" t="s">
        <v>510</v>
      </c>
      <c r="AH8986" t="s">
        <v>747</v>
      </c>
      <c r="AI8986">
        <v>3</v>
      </c>
      <c r="AJ8986" t="s">
        <v>748</v>
      </c>
      <c r="AK8986" t="s">
        <v>540</v>
      </c>
      <c r="AX8986" t="s">
        <v>513</v>
      </c>
      <c r="BV8986" t="s">
        <v>508</v>
      </c>
    </row>
    <row r="8987" spans="1:76" ht="14.65" customHeight="1">
      <c r="A8987" s="82" t="s">
        <v>712</v>
      </c>
      <c r="B8987" t="s">
        <v>25</v>
      </c>
      <c r="C8987" t="b">
        <v>1</v>
      </c>
      <c r="D8987">
        <v>20541</v>
      </c>
      <c r="E8987" t="s">
        <v>7718</v>
      </c>
      <c r="F8987">
        <v>10503</v>
      </c>
      <c r="G8987" t="s">
        <v>7719</v>
      </c>
      <c r="H8987" t="s">
        <v>328</v>
      </c>
      <c r="I8987" t="s">
        <v>420</v>
      </c>
      <c r="J8987" t="s">
        <v>2937</v>
      </c>
      <c r="K8987" t="s">
        <v>3252</v>
      </c>
      <c r="L8987" t="s">
        <v>539</v>
      </c>
      <c r="N8987" t="s">
        <v>506</v>
      </c>
      <c r="O8987" t="s">
        <v>507</v>
      </c>
      <c r="P8987" t="s">
        <v>507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508</v>
      </c>
      <c r="AA8987" t="s">
        <v>515</v>
      </c>
      <c r="AB8987" t="s">
        <v>507</v>
      </c>
      <c r="AC8987">
        <v>11</v>
      </c>
      <c r="AD8987">
        <v>1991</v>
      </c>
      <c r="AG8987" t="s">
        <v>508</v>
      </c>
      <c r="AH8987" t="s">
        <v>631</v>
      </c>
      <c r="AI8987">
        <v>2</v>
      </c>
      <c r="AJ8987" t="s">
        <v>507</v>
      </c>
      <c r="AK8987" t="s">
        <v>3254</v>
      </c>
      <c r="AQ8987" t="s">
        <v>540</v>
      </c>
      <c r="AR8987" t="s">
        <v>3035</v>
      </c>
      <c r="AU8987" t="s">
        <v>508</v>
      </c>
      <c r="AV8987" t="s">
        <v>508</v>
      </c>
      <c r="AX8987" t="s">
        <v>550</v>
      </c>
      <c r="BA8987" t="s">
        <v>508</v>
      </c>
      <c r="BC8987" t="s">
        <v>508</v>
      </c>
      <c r="BV8987" t="s">
        <v>508</v>
      </c>
      <c r="BW8987" t="s">
        <v>508</v>
      </c>
      <c r="BX8987" t="s">
        <v>508</v>
      </c>
    </row>
    <row r="8988" spans="1:76" ht="14.65" customHeight="1">
      <c r="A8988" s="82" t="s">
        <v>655</v>
      </c>
      <c r="B8988" t="s">
        <v>10</v>
      </c>
      <c r="C8988" t="b">
        <v>0</v>
      </c>
      <c r="D8988">
        <v>450</v>
      </c>
      <c r="E8988" t="s">
        <v>7720</v>
      </c>
      <c r="F8988">
        <v>10504</v>
      </c>
      <c r="G8988" t="s">
        <v>7721</v>
      </c>
      <c r="H8988" t="s">
        <v>349</v>
      </c>
      <c r="I8988" t="s">
        <v>1954</v>
      </c>
      <c r="J8988" t="s">
        <v>7722</v>
      </c>
      <c r="K8988" t="s">
        <v>538</v>
      </c>
      <c r="L8988" t="s">
        <v>539</v>
      </c>
      <c r="N8988" t="s">
        <v>506</v>
      </c>
      <c r="O8988" t="s">
        <v>507</v>
      </c>
      <c r="P8988" t="s">
        <v>507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508</v>
      </c>
      <c r="AA8988" t="s">
        <v>515</v>
      </c>
      <c r="AB8988" t="s">
        <v>507</v>
      </c>
      <c r="AC8988">
        <v>12</v>
      </c>
      <c r="AD8988">
        <v>1948</v>
      </c>
      <c r="AG8988" t="s">
        <v>510</v>
      </c>
      <c r="AH8988" t="s">
        <v>2673</v>
      </c>
      <c r="AI8988">
        <v>7</v>
      </c>
      <c r="AJ8988" t="s">
        <v>748</v>
      </c>
      <c r="AK8988" t="s">
        <v>540</v>
      </c>
      <c r="AL8988" t="s">
        <v>545</v>
      </c>
      <c r="AM8988" t="s">
        <v>675</v>
      </c>
      <c r="AQ8988" t="s">
        <v>540</v>
      </c>
      <c r="AU8988" t="s">
        <v>508</v>
      </c>
      <c r="AV8988" t="s">
        <v>508</v>
      </c>
      <c r="AX8988" t="s">
        <v>550</v>
      </c>
      <c r="AY8988" t="s">
        <v>508</v>
      </c>
      <c r="AZ8988" t="s">
        <v>510</v>
      </c>
      <c r="BC8988" t="s">
        <v>510</v>
      </c>
      <c r="BV8988" t="s">
        <v>510</v>
      </c>
      <c r="BW8988" t="s">
        <v>508</v>
      </c>
      <c r="BX8988" t="s">
        <v>508</v>
      </c>
    </row>
    <row r="8989" spans="1:76" ht="14.65" customHeight="1">
      <c r="A8989" s="82" t="s">
        <v>655</v>
      </c>
      <c r="B8989" t="s">
        <v>10</v>
      </c>
      <c r="C8989" t="b">
        <v>0</v>
      </c>
      <c r="D8989">
        <v>450</v>
      </c>
      <c r="E8989" t="s">
        <v>7720</v>
      </c>
      <c r="F8989">
        <v>10504</v>
      </c>
      <c r="G8989" t="s">
        <v>7721</v>
      </c>
      <c r="H8989" t="s">
        <v>349</v>
      </c>
      <c r="I8989" t="s">
        <v>1954</v>
      </c>
      <c r="J8989" t="s">
        <v>7723</v>
      </c>
      <c r="K8989" t="s">
        <v>538</v>
      </c>
      <c r="L8989" t="s">
        <v>539</v>
      </c>
      <c r="N8989" t="s">
        <v>506</v>
      </c>
      <c r="O8989" t="s">
        <v>507</v>
      </c>
      <c r="P8989" t="s">
        <v>507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508</v>
      </c>
      <c r="AA8989" t="s">
        <v>515</v>
      </c>
      <c r="AB8989" t="s">
        <v>507</v>
      </c>
      <c r="AC8989">
        <v>12</v>
      </c>
      <c r="AD8989">
        <v>1948</v>
      </c>
      <c r="AG8989" t="s">
        <v>510</v>
      </c>
      <c r="AH8989" t="s">
        <v>2673</v>
      </c>
      <c r="AI8989">
        <v>7</v>
      </c>
      <c r="AJ8989" t="s">
        <v>748</v>
      </c>
      <c r="AK8989" t="s">
        <v>540</v>
      </c>
      <c r="AL8989" t="s">
        <v>545</v>
      </c>
      <c r="AM8989" t="s">
        <v>675</v>
      </c>
      <c r="AQ8989" t="s">
        <v>540</v>
      </c>
      <c r="AU8989" t="s">
        <v>508</v>
      </c>
      <c r="AV8989" t="s">
        <v>508</v>
      </c>
      <c r="AX8989" t="s">
        <v>550</v>
      </c>
      <c r="AZ8989" t="s">
        <v>510</v>
      </c>
      <c r="BC8989" t="s">
        <v>510</v>
      </c>
      <c r="BV8989" t="s">
        <v>510</v>
      </c>
      <c r="BW8989" t="s">
        <v>508</v>
      </c>
      <c r="BX8989" t="s">
        <v>508</v>
      </c>
    </row>
    <row r="8990" spans="1:76" ht="14.65" customHeight="1">
      <c r="A8990" s="82" t="s">
        <v>1392</v>
      </c>
      <c r="B8990" t="s">
        <v>9</v>
      </c>
      <c r="C8990" t="b">
        <v>0</v>
      </c>
      <c r="D8990">
        <v>450</v>
      </c>
      <c r="E8990" t="s">
        <v>7720</v>
      </c>
      <c r="F8990">
        <v>10504</v>
      </c>
      <c r="G8990" t="s">
        <v>7721</v>
      </c>
      <c r="H8990" t="s">
        <v>349</v>
      </c>
      <c r="I8990" t="s">
        <v>1954</v>
      </c>
      <c r="J8990" t="s">
        <v>7724</v>
      </c>
      <c r="K8990" t="s">
        <v>544</v>
      </c>
      <c r="L8990" t="s">
        <v>539</v>
      </c>
      <c r="N8990" t="s">
        <v>506</v>
      </c>
      <c r="O8990" t="s">
        <v>507</v>
      </c>
      <c r="P8990" t="s">
        <v>507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508</v>
      </c>
      <c r="AA8990" t="s">
        <v>515</v>
      </c>
      <c r="AB8990" t="s">
        <v>507</v>
      </c>
      <c r="AC8990">
        <v>9</v>
      </c>
      <c r="AD8990">
        <v>1994</v>
      </c>
      <c r="AG8990" t="s">
        <v>510</v>
      </c>
      <c r="AH8990" t="s">
        <v>2673</v>
      </c>
      <c r="AI8990">
        <v>7</v>
      </c>
      <c r="AJ8990" t="s">
        <v>748</v>
      </c>
      <c r="AK8990" t="s">
        <v>545</v>
      </c>
      <c r="AL8990" t="s">
        <v>675</v>
      </c>
      <c r="AQ8990" t="s">
        <v>512</v>
      </c>
      <c r="AU8990" t="s">
        <v>508</v>
      </c>
      <c r="AV8990" t="s">
        <v>508</v>
      </c>
      <c r="AX8990" t="s">
        <v>550</v>
      </c>
      <c r="AY8990" t="s">
        <v>510</v>
      </c>
      <c r="BC8990" t="s">
        <v>510</v>
      </c>
      <c r="BV8990" t="s">
        <v>508</v>
      </c>
      <c r="BW8990" t="s">
        <v>508</v>
      </c>
      <c r="BX8990" t="s">
        <v>508</v>
      </c>
    </row>
    <row r="8991" spans="1:76" ht="14.65" customHeight="1">
      <c r="A8991" s="82" t="s">
        <v>708</v>
      </c>
      <c r="B8991" t="s">
        <v>17</v>
      </c>
      <c r="C8991" t="b">
        <v>1</v>
      </c>
      <c r="D8991">
        <v>56174</v>
      </c>
      <c r="E8991" t="s">
        <v>7725</v>
      </c>
      <c r="F8991">
        <v>10511</v>
      </c>
      <c r="G8991" t="s">
        <v>7726</v>
      </c>
      <c r="H8991" t="s">
        <v>328</v>
      </c>
      <c r="I8991" t="s">
        <v>2323</v>
      </c>
      <c r="J8991" t="s">
        <v>7287</v>
      </c>
      <c r="K8991" t="s">
        <v>1544</v>
      </c>
      <c r="L8991" t="s">
        <v>539</v>
      </c>
      <c r="N8991" t="s">
        <v>506</v>
      </c>
      <c r="O8991" t="s">
        <v>507</v>
      </c>
      <c r="P8991" t="s">
        <v>507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508</v>
      </c>
      <c r="AA8991" t="s">
        <v>515</v>
      </c>
      <c r="AB8991" t="s">
        <v>507</v>
      </c>
      <c r="AC8991">
        <v>6</v>
      </c>
      <c r="AD8991">
        <v>1987</v>
      </c>
      <c r="AG8991" t="s">
        <v>510</v>
      </c>
      <c r="AH8991" t="s">
        <v>2673</v>
      </c>
      <c r="AI8991">
        <v>7</v>
      </c>
      <c r="AJ8991" t="s">
        <v>748</v>
      </c>
      <c r="AK8991" t="s">
        <v>7727</v>
      </c>
      <c r="AL8991" t="s">
        <v>540</v>
      </c>
      <c r="AM8991" t="s">
        <v>749</v>
      </c>
      <c r="AQ8991" t="s">
        <v>540</v>
      </c>
      <c r="AU8991" t="s">
        <v>508</v>
      </c>
      <c r="AV8991" t="s">
        <v>508</v>
      </c>
      <c r="AX8991" t="s">
        <v>541</v>
      </c>
      <c r="BV8991" t="s">
        <v>510</v>
      </c>
      <c r="BW8991" t="s">
        <v>508</v>
      </c>
      <c r="BX8991" t="s">
        <v>508</v>
      </c>
    </row>
    <row r="8992" spans="1:76" ht="14.65" customHeight="1">
      <c r="A8992" s="82" t="s">
        <v>687</v>
      </c>
      <c r="B8992" t="s">
        <v>13</v>
      </c>
      <c r="C8992" t="b">
        <v>1</v>
      </c>
      <c r="D8992">
        <v>16498</v>
      </c>
      <c r="E8992" t="s">
        <v>7728</v>
      </c>
      <c r="F8992">
        <v>10519</v>
      </c>
      <c r="G8992" t="s">
        <v>7729</v>
      </c>
      <c r="H8992" t="s">
        <v>332</v>
      </c>
      <c r="I8992" t="s">
        <v>7276</v>
      </c>
      <c r="J8992" t="s">
        <v>503</v>
      </c>
      <c r="K8992" t="s">
        <v>531</v>
      </c>
      <c r="L8992" t="s">
        <v>532</v>
      </c>
      <c r="N8992" t="s">
        <v>506</v>
      </c>
      <c r="O8992" t="s">
        <v>507</v>
      </c>
      <c r="P8992" t="s">
        <v>507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508</v>
      </c>
      <c r="AA8992" t="s">
        <v>515</v>
      </c>
      <c r="AB8992" t="s">
        <v>507</v>
      </c>
      <c r="AC8992">
        <v>1</v>
      </c>
      <c r="AD8992">
        <v>1914</v>
      </c>
      <c r="AG8992" t="s">
        <v>508</v>
      </c>
      <c r="AH8992" t="s">
        <v>631</v>
      </c>
      <c r="AI8992">
        <v>2</v>
      </c>
      <c r="AJ8992" t="s">
        <v>507</v>
      </c>
      <c r="AK8992" t="s">
        <v>533</v>
      </c>
      <c r="AU8992" t="s">
        <v>508</v>
      </c>
      <c r="AV8992" t="s">
        <v>508</v>
      </c>
      <c r="AX8992" t="s">
        <v>513</v>
      </c>
      <c r="BV8992" t="s">
        <v>508</v>
      </c>
    </row>
    <row r="8993" spans="1:76" ht="14.65" customHeight="1">
      <c r="A8993" s="82" t="s">
        <v>687</v>
      </c>
      <c r="B8993" t="s">
        <v>13</v>
      </c>
      <c r="C8993" t="b">
        <v>1</v>
      </c>
      <c r="D8993">
        <v>16498</v>
      </c>
      <c r="E8993" t="s">
        <v>7728</v>
      </c>
      <c r="F8993">
        <v>10519</v>
      </c>
      <c r="G8993" t="s">
        <v>7729</v>
      </c>
      <c r="H8993" t="s">
        <v>332</v>
      </c>
      <c r="I8993" t="s">
        <v>7276</v>
      </c>
      <c r="J8993" t="s">
        <v>514</v>
      </c>
      <c r="K8993" t="s">
        <v>531</v>
      </c>
      <c r="L8993" t="s">
        <v>532</v>
      </c>
      <c r="N8993" t="s">
        <v>506</v>
      </c>
      <c r="O8993" t="s">
        <v>507</v>
      </c>
      <c r="P8993" t="s">
        <v>507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508</v>
      </c>
      <c r="AA8993" t="s">
        <v>515</v>
      </c>
      <c r="AB8993" t="s">
        <v>507</v>
      </c>
      <c r="AC8993">
        <v>1</v>
      </c>
      <c r="AD8993">
        <v>1914</v>
      </c>
      <c r="AG8993" t="s">
        <v>508</v>
      </c>
      <c r="AH8993" t="s">
        <v>631</v>
      </c>
      <c r="AI8993">
        <v>2</v>
      </c>
      <c r="AJ8993" t="s">
        <v>507</v>
      </c>
      <c r="AK8993" t="s">
        <v>533</v>
      </c>
      <c r="AU8993" t="s">
        <v>508</v>
      </c>
      <c r="AV8993" t="s">
        <v>508</v>
      </c>
      <c r="AX8993" t="s">
        <v>513</v>
      </c>
      <c r="BV8993" t="s">
        <v>508</v>
      </c>
    </row>
    <row r="8994" spans="1:76" ht="14.65" customHeight="1">
      <c r="A8994" s="82" t="s">
        <v>695</v>
      </c>
      <c r="B8994" t="s">
        <v>13</v>
      </c>
      <c r="C8994" t="b">
        <v>1</v>
      </c>
      <c r="D8994">
        <v>16498</v>
      </c>
      <c r="E8994" t="s">
        <v>7728</v>
      </c>
      <c r="F8994">
        <v>10519</v>
      </c>
      <c r="G8994" t="s">
        <v>7729</v>
      </c>
      <c r="H8994" t="s">
        <v>332</v>
      </c>
      <c r="I8994" t="s">
        <v>7276</v>
      </c>
      <c r="J8994" t="s">
        <v>517</v>
      </c>
      <c r="K8994" t="s">
        <v>531</v>
      </c>
      <c r="L8994" t="s">
        <v>532</v>
      </c>
      <c r="N8994" t="s">
        <v>506</v>
      </c>
      <c r="O8994" t="s">
        <v>507</v>
      </c>
      <c r="P8994" t="s">
        <v>507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508</v>
      </c>
      <c r="AA8994" t="s">
        <v>515</v>
      </c>
      <c r="AB8994" t="s">
        <v>507</v>
      </c>
      <c r="AC8994">
        <v>6</v>
      </c>
      <c r="AD8994">
        <v>1984</v>
      </c>
      <c r="AG8994" t="s">
        <v>508</v>
      </c>
      <c r="AH8994" t="s">
        <v>631</v>
      </c>
      <c r="AI8994">
        <v>2</v>
      </c>
      <c r="AJ8994" t="s">
        <v>507</v>
      </c>
      <c r="AK8994" t="s">
        <v>533</v>
      </c>
      <c r="AU8994" t="s">
        <v>508</v>
      </c>
      <c r="AV8994" t="s">
        <v>508</v>
      </c>
      <c r="AX8994" t="s">
        <v>513</v>
      </c>
      <c r="BV8994" t="s">
        <v>508</v>
      </c>
    </row>
    <row r="8995" spans="1:76" ht="14.65" customHeight="1">
      <c r="A8995" s="82" t="s">
        <v>708</v>
      </c>
      <c r="B8995" t="s">
        <v>13</v>
      </c>
      <c r="C8995" t="b">
        <v>1</v>
      </c>
      <c r="D8995">
        <v>16498</v>
      </c>
      <c r="E8995" t="s">
        <v>7728</v>
      </c>
      <c r="F8995">
        <v>10519</v>
      </c>
      <c r="G8995" t="s">
        <v>7729</v>
      </c>
      <c r="H8995" t="s">
        <v>332</v>
      </c>
      <c r="I8995" t="s">
        <v>7276</v>
      </c>
      <c r="J8995" t="s">
        <v>543</v>
      </c>
      <c r="K8995" t="s">
        <v>531</v>
      </c>
      <c r="L8995" t="s">
        <v>532</v>
      </c>
      <c r="N8995" t="s">
        <v>506</v>
      </c>
      <c r="O8995" t="s">
        <v>507</v>
      </c>
      <c r="P8995" t="s">
        <v>507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508</v>
      </c>
      <c r="AA8995" t="s">
        <v>515</v>
      </c>
      <c r="AB8995" t="s">
        <v>507</v>
      </c>
      <c r="AC8995">
        <v>12</v>
      </c>
      <c r="AD8995">
        <v>1987</v>
      </c>
      <c r="AG8995" t="s">
        <v>508</v>
      </c>
      <c r="AH8995" t="s">
        <v>631</v>
      </c>
      <c r="AI8995">
        <v>2</v>
      </c>
      <c r="AJ8995" t="s">
        <v>507</v>
      </c>
      <c r="AK8995" t="s">
        <v>533</v>
      </c>
      <c r="AU8995" t="s">
        <v>508</v>
      </c>
      <c r="AV8995" t="s">
        <v>508</v>
      </c>
      <c r="AW8995">
        <v>0</v>
      </c>
      <c r="AX8995" t="s">
        <v>513</v>
      </c>
      <c r="BV8995" t="s">
        <v>508</v>
      </c>
    </row>
    <row r="8996" spans="1:76" ht="14.65" customHeight="1">
      <c r="A8996" s="82" t="s">
        <v>668</v>
      </c>
      <c r="B8996" t="s">
        <v>13</v>
      </c>
      <c r="C8996" t="b">
        <v>1</v>
      </c>
      <c r="D8996">
        <v>57280</v>
      </c>
      <c r="E8996" t="s">
        <v>2038</v>
      </c>
      <c r="F8996">
        <v>10520</v>
      </c>
      <c r="G8996" t="s">
        <v>7730</v>
      </c>
      <c r="H8996" t="s">
        <v>348</v>
      </c>
      <c r="I8996" t="s">
        <v>2086</v>
      </c>
      <c r="J8996" t="s">
        <v>503</v>
      </c>
      <c r="K8996" t="s">
        <v>531</v>
      </c>
      <c r="L8996" t="s">
        <v>532</v>
      </c>
      <c r="N8996" t="s">
        <v>742</v>
      </c>
      <c r="O8996" t="s">
        <v>507</v>
      </c>
      <c r="P8996" t="s">
        <v>507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508</v>
      </c>
      <c r="AA8996" t="s">
        <v>515</v>
      </c>
      <c r="AB8996" t="s">
        <v>507</v>
      </c>
      <c r="AC8996">
        <v>1</v>
      </c>
      <c r="AD8996">
        <v>1925</v>
      </c>
      <c r="AG8996" t="s">
        <v>508</v>
      </c>
      <c r="AH8996" t="s">
        <v>631</v>
      </c>
      <c r="AI8996">
        <v>2</v>
      </c>
      <c r="AJ8996" t="s">
        <v>507</v>
      </c>
      <c r="AK8996" t="s">
        <v>533</v>
      </c>
      <c r="AU8996" t="s">
        <v>508</v>
      </c>
      <c r="AW8996">
        <v>0</v>
      </c>
      <c r="AX8996" t="s">
        <v>513</v>
      </c>
    </row>
    <row r="8997" spans="1:76" ht="14.65" customHeight="1">
      <c r="A8997" s="82" t="s">
        <v>668</v>
      </c>
      <c r="B8997" t="s">
        <v>13</v>
      </c>
      <c r="C8997" t="b">
        <v>1</v>
      </c>
      <c r="D8997">
        <v>57280</v>
      </c>
      <c r="E8997" t="s">
        <v>2038</v>
      </c>
      <c r="F8997">
        <v>10520</v>
      </c>
      <c r="G8997" t="s">
        <v>7730</v>
      </c>
      <c r="H8997" t="s">
        <v>348</v>
      </c>
      <c r="I8997" t="s">
        <v>2086</v>
      </c>
      <c r="J8997" t="s">
        <v>514</v>
      </c>
      <c r="K8997" t="s">
        <v>531</v>
      </c>
      <c r="L8997" t="s">
        <v>532</v>
      </c>
      <c r="N8997" t="s">
        <v>742</v>
      </c>
      <c r="O8997" t="s">
        <v>507</v>
      </c>
      <c r="P8997" t="s">
        <v>507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508</v>
      </c>
      <c r="AA8997" t="s">
        <v>515</v>
      </c>
      <c r="AB8997" t="s">
        <v>507</v>
      </c>
      <c r="AC8997">
        <v>1</v>
      </c>
      <c r="AD8997">
        <v>1925</v>
      </c>
      <c r="AG8997" t="s">
        <v>508</v>
      </c>
      <c r="AH8997" t="s">
        <v>631</v>
      </c>
      <c r="AI8997">
        <v>2</v>
      </c>
      <c r="AJ8997" t="s">
        <v>507</v>
      </c>
      <c r="AK8997" t="s">
        <v>533</v>
      </c>
      <c r="AU8997" t="s">
        <v>508</v>
      </c>
      <c r="AW8997">
        <v>0</v>
      </c>
      <c r="AX8997" t="s">
        <v>513</v>
      </c>
    </row>
    <row r="8998" spans="1:76" ht="14.65" customHeight="1">
      <c r="A8998" s="82" t="s">
        <v>668</v>
      </c>
      <c r="B8998" t="s">
        <v>13</v>
      </c>
      <c r="C8998" t="b">
        <v>1</v>
      </c>
      <c r="D8998">
        <v>57280</v>
      </c>
      <c r="E8998" t="s">
        <v>2038</v>
      </c>
      <c r="F8998">
        <v>10520</v>
      </c>
      <c r="G8998" t="s">
        <v>7730</v>
      </c>
      <c r="H8998" t="s">
        <v>348</v>
      </c>
      <c r="I8998" t="s">
        <v>2086</v>
      </c>
      <c r="J8998" t="s">
        <v>517</v>
      </c>
      <c r="K8998" t="s">
        <v>531</v>
      </c>
      <c r="L8998" t="s">
        <v>532</v>
      </c>
      <c r="N8998" t="s">
        <v>742</v>
      </c>
      <c r="O8998" t="s">
        <v>507</v>
      </c>
      <c r="P8998" t="s">
        <v>507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508</v>
      </c>
      <c r="AA8998" t="s">
        <v>515</v>
      </c>
      <c r="AB8998" t="s">
        <v>507</v>
      </c>
      <c r="AC8998">
        <v>1</v>
      </c>
      <c r="AD8998">
        <v>1925</v>
      </c>
      <c r="AG8998" t="s">
        <v>508</v>
      </c>
      <c r="AH8998" t="s">
        <v>631</v>
      </c>
      <c r="AI8998">
        <v>2</v>
      </c>
      <c r="AJ8998" t="s">
        <v>507</v>
      </c>
      <c r="AK8998" t="s">
        <v>533</v>
      </c>
      <c r="AU8998" t="s">
        <v>508</v>
      </c>
      <c r="AW8998">
        <v>0</v>
      </c>
      <c r="AX8998" t="s">
        <v>513</v>
      </c>
    </row>
    <row r="8999" spans="1:76" ht="14.65" customHeight="1">
      <c r="A8999" s="82" t="s">
        <v>756</v>
      </c>
      <c r="B8999" t="s">
        <v>11</v>
      </c>
      <c r="C8999" t="b">
        <v>0</v>
      </c>
      <c r="D8999">
        <v>60641</v>
      </c>
      <c r="E8999" t="s">
        <v>7731</v>
      </c>
      <c r="F8999">
        <v>10521</v>
      </c>
      <c r="G8999" t="s">
        <v>7732</v>
      </c>
      <c r="H8999" t="s">
        <v>328</v>
      </c>
      <c r="I8999" t="s">
        <v>4128</v>
      </c>
      <c r="J8999" t="s">
        <v>1345</v>
      </c>
      <c r="K8999" t="s">
        <v>548</v>
      </c>
      <c r="L8999" t="s">
        <v>356</v>
      </c>
      <c r="M8999" t="s">
        <v>828</v>
      </c>
      <c r="N8999" t="s">
        <v>506</v>
      </c>
      <c r="O8999" t="s">
        <v>510</v>
      </c>
      <c r="P8999" t="s">
        <v>507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508</v>
      </c>
      <c r="AA8999" t="s">
        <v>515</v>
      </c>
      <c r="AB8999" t="s">
        <v>507</v>
      </c>
      <c r="AC8999">
        <v>12</v>
      </c>
      <c r="AD8999">
        <v>1998</v>
      </c>
      <c r="AG8999" t="s">
        <v>510</v>
      </c>
      <c r="AH8999" t="s">
        <v>2673</v>
      </c>
      <c r="AI8999">
        <v>7</v>
      </c>
      <c r="AJ8999" t="s">
        <v>748</v>
      </c>
      <c r="AK8999" t="s">
        <v>540</v>
      </c>
      <c r="AL8999" t="s">
        <v>512</v>
      </c>
      <c r="AU8999" t="s">
        <v>508</v>
      </c>
      <c r="AV8999" t="s">
        <v>508</v>
      </c>
      <c r="AX8999" t="s">
        <v>550</v>
      </c>
      <c r="BV8999" t="s">
        <v>510</v>
      </c>
      <c r="BW8999" t="s">
        <v>508</v>
      </c>
      <c r="BX8999" t="s">
        <v>510</v>
      </c>
    </row>
    <row r="9000" spans="1:76" ht="14.65" customHeight="1">
      <c r="A9000" s="82" t="s">
        <v>712</v>
      </c>
      <c r="B9000" t="s">
        <v>11</v>
      </c>
      <c r="C9000" t="b">
        <v>0</v>
      </c>
      <c r="D9000">
        <v>60641</v>
      </c>
      <c r="E9000" t="s">
        <v>7731</v>
      </c>
      <c r="F9000">
        <v>10521</v>
      </c>
      <c r="G9000" t="s">
        <v>7732</v>
      </c>
      <c r="H9000" t="s">
        <v>328</v>
      </c>
      <c r="I9000" t="s">
        <v>4128</v>
      </c>
      <c r="J9000" t="s">
        <v>2937</v>
      </c>
      <c r="K9000" t="s">
        <v>548</v>
      </c>
      <c r="L9000" t="s">
        <v>354</v>
      </c>
      <c r="M9000" t="s">
        <v>828</v>
      </c>
      <c r="N9000" t="s">
        <v>506</v>
      </c>
      <c r="O9000" t="s">
        <v>507</v>
      </c>
      <c r="P9000" t="s">
        <v>508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508</v>
      </c>
      <c r="AA9000" t="s">
        <v>515</v>
      </c>
      <c r="AB9000" t="s">
        <v>507</v>
      </c>
      <c r="AC9000">
        <v>1</v>
      </c>
      <c r="AD9000">
        <v>1991</v>
      </c>
      <c r="AG9000" t="s">
        <v>510</v>
      </c>
      <c r="AH9000" t="s">
        <v>2673</v>
      </c>
      <c r="AI9000">
        <v>7</v>
      </c>
      <c r="AJ9000" t="s">
        <v>748</v>
      </c>
      <c r="AK9000" t="s">
        <v>540</v>
      </c>
      <c r="AL9000" t="s">
        <v>512</v>
      </c>
      <c r="AU9000" t="s">
        <v>508</v>
      </c>
      <c r="AV9000" t="s">
        <v>508</v>
      </c>
      <c r="AX9000" t="s">
        <v>534</v>
      </c>
      <c r="BV9000" t="s">
        <v>510</v>
      </c>
      <c r="BW9000" t="s">
        <v>508</v>
      </c>
      <c r="BX9000" t="s">
        <v>510</v>
      </c>
    </row>
    <row r="9001" spans="1:76" ht="14.65" customHeight="1">
      <c r="A9001" s="82" t="s">
        <v>712</v>
      </c>
      <c r="B9001" t="s">
        <v>11</v>
      </c>
      <c r="C9001" t="b">
        <v>0</v>
      </c>
      <c r="D9001">
        <v>60641</v>
      </c>
      <c r="E9001" t="s">
        <v>7731</v>
      </c>
      <c r="F9001">
        <v>10521</v>
      </c>
      <c r="G9001" t="s">
        <v>7732</v>
      </c>
      <c r="H9001" t="s">
        <v>328</v>
      </c>
      <c r="I9001" t="s">
        <v>4128</v>
      </c>
      <c r="J9001" t="s">
        <v>2665</v>
      </c>
      <c r="K9001" t="s">
        <v>548</v>
      </c>
      <c r="L9001" t="s">
        <v>354</v>
      </c>
      <c r="M9001" t="s">
        <v>828</v>
      </c>
      <c r="N9001" t="s">
        <v>506</v>
      </c>
      <c r="O9001" t="s">
        <v>507</v>
      </c>
      <c r="P9001" t="s">
        <v>508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508</v>
      </c>
      <c r="AA9001" t="s">
        <v>515</v>
      </c>
      <c r="AB9001" t="s">
        <v>507</v>
      </c>
      <c r="AC9001">
        <v>1</v>
      </c>
      <c r="AD9001">
        <v>1991</v>
      </c>
      <c r="AG9001" t="s">
        <v>510</v>
      </c>
      <c r="AH9001" t="s">
        <v>2673</v>
      </c>
      <c r="AI9001">
        <v>7</v>
      </c>
      <c r="AJ9001" t="s">
        <v>748</v>
      </c>
      <c r="AK9001" t="s">
        <v>540</v>
      </c>
      <c r="AL9001" t="s">
        <v>512</v>
      </c>
      <c r="AU9001" t="s">
        <v>508</v>
      </c>
      <c r="AV9001" t="s">
        <v>508</v>
      </c>
      <c r="AX9001" t="s">
        <v>534</v>
      </c>
      <c r="BV9001" t="s">
        <v>510</v>
      </c>
      <c r="BW9001" t="s">
        <v>508</v>
      </c>
      <c r="BX9001" t="s">
        <v>510</v>
      </c>
    </row>
    <row r="9002" spans="1:76" ht="14.65" customHeight="1">
      <c r="A9002" s="82" t="s">
        <v>743</v>
      </c>
      <c r="B9002" t="s">
        <v>11</v>
      </c>
      <c r="C9002" t="b">
        <v>0</v>
      </c>
      <c r="D9002">
        <v>60641</v>
      </c>
      <c r="E9002" t="s">
        <v>7731</v>
      </c>
      <c r="F9002">
        <v>10521</v>
      </c>
      <c r="G9002" t="s">
        <v>7732</v>
      </c>
      <c r="H9002" t="s">
        <v>328</v>
      </c>
      <c r="I9002" t="s">
        <v>4128</v>
      </c>
      <c r="J9002" t="s">
        <v>3846</v>
      </c>
      <c r="K9002" t="s">
        <v>548</v>
      </c>
      <c r="L9002" t="s">
        <v>356</v>
      </c>
      <c r="M9002" t="s">
        <v>828</v>
      </c>
      <c r="N9002" t="s">
        <v>506</v>
      </c>
      <c r="O9002" t="s">
        <v>510</v>
      </c>
      <c r="P9002" t="s">
        <v>507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508</v>
      </c>
      <c r="AA9002" t="s">
        <v>515</v>
      </c>
      <c r="AB9002" t="s">
        <v>507</v>
      </c>
      <c r="AC9002">
        <v>7</v>
      </c>
      <c r="AD9002">
        <v>1990</v>
      </c>
      <c r="AG9002" t="s">
        <v>510</v>
      </c>
      <c r="AH9002" t="s">
        <v>2673</v>
      </c>
      <c r="AI9002">
        <v>7</v>
      </c>
      <c r="AJ9002" t="s">
        <v>748</v>
      </c>
      <c r="AK9002" t="s">
        <v>540</v>
      </c>
      <c r="AL9002" t="s">
        <v>512</v>
      </c>
      <c r="AU9002" t="s">
        <v>508</v>
      </c>
      <c r="AV9002" t="s">
        <v>508</v>
      </c>
      <c r="AX9002" t="s">
        <v>550</v>
      </c>
      <c r="BV9002" t="s">
        <v>510</v>
      </c>
      <c r="BW9002" t="s">
        <v>508</v>
      </c>
      <c r="BX9002" t="s">
        <v>510</v>
      </c>
    </row>
    <row r="9003" spans="1:76" ht="14.65" customHeight="1">
      <c r="A9003" s="82" t="s">
        <v>2058</v>
      </c>
      <c r="B9003" t="s">
        <v>11</v>
      </c>
      <c r="C9003" t="b">
        <v>0</v>
      </c>
      <c r="D9003">
        <v>60641</v>
      </c>
      <c r="E9003" t="s">
        <v>7731</v>
      </c>
      <c r="F9003">
        <v>10521</v>
      </c>
      <c r="G9003" t="s">
        <v>7732</v>
      </c>
      <c r="H9003" t="s">
        <v>328</v>
      </c>
      <c r="I9003" t="s">
        <v>4128</v>
      </c>
      <c r="J9003" t="s">
        <v>7637</v>
      </c>
      <c r="K9003" t="s">
        <v>548</v>
      </c>
      <c r="L9003" t="s">
        <v>356</v>
      </c>
      <c r="M9003" t="s">
        <v>828</v>
      </c>
      <c r="N9003" t="s">
        <v>506</v>
      </c>
      <c r="O9003" t="s">
        <v>510</v>
      </c>
      <c r="P9003" t="s">
        <v>507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508</v>
      </c>
      <c r="AA9003" t="s">
        <v>515</v>
      </c>
      <c r="AB9003" t="s">
        <v>507</v>
      </c>
      <c r="AC9003">
        <v>7</v>
      </c>
      <c r="AD9003">
        <v>1997</v>
      </c>
      <c r="AG9003" t="s">
        <v>510</v>
      </c>
      <c r="AH9003" t="s">
        <v>2673</v>
      </c>
      <c r="AI9003">
        <v>7</v>
      </c>
      <c r="AJ9003" t="s">
        <v>748</v>
      </c>
      <c r="AK9003" t="s">
        <v>540</v>
      </c>
      <c r="AL9003" t="s">
        <v>512</v>
      </c>
      <c r="AU9003" t="s">
        <v>508</v>
      </c>
      <c r="AV9003" t="s">
        <v>508</v>
      </c>
      <c r="AX9003" t="s">
        <v>550</v>
      </c>
      <c r="BV9003" t="s">
        <v>510</v>
      </c>
      <c r="BW9003" t="s">
        <v>508</v>
      </c>
      <c r="BX9003" t="s">
        <v>510</v>
      </c>
    </row>
    <row r="9004" spans="1:76" ht="14.65" customHeight="1">
      <c r="A9004" s="82" t="s">
        <v>708</v>
      </c>
      <c r="B9004" t="s">
        <v>13</v>
      </c>
      <c r="C9004" t="b">
        <v>1</v>
      </c>
      <c r="D9004">
        <v>55753</v>
      </c>
      <c r="E9004" t="s">
        <v>7733</v>
      </c>
      <c r="F9004">
        <v>10523</v>
      </c>
      <c r="G9004" t="s">
        <v>7734</v>
      </c>
      <c r="H9004" t="s">
        <v>341</v>
      </c>
      <c r="I9004" t="s">
        <v>2779</v>
      </c>
      <c r="J9004" t="s">
        <v>2937</v>
      </c>
      <c r="K9004" t="s">
        <v>531</v>
      </c>
      <c r="L9004" t="s">
        <v>532</v>
      </c>
      <c r="N9004" t="s">
        <v>573</v>
      </c>
      <c r="O9004" t="s">
        <v>507</v>
      </c>
      <c r="P9004" t="s">
        <v>507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508</v>
      </c>
      <c r="AA9004" t="s">
        <v>515</v>
      </c>
      <c r="AB9004" t="s">
        <v>507</v>
      </c>
      <c r="AC9004">
        <v>12</v>
      </c>
      <c r="AD9004">
        <v>1987</v>
      </c>
      <c r="AG9004" t="s">
        <v>508</v>
      </c>
      <c r="AH9004" t="s">
        <v>631</v>
      </c>
      <c r="AI9004">
        <v>2</v>
      </c>
      <c r="AJ9004" t="s">
        <v>507</v>
      </c>
      <c r="AK9004" t="s">
        <v>533</v>
      </c>
      <c r="AU9004" t="s">
        <v>508</v>
      </c>
      <c r="AX9004" t="s">
        <v>534</v>
      </c>
      <c r="BV9004" t="s">
        <v>508</v>
      </c>
    </row>
    <row r="9005" spans="1:76" ht="14.65" customHeight="1">
      <c r="A9005" s="82" t="s">
        <v>708</v>
      </c>
      <c r="B9005" t="s">
        <v>13</v>
      </c>
      <c r="C9005" t="b">
        <v>1</v>
      </c>
      <c r="D9005">
        <v>55753</v>
      </c>
      <c r="E9005" t="s">
        <v>7733</v>
      </c>
      <c r="F9005">
        <v>10523</v>
      </c>
      <c r="G9005" t="s">
        <v>7734</v>
      </c>
      <c r="H9005" t="s">
        <v>341</v>
      </c>
      <c r="I9005" t="s">
        <v>2779</v>
      </c>
      <c r="J9005" t="s">
        <v>2665</v>
      </c>
      <c r="K9005" t="s">
        <v>531</v>
      </c>
      <c r="L9005" t="s">
        <v>532</v>
      </c>
      <c r="N9005" t="s">
        <v>573</v>
      </c>
      <c r="O9005" t="s">
        <v>507</v>
      </c>
      <c r="P9005" t="s">
        <v>507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508</v>
      </c>
      <c r="AA9005" t="s">
        <v>515</v>
      </c>
      <c r="AB9005" t="s">
        <v>507</v>
      </c>
      <c r="AC9005">
        <v>12</v>
      </c>
      <c r="AD9005">
        <v>1987</v>
      </c>
      <c r="AG9005" t="s">
        <v>508</v>
      </c>
      <c r="AH9005" t="s">
        <v>631</v>
      </c>
      <c r="AI9005">
        <v>2</v>
      </c>
      <c r="AJ9005" t="s">
        <v>507</v>
      </c>
      <c r="AK9005" t="s">
        <v>533</v>
      </c>
      <c r="AU9005" t="s">
        <v>508</v>
      </c>
      <c r="AX9005" t="s">
        <v>534</v>
      </c>
      <c r="BV9005" t="s">
        <v>508</v>
      </c>
    </row>
    <row r="9006" spans="1:76" ht="14.65" customHeight="1">
      <c r="A9006" s="82" t="s">
        <v>743</v>
      </c>
      <c r="B9006" t="s">
        <v>17</v>
      </c>
      <c r="C9006" t="b">
        <v>1</v>
      </c>
      <c r="D9006">
        <v>3837</v>
      </c>
      <c r="E9006" t="s">
        <v>7735</v>
      </c>
      <c r="F9006">
        <v>10525</v>
      </c>
      <c r="G9006" t="s">
        <v>7736</v>
      </c>
      <c r="H9006" t="s">
        <v>335</v>
      </c>
      <c r="I9006" t="s">
        <v>7737</v>
      </c>
      <c r="J9006" t="s">
        <v>7738</v>
      </c>
      <c r="K9006" t="s">
        <v>1544</v>
      </c>
      <c r="L9006" t="s">
        <v>539</v>
      </c>
      <c r="N9006" t="s">
        <v>573</v>
      </c>
      <c r="O9006" t="s">
        <v>507</v>
      </c>
      <c r="P9006" t="s">
        <v>507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508</v>
      </c>
      <c r="AA9006" t="s">
        <v>515</v>
      </c>
      <c r="AB9006" t="s">
        <v>507</v>
      </c>
      <c r="AC9006">
        <v>11</v>
      </c>
      <c r="AD9006">
        <v>1990</v>
      </c>
      <c r="AG9006" t="s">
        <v>508</v>
      </c>
      <c r="AH9006" t="s">
        <v>631</v>
      </c>
      <c r="AI9006">
        <v>2</v>
      </c>
      <c r="AJ9006" t="s">
        <v>507</v>
      </c>
      <c r="AK9006" t="s">
        <v>749</v>
      </c>
      <c r="AL9006" t="s">
        <v>2268</v>
      </c>
      <c r="AM9006" t="s">
        <v>3035</v>
      </c>
      <c r="AQ9006" t="s">
        <v>540</v>
      </c>
      <c r="AU9006" t="s">
        <v>508</v>
      </c>
      <c r="AV9006" t="s">
        <v>508</v>
      </c>
      <c r="AW9006">
        <v>0</v>
      </c>
      <c r="AX9006" t="s">
        <v>550</v>
      </c>
      <c r="BA9006" t="s">
        <v>508</v>
      </c>
      <c r="BS9006" t="s">
        <v>508</v>
      </c>
      <c r="BV9006" t="s">
        <v>510</v>
      </c>
      <c r="BW9006" t="s">
        <v>510</v>
      </c>
      <c r="BX9006" t="s">
        <v>508</v>
      </c>
    </row>
    <row r="9007" spans="1:76" ht="14.65" customHeight="1">
      <c r="A9007" s="82" t="s">
        <v>743</v>
      </c>
      <c r="B9007" t="s">
        <v>13</v>
      </c>
      <c r="C9007" t="b">
        <v>1</v>
      </c>
      <c r="D9007">
        <v>5226</v>
      </c>
      <c r="E9007" t="s">
        <v>7739</v>
      </c>
      <c r="F9007">
        <v>10526</v>
      </c>
      <c r="G9007" t="s">
        <v>7740</v>
      </c>
      <c r="H9007" t="s">
        <v>332</v>
      </c>
      <c r="I9007" t="s">
        <v>3845</v>
      </c>
      <c r="J9007" t="s">
        <v>7738</v>
      </c>
      <c r="K9007" t="s">
        <v>531</v>
      </c>
      <c r="L9007" t="s">
        <v>532</v>
      </c>
      <c r="N9007" t="s">
        <v>506</v>
      </c>
      <c r="O9007" t="s">
        <v>507</v>
      </c>
      <c r="P9007" t="s">
        <v>507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508</v>
      </c>
      <c r="AA9007" t="s">
        <v>526</v>
      </c>
      <c r="AB9007" t="s">
        <v>507</v>
      </c>
      <c r="AC9007">
        <v>12</v>
      </c>
      <c r="AD9007">
        <v>1990</v>
      </c>
      <c r="AG9007" t="s">
        <v>508</v>
      </c>
      <c r="AH9007" t="s">
        <v>631</v>
      </c>
      <c r="AI9007">
        <v>2</v>
      </c>
      <c r="AJ9007" t="s">
        <v>507</v>
      </c>
      <c r="AK9007" t="s">
        <v>533</v>
      </c>
      <c r="AU9007" t="s">
        <v>508</v>
      </c>
      <c r="AV9007" t="s">
        <v>508</v>
      </c>
      <c r="AW9007">
        <v>0</v>
      </c>
      <c r="AX9007" t="s">
        <v>534</v>
      </c>
      <c r="BV9007" t="s">
        <v>508</v>
      </c>
    </row>
    <row r="9008" spans="1:76" ht="14.65" customHeight="1">
      <c r="A9008" s="82" t="s">
        <v>1026</v>
      </c>
      <c r="B9008" t="s">
        <v>13</v>
      </c>
      <c r="C9008" t="b">
        <v>1</v>
      </c>
      <c r="D9008">
        <v>5914</v>
      </c>
      <c r="E9008" t="s">
        <v>4045</v>
      </c>
      <c r="F9008">
        <v>10530</v>
      </c>
      <c r="G9008" t="s">
        <v>7741</v>
      </c>
      <c r="H9008" t="s">
        <v>328</v>
      </c>
      <c r="I9008" t="s">
        <v>1663</v>
      </c>
      <c r="J9008" t="s">
        <v>503</v>
      </c>
      <c r="K9008" t="s">
        <v>531</v>
      </c>
      <c r="L9008" t="s">
        <v>532</v>
      </c>
      <c r="N9008" t="s">
        <v>506</v>
      </c>
      <c r="O9008" t="s">
        <v>507</v>
      </c>
      <c r="P9008" t="s">
        <v>507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508</v>
      </c>
      <c r="AA9008" t="s">
        <v>515</v>
      </c>
      <c r="AB9008" t="s">
        <v>507</v>
      </c>
      <c r="AC9008">
        <v>1</v>
      </c>
      <c r="AD9008">
        <v>1924</v>
      </c>
      <c r="AG9008" t="s">
        <v>508</v>
      </c>
      <c r="AH9008" t="s">
        <v>631</v>
      </c>
      <c r="AI9008">
        <v>2</v>
      </c>
      <c r="AJ9008" t="s">
        <v>507</v>
      </c>
      <c r="AK9008" t="s">
        <v>533</v>
      </c>
      <c r="AX9008" t="s">
        <v>513</v>
      </c>
    </row>
    <row r="9009" spans="1:74" ht="14.65" customHeight="1">
      <c r="A9009" s="82" t="s">
        <v>1026</v>
      </c>
      <c r="B9009" t="s">
        <v>13</v>
      </c>
      <c r="C9009" t="b">
        <v>1</v>
      </c>
      <c r="D9009">
        <v>5914</v>
      </c>
      <c r="E9009" t="s">
        <v>4045</v>
      </c>
      <c r="F9009">
        <v>10530</v>
      </c>
      <c r="G9009" t="s">
        <v>7741</v>
      </c>
      <c r="H9009" t="s">
        <v>328</v>
      </c>
      <c r="I9009" t="s">
        <v>1663</v>
      </c>
      <c r="J9009" t="s">
        <v>514</v>
      </c>
      <c r="K9009" t="s">
        <v>531</v>
      </c>
      <c r="L9009" t="s">
        <v>532</v>
      </c>
      <c r="N9009" t="s">
        <v>506</v>
      </c>
      <c r="O9009" t="s">
        <v>507</v>
      </c>
      <c r="P9009" t="s">
        <v>507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508</v>
      </c>
      <c r="AA9009" t="s">
        <v>515</v>
      </c>
      <c r="AB9009" t="s">
        <v>507</v>
      </c>
      <c r="AC9009">
        <v>1</v>
      </c>
      <c r="AD9009">
        <v>1924</v>
      </c>
      <c r="AG9009" t="s">
        <v>508</v>
      </c>
      <c r="AH9009" t="s">
        <v>631</v>
      </c>
      <c r="AI9009">
        <v>2</v>
      </c>
      <c r="AJ9009" t="s">
        <v>507</v>
      </c>
      <c r="AK9009" t="s">
        <v>533</v>
      </c>
      <c r="AX9009" t="s">
        <v>513</v>
      </c>
    </row>
    <row r="9010" spans="1:74" ht="14.65" customHeight="1">
      <c r="A9010" s="82" t="s">
        <v>1026</v>
      </c>
      <c r="B9010" t="s">
        <v>13</v>
      </c>
      <c r="C9010" t="b">
        <v>1</v>
      </c>
      <c r="D9010">
        <v>5914</v>
      </c>
      <c r="E9010" t="s">
        <v>4045</v>
      </c>
      <c r="F9010">
        <v>10530</v>
      </c>
      <c r="G9010" t="s">
        <v>7741</v>
      </c>
      <c r="H9010" t="s">
        <v>328</v>
      </c>
      <c r="I9010" t="s">
        <v>1663</v>
      </c>
      <c r="J9010" t="s">
        <v>517</v>
      </c>
      <c r="K9010" t="s">
        <v>531</v>
      </c>
      <c r="L9010" t="s">
        <v>532</v>
      </c>
      <c r="N9010" t="s">
        <v>506</v>
      </c>
      <c r="O9010" t="s">
        <v>507</v>
      </c>
      <c r="P9010" t="s">
        <v>507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508</v>
      </c>
      <c r="AA9010" t="s">
        <v>515</v>
      </c>
      <c r="AB9010" t="s">
        <v>507</v>
      </c>
      <c r="AC9010">
        <v>1</v>
      </c>
      <c r="AD9010">
        <v>1924</v>
      </c>
      <c r="AG9010" t="s">
        <v>508</v>
      </c>
      <c r="AH9010" t="s">
        <v>631</v>
      </c>
      <c r="AI9010">
        <v>2</v>
      </c>
      <c r="AJ9010" t="s">
        <v>507</v>
      </c>
      <c r="AK9010" t="s">
        <v>533</v>
      </c>
      <c r="AX9010" t="s">
        <v>513</v>
      </c>
    </row>
    <row r="9011" spans="1:74" ht="14.65" customHeight="1">
      <c r="A9011" s="82" t="s">
        <v>1026</v>
      </c>
      <c r="B9011" t="s">
        <v>13</v>
      </c>
      <c r="C9011" t="b">
        <v>1</v>
      </c>
      <c r="D9011">
        <v>5914</v>
      </c>
      <c r="E9011" t="s">
        <v>4045</v>
      </c>
      <c r="F9011">
        <v>10530</v>
      </c>
      <c r="G9011" t="s">
        <v>7741</v>
      </c>
      <c r="H9011" t="s">
        <v>328</v>
      </c>
      <c r="I9011" t="s">
        <v>1663</v>
      </c>
      <c r="J9011" t="s">
        <v>543</v>
      </c>
      <c r="K9011" t="s">
        <v>531</v>
      </c>
      <c r="L9011" t="s">
        <v>532</v>
      </c>
      <c r="N9011" t="s">
        <v>506</v>
      </c>
      <c r="O9011" t="s">
        <v>507</v>
      </c>
      <c r="P9011" t="s">
        <v>507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508</v>
      </c>
      <c r="AA9011" t="s">
        <v>515</v>
      </c>
      <c r="AB9011" t="s">
        <v>507</v>
      </c>
      <c r="AC9011">
        <v>1</v>
      </c>
      <c r="AD9011">
        <v>1924</v>
      </c>
      <c r="AG9011" t="s">
        <v>508</v>
      </c>
      <c r="AH9011" t="s">
        <v>631</v>
      </c>
      <c r="AI9011">
        <v>2</v>
      </c>
      <c r="AJ9011" t="s">
        <v>507</v>
      </c>
      <c r="AK9011" t="s">
        <v>533</v>
      </c>
      <c r="AX9011" t="s">
        <v>513</v>
      </c>
    </row>
    <row r="9012" spans="1:74" ht="14.65" customHeight="1">
      <c r="A9012" s="82" t="s">
        <v>1026</v>
      </c>
      <c r="B9012" t="s">
        <v>13</v>
      </c>
      <c r="C9012" t="b">
        <v>1</v>
      </c>
      <c r="D9012">
        <v>5914</v>
      </c>
      <c r="E9012" t="s">
        <v>4045</v>
      </c>
      <c r="F9012">
        <v>10530</v>
      </c>
      <c r="G9012" t="s">
        <v>7741</v>
      </c>
      <c r="H9012" t="s">
        <v>328</v>
      </c>
      <c r="I9012" t="s">
        <v>1663</v>
      </c>
      <c r="J9012" t="s">
        <v>518</v>
      </c>
      <c r="K9012" t="s">
        <v>531</v>
      </c>
      <c r="L9012" t="s">
        <v>532</v>
      </c>
      <c r="N9012" t="s">
        <v>506</v>
      </c>
      <c r="O9012" t="s">
        <v>507</v>
      </c>
      <c r="P9012" t="s">
        <v>507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508</v>
      </c>
      <c r="AA9012" t="s">
        <v>515</v>
      </c>
      <c r="AB9012" t="s">
        <v>507</v>
      </c>
      <c r="AC9012">
        <v>1</v>
      </c>
      <c r="AD9012">
        <v>1924</v>
      </c>
      <c r="AG9012" t="s">
        <v>508</v>
      </c>
      <c r="AH9012" t="s">
        <v>631</v>
      </c>
      <c r="AI9012">
        <v>2</v>
      </c>
      <c r="AJ9012" t="s">
        <v>507</v>
      </c>
      <c r="AK9012" t="s">
        <v>533</v>
      </c>
      <c r="AX9012" t="s">
        <v>513</v>
      </c>
    </row>
    <row r="9013" spans="1:74" ht="14.65" customHeight="1">
      <c r="A9013" s="82" t="s">
        <v>609</v>
      </c>
      <c r="B9013" t="s">
        <v>13</v>
      </c>
      <c r="C9013" t="b">
        <v>1</v>
      </c>
      <c r="D9013">
        <v>5914</v>
      </c>
      <c r="E9013" t="s">
        <v>4045</v>
      </c>
      <c r="F9013">
        <v>10531</v>
      </c>
      <c r="G9013" t="s">
        <v>7742</v>
      </c>
      <c r="H9013" t="s">
        <v>328</v>
      </c>
      <c r="I9013" t="s">
        <v>2129</v>
      </c>
      <c r="J9013" t="s">
        <v>503</v>
      </c>
      <c r="K9013" t="s">
        <v>531</v>
      </c>
      <c r="L9013" t="s">
        <v>532</v>
      </c>
      <c r="N9013" t="s">
        <v>506</v>
      </c>
      <c r="O9013" t="s">
        <v>507</v>
      </c>
      <c r="P9013" t="s">
        <v>507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508</v>
      </c>
      <c r="AA9013" t="s">
        <v>515</v>
      </c>
      <c r="AB9013" t="s">
        <v>507</v>
      </c>
      <c r="AC9013">
        <v>1</v>
      </c>
      <c r="AD9013">
        <v>1931</v>
      </c>
      <c r="AG9013" t="s">
        <v>508</v>
      </c>
      <c r="AH9013" t="s">
        <v>631</v>
      </c>
      <c r="AI9013">
        <v>2</v>
      </c>
      <c r="AJ9013" t="s">
        <v>507</v>
      </c>
      <c r="AK9013" t="s">
        <v>533</v>
      </c>
      <c r="AU9013" t="s">
        <v>508</v>
      </c>
      <c r="AV9013" t="s">
        <v>508</v>
      </c>
      <c r="AX9013" t="s">
        <v>513</v>
      </c>
    </row>
    <row r="9014" spans="1:74" ht="14.65" customHeight="1">
      <c r="A9014" s="82" t="s">
        <v>609</v>
      </c>
      <c r="B9014" t="s">
        <v>13</v>
      </c>
      <c r="C9014" t="b">
        <v>1</v>
      </c>
      <c r="D9014">
        <v>5914</v>
      </c>
      <c r="E9014" t="s">
        <v>4045</v>
      </c>
      <c r="F9014">
        <v>10531</v>
      </c>
      <c r="G9014" t="s">
        <v>7742</v>
      </c>
      <c r="H9014" t="s">
        <v>328</v>
      </c>
      <c r="I9014" t="s">
        <v>2129</v>
      </c>
      <c r="J9014" t="s">
        <v>514</v>
      </c>
      <c r="K9014" t="s">
        <v>531</v>
      </c>
      <c r="L9014" t="s">
        <v>532</v>
      </c>
      <c r="N9014" t="s">
        <v>506</v>
      </c>
      <c r="O9014" t="s">
        <v>507</v>
      </c>
      <c r="P9014" t="s">
        <v>507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508</v>
      </c>
      <c r="AA9014" t="s">
        <v>515</v>
      </c>
      <c r="AB9014" t="s">
        <v>507</v>
      </c>
      <c r="AC9014">
        <v>1</v>
      </c>
      <c r="AD9014">
        <v>1931</v>
      </c>
      <c r="AG9014" t="s">
        <v>508</v>
      </c>
      <c r="AH9014" t="s">
        <v>631</v>
      </c>
      <c r="AI9014">
        <v>2</v>
      </c>
      <c r="AJ9014" t="s">
        <v>507</v>
      </c>
      <c r="AK9014" t="s">
        <v>533</v>
      </c>
      <c r="AU9014" t="s">
        <v>508</v>
      </c>
      <c r="AV9014" t="s">
        <v>508</v>
      </c>
      <c r="AX9014" t="s">
        <v>513</v>
      </c>
    </row>
    <row r="9015" spans="1:74" ht="14.65" customHeight="1">
      <c r="A9015" s="82" t="s">
        <v>712</v>
      </c>
      <c r="B9015" t="s">
        <v>17</v>
      </c>
      <c r="C9015" t="b">
        <v>1</v>
      </c>
      <c r="D9015">
        <v>55858</v>
      </c>
      <c r="E9015" t="s">
        <v>7743</v>
      </c>
      <c r="F9015">
        <v>10532</v>
      </c>
      <c r="G9015" t="s">
        <v>7744</v>
      </c>
      <c r="H9015" t="s">
        <v>340</v>
      </c>
      <c r="I9015" t="s">
        <v>2057</v>
      </c>
      <c r="J9015" t="s">
        <v>6368</v>
      </c>
      <c r="K9015" t="s">
        <v>3296</v>
      </c>
      <c r="L9015" t="s">
        <v>505</v>
      </c>
      <c r="N9015" t="s">
        <v>506</v>
      </c>
      <c r="O9015" t="s">
        <v>507</v>
      </c>
      <c r="P9015" t="s">
        <v>507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508</v>
      </c>
      <c r="AA9015" t="s">
        <v>515</v>
      </c>
      <c r="AB9015" t="s">
        <v>507</v>
      </c>
      <c r="AC9015">
        <v>4</v>
      </c>
      <c r="AD9015">
        <v>1991</v>
      </c>
      <c r="AG9015" t="s">
        <v>508</v>
      </c>
      <c r="AH9015" t="s">
        <v>631</v>
      </c>
      <c r="AI9015">
        <v>2</v>
      </c>
      <c r="AJ9015" t="s">
        <v>507</v>
      </c>
      <c r="AK9015" t="s">
        <v>847</v>
      </c>
      <c r="AU9015" t="s">
        <v>508</v>
      </c>
      <c r="AV9015" t="s">
        <v>508</v>
      </c>
      <c r="AX9015" t="s">
        <v>534</v>
      </c>
      <c r="BV9015" t="s">
        <v>508</v>
      </c>
    </row>
    <row r="9016" spans="1:74" ht="14.65" customHeight="1">
      <c r="A9016" s="82" t="s">
        <v>712</v>
      </c>
      <c r="B9016" t="s">
        <v>17</v>
      </c>
      <c r="C9016" t="b">
        <v>1</v>
      </c>
      <c r="D9016">
        <v>55858</v>
      </c>
      <c r="E9016" t="s">
        <v>7743</v>
      </c>
      <c r="F9016">
        <v>10532</v>
      </c>
      <c r="G9016" t="s">
        <v>7744</v>
      </c>
      <c r="H9016" t="s">
        <v>340</v>
      </c>
      <c r="I9016" t="s">
        <v>2057</v>
      </c>
      <c r="J9016" t="s">
        <v>6372</v>
      </c>
      <c r="K9016" t="s">
        <v>3296</v>
      </c>
      <c r="L9016" t="s">
        <v>505</v>
      </c>
      <c r="N9016" t="s">
        <v>506</v>
      </c>
      <c r="O9016" t="s">
        <v>507</v>
      </c>
      <c r="P9016" t="s">
        <v>507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508</v>
      </c>
      <c r="AA9016" t="s">
        <v>515</v>
      </c>
      <c r="AB9016" t="s">
        <v>507</v>
      </c>
      <c r="AC9016">
        <v>4</v>
      </c>
      <c r="AD9016">
        <v>1991</v>
      </c>
      <c r="AG9016" t="s">
        <v>508</v>
      </c>
      <c r="AH9016" t="s">
        <v>631</v>
      </c>
      <c r="AI9016">
        <v>2</v>
      </c>
      <c r="AJ9016" t="s">
        <v>507</v>
      </c>
      <c r="AK9016" t="s">
        <v>847</v>
      </c>
      <c r="AU9016" t="s">
        <v>508</v>
      </c>
      <c r="AV9016" t="s">
        <v>508</v>
      </c>
      <c r="AX9016" t="s">
        <v>534</v>
      </c>
      <c r="BV9016" t="s">
        <v>508</v>
      </c>
    </row>
    <row r="9017" spans="1:74" ht="14.65" customHeight="1">
      <c r="A9017" s="82" t="s">
        <v>575</v>
      </c>
      <c r="B9017" t="s">
        <v>17</v>
      </c>
      <c r="C9017" t="b">
        <v>1</v>
      </c>
      <c r="D9017">
        <v>55858</v>
      </c>
      <c r="E9017" t="s">
        <v>7743</v>
      </c>
      <c r="F9017">
        <v>10532</v>
      </c>
      <c r="G9017" t="s">
        <v>7744</v>
      </c>
      <c r="H9017" t="s">
        <v>340</v>
      </c>
      <c r="I9017" t="s">
        <v>2057</v>
      </c>
      <c r="J9017" t="s">
        <v>7745</v>
      </c>
      <c r="K9017" t="s">
        <v>3296</v>
      </c>
      <c r="L9017" t="s">
        <v>505</v>
      </c>
      <c r="N9017" t="s">
        <v>506</v>
      </c>
      <c r="O9017" t="s">
        <v>507</v>
      </c>
      <c r="P9017" t="s">
        <v>507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508</v>
      </c>
      <c r="AA9017" t="s">
        <v>515</v>
      </c>
      <c r="AB9017" t="s">
        <v>507</v>
      </c>
      <c r="AC9017">
        <v>1</v>
      </c>
      <c r="AD9017">
        <v>1996</v>
      </c>
      <c r="AG9017" t="s">
        <v>508</v>
      </c>
      <c r="AH9017" t="s">
        <v>631</v>
      </c>
      <c r="AI9017">
        <v>2</v>
      </c>
      <c r="AJ9017" t="s">
        <v>507</v>
      </c>
      <c r="AK9017" t="s">
        <v>847</v>
      </c>
      <c r="AU9017" t="s">
        <v>508</v>
      </c>
      <c r="AV9017" t="s">
        <v>508</v>
      </c>
      <c r="AX9017" t="s">
        <v>534</v>
      </c>
      <c r="BV9017" t="s">
        <v>508</v>
      </c>
    </row>
    <row r="9018" spans="1:74" ht="14.65" customHeight="1">
      <c r="A9018" s="82" t="s">
        <v>2058</v>
      </c>
      <c r="B9018" t="s">
        <v>17</v>
      </c>
      <c r="C9018" t="b">
        <v>1</v>
      </c>
      <c r="D9018">
        <v>55858</v>
      </c>
      <c r="E9018" t="s">
        <v>7743</v>
      </c>
      <c r="F9018">
        <v>10532</v>
      </c>
      <c r="G9018" t="s">
        <v>7744</v>
      </c>
      <c r="H9018" t="s">
        <v>340</v>
      </c>
      <c r="I9018" t="s">
        <v>2057</v>
      </c>
      <c r="J9018" t="s">
        <v>7746</v>
      </c>
      <c r="K9018" t="s">
        <v>3296</v>
      </c>
      <c r="L9018" t="s">
        <v>505</v>
      </c>
      <c r="N9018" t="s">
        <v>506</v>
      </c>
      <c r="O9018" t="s">
        <v>507</v>
      </c>
      <c r="P9018" t="s">
        <v>507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508</v>
      </c>
      <c r="AA9018" t="s">
        <v>515</v>
      </c>
      <c r="AB9018" t="s">
        <v>507</v>
      </c>
      <c r="AC9018">
        <v>8</v>
      </c>
      <c r="AD9018">
        <v>1997</v>
      </c>
      <c r="AG9018" t="s">
        <v>508</v>
      </c>
      <c r="AH9018" t="s">
        <v>631</v>
      </c>
      <c r="AI9018">
        <v>2</v>
      </c>
      <c r="AJ9018" t="s">
        <v>507</v>
      </c>
      <c r="AK9018" t="s">
        <v>847</v>
      </c>
      <c r="AU9018" t="s">
        <v>508</v>
      </c>
      <c r="AV9018" t="s">
        <v>508</v>
      </c>
      <c r="AX9018" t="s">
        <v>534</v>
      </c>
      <c r="BV9018" t="s">
        <v>508</v>
      </c>
    </row>
    <row r="9019" spans="1:74" ht="14.65" customHeight="1">
      <c r="A9019" s="82" t="s">
        <v>609</v>
      </c>
      <c r="B9019" t="s">
        <v>13</v>
      </c>
      <c r="C9019" t="b">
        <v>1</v>
      </c>
      <c r="D9019">
        <v>64078</v>
      </c>
      <c r="E9019" t="s">
        <v>7450</v>
      </c>
      <c r="F9019">
        <v>10538</v>
      </c>
      <c r="G9019" t="s">
        <v>7747</v>
      </c>
      <c r="H9019" t="s">
        <v>328</v>
      </c>
      <c r="I9019" t="s">
        <v>2129</v>
      </c>
      <c r="J9019" t="s">
        <v>2937</v>
      </c>
      <c r="K9019" t="s">
        <v>531</v>
      </c>
      <c r="L9019" t="s">
        <v>532</v>
      </c>
      <c r="N9019" t="s">
        <v>506</v>
      </c>
      <c r="O9019" t="s">
        <v>507</v>
      </c>
      <c r="P9019" t="s">
        <v>507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508</v>
      </c>
      <c r="AA9019" t="s">
        <v>515</v>
      </c>
      <c r="AB9019" t="s">
        <v>507</v>
      </c>
      <c r="AC9019">
        <v>1</v>
      </c>
      <c r="AD9019">
        <v>1931</v>
      </c>
      <c r="AG9019" t="s">
        <v>508</v>
      </c>
      <c r="AH9019" t="s">
        <v>631</v>
      </c>
      <c r="AI9019">
        <v>2</v>
      </c>
      <c r="AJ9019" t="s">
        <v>507</v>
      </c>
      <c r="AK9019" t="s">
        <v>533</v>
      </c>
      <c r="AW9019">
        <v>0</v>
      </c>
      <c r="AX9019" t="s">
        <v>534</v>
      </c>
    </row>
    <row r="9020" spans="1:74" ht="14.65" customHeight="1">
      <c r="A9020" s="82" t="s">
        <v>609</v>
      </c>
      <c r="B9020" t="s">
        <v>13</v>
      </c>
      <c r="C9020" t="b">
        <v>1</v>
      </c>
      <c r="D9020">
        <v>64078</v>
      </c>
      <c r="E9020" t="s">
        <v>7450</v>
      </c>
      <c r="F9020">
        <v>10538</v>
      </c>
      <c r="G9020" t="s">
        <v>7747</v>
      </c>
      <c r="H9020" t="s">
        <v>328</v>
      </c>
      <c r="I9020" t="s">
        <v>2129</v>
      </c>
      <c r="J9020" t="s">
        <v>2665</v>
      </c>
      <c r="K9020" t="s">
        <v>531</v>
      </c>
      <c r="L9020" t="s">
        <v>532</v>
      </c>
      <c r="N9020" t="s">
        <v>506</v>
      </c>
      <c r="O9020" t="s">
        <v>507</v>
      </c>
      <c r="P9020" t="s">
        <v>507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508</v>
      </c>
      <c r="AA9020" t="s">
        <v>515</v>
      </c>
      <c r="AB9020" t="s">
        <v>507</v>
      </c>
      <c r="AC9020">
        <v>1</v>
      </c>
      <c r="AD9020">
        <v>1931</v>
      </c>
      <c r="AG9020" t="s">
        <v>508</v>
      </c>
      <c r="AH9020" t="s">
        <v>631</v>
      </c>
      <c r="AI9020">
        <v>2</v>
      </c>
      <c r="AJ9020" t="s">
        <v>507</v>
      </c>
      <c r="AK9020" t="s">
        <v>533</v>
      </c>
      <c r="AW9020">
        <v>0</v>
      </c>
      <c r="AX9020" t="s">
        <v>534</v>
      </c>
    </row>
    <row r="9021" spans="1:74" ht="14.65" customHeight="1">
      <c r="A9021" s="82" t="s">
        <v>867</v>
      </c>
      <c r="B9021" t="s">
        <v>13</v>
      </c>
      <c r="C9021" t="b">
        <v>1</v>
      </c>
      <c r="D9021">
        <v>64078</v>
      </c>
      <c r="E9021" t="s">
        <v>7450</v>
      </c>
      <c r="F9021">
        <v>10538</v>
      </c>
      <c r="G9021" t="s">
        <v>7747</v>
      </c>
      <c r="H9021" t="s">
        <v>328</v>
      </c>
      <c r="I9021" t="s">
        <v>2129</v>
      </c>
      <c r="J9021" t="s">
        <v>3846</v>
      </c>
      <c r="K9021" t="s">
        <v>531</v>
      </c>
      <c r="L9021" t="s">
        <v>532</v>
      </c>
      <c r="N9021" t="s">
        <v>506</v>
      </c>
      <c r="O9021" t="s">
        <v>507</v>
      </c>
      <c r="P9021" t="s">
        <v>507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508</v>
      </c>
      <c r="AA9021" t="s">
        <v>515</v>
      </c>
      <c r="AB9021" t="s">
        <v>507</v>
      </c>
      <c r="AC9021">
        <v>1</v>
      </c>
      <c r="AD9021">
        <v>1958</v>
      </c>
      <c r="AG9021" t="s">
        <v>508</v>
      </c>
      <c r="AH9021" t="s">
        <v>631</v>
      </c>
      <c r="AI9021">
        <v>2</v>
      </c>
      <c r="AJ9021" t="s">
        <v>507</v>
      </c>
      <c r="AK9021" t="s">
        <v>533</v>
      </c>
      <c r="AW9021">
        <v>0</v>
      </c>
      <c r="AX9021" t="s">
        <v>534</v>
      </c>
    </row>
    <row r="9022" spans="1:74" ht="14.65" customHeight="1">
      <c r="A9022" s="82" t="s">
        <v>709</v>
      </c>
      <c r="B9022" t="s">
        <v>13</v>
      </c>
      <c r="C9022" t="b">
        <v>1</v>
      </c>
      <c r="D9022">
        <v>64078</v>
      </c>
      <c r="E9022" t="s">
        <v>7450</v>
      </c>
      <c r="F9022">
        <v>10538</v>
      </c>
      <c r="G9022" t="s">
        <v>7747</v>
      </c>
      <c r="H9022" t="s">
        <v>328</v>
      </c>
      <c r="I9022" t="s">
        <v>2129</v>
      </c>
      <c r="J9022" t="s">
        <v>2911</v>
      </c>
      <c r="K9022" t="s">
        <v>531</v>
      </c>
      <c r="L9022" t="s">
        <v>532</v>
      </c>
      <c r="N9022" t="s">
        <v>506</v>
      </c>
      <c r="O9022" t="s">
        <v>507</v>
      </c>
      <c r="P9022" t="s">
        <v>507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508</v>
      </c>
      <c r="AA9022" t="s">
        <v>515</v>
      </c>
      <c r="AB9022" t="s">
        <v>507</v>
      </c>
      <c r="AC9022">
        <v>7</v>
      </c>
      <c r="AD9022">
        <v>1986</v>
      </c>
      <c r="AG9022" t="s">
        <v>508</v>
      </c>
      <c r="AH9022" t="s">
        <v>631</v>
      </c>
      <c r="AI9022">
        <v>2</v>
      </c>
      <c r="AJ9022" t="s">
        <v>507</v>
      </c>
      <c r="AK9022" t="s">
        <v>533</v>
      </c>
      <c r="AW9022">
        <v>0</v>
      </c>
      <c r="AX9022" t="s">
        <v>534</v>
      </c>
    </row>
    <row r="9023" spans="1:74" ht="14.65" customHeight="1">
      <c r="A9023" s="82" t="s">
        <v>709</v>
      </c>
      <c r="B9023" t="s">
        <v>13</v>
      </c>
      <c r="C9023" t="b">
        <v>1</v>
      </c>
      <c r="D9023">
        <v>64078</v>
      </c>
      <c r="E9023" t="s">
        <v>7450</v>
      </c>
      <c r="F9023">
        <v>10538</v>
      </c>
      <c r="G9023" t="s">
        <v>7747</v>
      </c>
      <c r="H9023" t="s">
        <v>328</v>
      </c>
      <c r="I9023" t="s">
        <v>2129</v>
      </c>
      <c r="J9023" t="s">
        <v>7286</v>
      </c>
      <c r="K9023" t="s">
        <v>531</v>
      </c>
      <c r="L9023" t="s">
        <v>532</v>
      </c>
      <c r="N9023" t="s">
        <v>506</v>
      </c>
      <c r="O9023" t="s">
        <v>507</v>
      </c>
      <c r="P9023" t="s">
        <v>507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508</v>
      </c>
      <c r="AA9023" t="s">
        <v>515</v>
      </c>
      <c r="AB9023" t="s">
        <v>507</v>
      </c>
      <c r="AC9023">
        <v>7</v>
      </c>
      <c r="AD9023">
        <v>1986</v>
      </c>
      <c r="AG9023" t="s">
        <v>508</v>
      </c>
      <c r="AH9023" t="s">
        <v>631</v>
      </c>
      <c r="AI9023">
        <v>2</v>
      </c>
      <c r="AJ9023" t="s">
        <v>507</v>
      </c>
      <c r="AK9023" t="s">
        <v>533</v>
      </c>
      <c r="AW9023">
        <v>0</v>
      </c>
      <c r="AX9023" t="s">
        <v>534</v>
      </c>
    </row>
    <row r="9024" spans="1:74" ht="14.65" customHeight="1">
      <c r="A9024" s="82" t="s">
        <v>810</v>
      </c>
      <c r="B9024" t="s">
        <v>13</v>
      </c>
      <c r="C9024" t="b">
        <v>1</v>
      </c>
      <c r="D9024">
        <v>64078</v>
      </c>
      <c r="E9024" t="s">
        <v>7450</v>
      </c>
      <c r="F9024">
        <v>10538</v>
      </c>
      <c r="G9024" t="s">
        <v>7747</v>
      </c>
      <c r="H9024" t="s">
        <v>328</v>
      </c>
      <c r="I9024" t="s">
        <v>2129</v>
      </c>
      <c r="J9024" t="s">
        <v>7287</v>
      </c>
      <c r="K9024" t="s">
        <v>531</v>
      </c>
      <c r="L9024" t="s">
        <v>532</v>
      </c>
      <c r="N9024" t="s">
        <v>506</v>
      </c>
      <c r="O9024" t="s">
        <v>507</v>
      </c>
      <c r="P9024" t="s">
        <v>507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508</v>
      </c>
      <c r="AA9024" t="s">
        <v>515</v>
      </c>
      <c r="AB9024" t="s">
        <v>507</v>
      </c>
      <c r="AC9024">
        <v>7</v>
      </c>
      <c r="AD9024">
        <v>1988</v>
      </c>
      <c r="AG9024" t="s">
        <v>508</v>
      </c>
      <c r="AH9024" t="s">
        <v>631</v>
      </c>
      <c r="AI9024">
        <v>2</v>
      </c>
      <c r="AJ9024" t="s">
        <v>507</v>
      </c>
      <c r="AK9024" t="s">
        <v>533</v>
      </c>
      <c r="AW9024">
        <v>0</v>
      </c>
      <c r="AX9024" t="s">
        <v>534</v>
      </c>
    </row>
    <row r="9025" spans="1:50" ht="14.65" customHeight="1">
      <c r="A9025" s="82" t="s">
        <v>810</v>
      </c>
      <c r="B9025" t="s">
        <v>13</v>
      </c>
      <c r="C9025" t="b">
        <v>1</v>
      </c>
      <c r="D9025">
        <v>64078</v>
      </c>
      <c r="E9025" t="s">
        <v>7450</v>
      </c>
      <c r="F9025">
        <v>10538</v>
      </c>
      <c r="G9025" t="s">
        <v>7747</v>
      </c>
      <c r="H9025" t="s">
        <v>328</v>
      </c>
      <c r="I9025" t="s">
        <v>2129</v>
      </c>
      <c r="J9025" t="s">
        <v>7288</v>
      </c>
      <c r="K9025" t="s">
        <v>531</v>
      </c>
      <c r="L9025" t="s">
        <v>532</v>
      </c>
      <c r="N9025" t="s">
        <v>506</v>
      </c>
      <c r="O9025" t="s">
        <v>507</v>
      </c>
      <c r="P9025" t="s">
        <v>507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508</v>
      </c>
      <c r="AA9025" t="s">
        <v>515</v>
      </c>
      <c r="AB9025" t="s">
        <v>507</v>
      </c>
      <c r="AC9025">
        <v>5</v>
      </c>
      <c r="AD9025">
        <v>1988</v>
      </c>
      <c r="AG9025" t="s">
        <v>508</v>
      </c>
      <c r="AH9025" t="s">
        <v>631</v>
      </c>
      <c r="AI9025">
        <v>2</v>
      </c>
      <c r="AJ9025" t="s">
        <v>507</v>
      </c>
      <c r="AK9025" t="s">
        <v>533</v>
      </c>
      <c r="AW9025">
        <v>0</v>
      </c>
      <c r="AX9025" t="s">
        <v>534</v>
      </c>
    </row>
    <row r="9026" spans="1:50" ht="14.65" customHeight="1">
      <c r="A9026" s="82" t="s">
        <v>590</v>
      </c>
      <c r="B9026" t="s">
        <v>13</v>
      </c>
      <c r="C9026" t="b">
        <v>1</v>
      </c>
      <c r="D9026">
        <v>64078</v>
      </c>
      <c r="E9026" t="s">
        <v>7450</v>
      </c>
      <c r="F9026">
        <v>10539</v>
      </c>
      <c r="G9026" t="s">
        <v>7748</v>
      </c>
      <c r="H9026" t="s">
        <v>328</v>
      </c>
      <c r="I9026" t="s">
        <v>2129</v>
      </c>
      <c r="J9026" t="s">
        <v>2937</v>
      </c>
      <c r="K9026" t="s">
        <v>531</v>
      </c>
      <c r="L9026" t="s">
        <v>532</v>
      </c>
      <c r="N9026" t="s">
        <v>506</v>
      </c>
      <c r="O9026" t="s">
        <v>507</v>
      </c>
      <c r="P9026" t="s">
        <v>507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508</v>
      </c>
      <c r="AA9026" t="s">
        <v>515</v>
      </c>
      <c r="AB9026" t="s">
        <v>507</v>
      </c>
      <c r="AC9026">
        <v>1</v>
      </c>
      <c r="AD9026">
        <v>1929</v>
      </c>
      <c r="AG9026" t="s">
        <v>508</v>
      </c>
      <c r="AH9026" t="s">
        <v>631</v>
      </c>
      <c r="AI9026">
        <v>2</v>
      </c>
      <c r="AJ9026" t="s">
        <v>507</v>
      </c>
      <c r="AK9026" t="s">
        <v>533</v>
      </c>
      <c r="AW9026">
        <v>0</v>
      </c>
      <c r="AX9026" t="s">
        <v>534</v>
      </c>
    </row>
    <row r="9027" spans="1:50" ht="14.65" customHeight="1">
      <c r="A9027" s="82" t="s">
        <v>598</v>
      </c>
      <c r="B9027" t="s">
        <v>13</v>
      </c>
      <c r="C9027" t="b">
        <v>1</v>
      </c>
      <c r="D9027">
        <v>64078</v>
      </c>
      <c r="E9027" t="s">
        <v>7450</v>
      </c>
      <c r="F9027">
        <v>10539</v>
      </c>
      <c r="G9027" t="s">
        <v>7748</v>
      </c>
      <c r="H9027" t="s">
        <v>328</v>
      </c>
      <c r="I9027" t="s">
        <v>2129</v>
      </c>
      <c r="J9027" t="s">
        <v>2665</v>
      </c>
      <c r="K9027" t="s">
        <v>531</v>
      </c>
      <c r="L9027" t="s">
        <v>532</v>
      </c>
      <c r="N9027" t="s">
        <v>506</v>
      </c>
      <c r="O9027" t="s">
        <v>507</v>
      </c>
      <c r="P9027" t="s">
        <v>507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508</v>
      </c>
      <c r="AA9027" t="s">
        <v>515</v>
      </c>
      <c r="AB9027" t="s">
        <v>507</v>
      </c>
      <c r="AC9027">
        <v>1</v>
      </c>
      <c r="AD9027">
        <v>1927</v>
      </c>
      <c r="AG9027" t="s">
        <v>508</v>
      </c>
      <c r="AH9027" t="s">
        <v>631</v>
      </c>
      <c r="AI9027">
        <v>2</v>
      </c>
      <c r="AJ9027" t="s">
        <v>507</v>
      </c>
      <c r="AK9027" t="s">
        <v>533</v>
      </c>
      <c r="AW9027">
        <v>0</v>
      </c>
      <c r="AX9027" t="s">
        <v>534</v>
      </c>
    </row>
    <row r="9028" spans="1:50" ht="14.65" customHeight="1">
      <c r="A9028" s="82" t="s">
        <v>687</v>
      </c>
      <c r="B9028" t="s">
        <v>13</v>
      </c>
      <c r="C9028" t="b">
        <v>1</v>
      </c>
      <c r="D9028">
        <v>64078</v>
      </c>
      <c r="E9028" t="s">
        <v>7450</v>
      </c>
      <c r="F9028">
        <v>10540</v>
      </c>
      <c r="G9028" t="s">
        <v>7749</v>
      </c>
      <c r="H9028" t="s">
        <v>328</v>
      </c>
      <c r="I9028" t="s">
        <v>2129</v>
      </c>
      <c r="J9028" t="s">
        <v>2937</v>
      </c>
      <c r="K9028" t="s">
        <v>531</v>
      </c>
      <c r="L9028" t="s">
        <v>532</v>
      </c>
      <c r="N9028" t="s">
        <v>506</v>
      </c>
      <c r="O9028" t="s">
        <v>507</v>
      </c>
      <c r="P9028" t="s">
        <v>507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508</v>
      </c>
      <c r="AA9028" t="s">
        <v>526</v>
      </c>
      <c r="AB9028" t="s">
        <v>507</v>
      </c>
      <c r="AC9028">
        <v>1</v>
      </c>
      <c r="AD9028">
        <v>1914</v>
      </c>
      <c r="AG9028" t="s">
        <v>508</v>
      </c>
      <c r="AH9028" t="s">
        <v>631</v>
      </c>
      <c r="AI9028">
        <v>2</v>
      </c>
      <c r="AJ9028" t="s">
        <v>507</v>
      </c>
      <c r="AK9028" t="s">
        <v>533</v>
      </c>
      <c r="AX9028" t="s">
        <v>534</v>
      </c>
    </row>
    <row r="9029" spans="1:50" ht="14.65" customHeight="1">
      <c r="A9029" s="82" t="s">
        <v>687</v>
      </c>
      <c r="B9029" t="s">
        <v>13</v>
      </c>
      <c r="C9029" t="b">
        <v>1</v>
      </c>
      <c r="D9029">
        <v>64078</v>
      </c>
      <c r="E9029" t="s">
        <v>7450</v>
      </c>
      <c r="F9029">
        <v>10540</v>
      </c>
      <c r="G9029" t="s">
        <v>7749</v>
      </c>
      <c r="H9029" t="s">
        <v>328</v>
      </c>
      <c r="I9029" t="s">
        <v>2129</v>
      </c>
      <c r="J9029" t="s">
        <v>2665</v>
      </c>
      <c r="K9029" t="s">
        <v>531</v>
      </c>
      <c r="L9029" t="s">
        <v>532</v>
      </c>
      <c r="N9029" t="s">
        <v>506</v>
      </c>
      <c r="O9029" t="s">
        <v>507</v>
      </c>
      <c r="P9029" t="s">
        <v>507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508</v>
      </c>
      <c r="AA9029" t="s">
        <v>515</v>
      </c>
      <c r="AB9029" t="s">
        <v>507</v>
      </c>
      <c r="AC9029">
        <v>1</v>
      </c>
      <c r="AD9029">
        <v>1914</v>
      </c>
      <c r="AG9029" t="s">
        <v>508</v>
      </c>
      <c r="AH9029" t="s">
        <v>631</v>
      </c>
      <c r="AI9029">
        <v>2</v>
      </c>
      <c r="AJ9029" t="s">
        <v>507</v>
      </c>
      <c r="AK9029" t="s">
        <v>533</v>
      </c>
      <c r="AX9029" t="s">
        <v>534</v>
      </c>
    </row>
    <row r="9030" spans="1:50" ht="14.65" customHeight="1">
      <c r="A9030" s="82" t="s">
        <v>687</v>
      </c>
      <c r="B9030" t="s">
        <v>13</v>
      </c>
      <c r="C9030" t="b">
        <v>1</v>
      </c>
      <c r="D9030">
        <v>64078</v>
      </c>
      <c r="E9030" t="s">
        <v>7450</v>
      </c>
      <c r="F9030">
        <v>10540</v>
      </c>
      <c r="G9030" t="s">
        <v>7749</v>
      </c>
      <c r="H9030" t="s">
        <v>328</v>
      </c>
      <c r="I9030" t="s">
        <v>2129</v>
      </c>
      <c r="J9030" t="s">
        <v>3846</v>
      </c>
      <c r="K9030" t="s">
        <v>531</v>
      </c>
      <c r="L9030" t="s">
        <v>532</v>
      </c>
      <c r="N9030" t="s">
        <v>506</v>
      </c>
      <c r="O9030" t="s">
        <v>507</v>
      </c>
      <c r="P9030" t="s">
        <v>507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508</v>
      </c>
      <c r="AA9030" t="s">
        <v>515</v>
      </c>
      <c r="AB9030" t="s">
        <v>507</v>
      </c>
      <c r="AC9030">
        <v>1</v>
      </c>
      <c r="AD9030">
        <v>1914</v>
      </c>
      <c r="AG9030" t="s">
        <v>508</v>
      </c>
      <c r="AH9030" t="s">
        <v>631</v>
      </c>
      <c r="AI9030">
        <v>2</v>
      </c>
      <c r="AJ9030" t="s">
        <v>507</v>
      </c>
      <c r="AK9030" t="s">
        <v>533</v>
      </c>
      <c r="AX9030" t="s">
        <v>534</v>
      </c>
    </row>
    <row r="9031" spans="1:50" ht="14.65" customHeight="1">
      <c r="A9031" s="82" t="s">
        <v>1052</v>
      </c>
      <c r="B9031" t="s">
        <v>13</v>
      </c>
      <c r="C9031" t="b">
        <v>1</v>
      </c>
      <c r="D9031">
        <v>64078</v>
      </c>
      <c r="E9031" t="s">
        <v>7450</v>
      </c>
      <c r="F9031">
        <v>10544</v>
      </c>
      <c r="G9031" t="s">
        <v>7750</v>
      </c>
      <c r="H9031" t="s">
        <v>328</v>
      </c>
      <c r="I9031" t="s">
        <v>4047</v>
      </c>
      <c r="J9031" t="s">
        <v>2937</v>
      </c>
      <c r="K9031" t="s">
        <v>531</v>
      </c>
      <c r="L9031" t="s">
        <v>532</v>
      </c>
      <c r="N9031" t="s">
        <v>506</v>
      </c>
      <c r="O9031" t="s">
        <v>507</v>
      </c>
      <c r="P9031" t="s">
        <v>507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508</v>
      </c>
      <c r="AA9031" t="s">
        <v>515</v>
      </c>
      <c r="AB9031" t="s">
        <v>507</v>
      </c>
      <c r="AC9031">
        <v>1</v>
      </c>
      <c r="AD9031">
        <v>1922</v>
      </c>
      <c r="AG9031" t="s">
        <v>508</v>
      </c>
      <c r="AH9031" t="s">
        <v>631</v>
      </c>
      <c r="AI9031">
        <v>2</v>
      </c>
      <c r="AJ9031" t="s">
        <v>507</v>
      </c>
      <c r="AK9031" t="s">
        <v>533</v>
      </c>
      <c r="AW9031">
        <v>0</v>
      </c>
      <c r="AX9031" t="s">
        <v>534</v>
      </c>
    </row>
    <row r="9032" spans="1:50" ht="14.65" customHeight="1">
      <c r="A9032" s="82" t="s">
        <v>1052</v>
      </c>
      <c r="B9032" t="s">
        <v>13</v>
      </c>
      <c r="C9032" t="b">
        <v>1</v>
      </c>
      <c r="D9032">
        <v>64078</v>
      </c>
      <c r="E9032" t="s">
        <v>7450</v>
      </c>
      <c r="F9032">
        <v>10544</v>
      </c>
      <c r="G9032" t="s">
        <v>7750</v>
      </c>
      <c r="H9032" t="s">
        <v>328</v>
      </c>
      <c r="I9032" t="s">
        <v>4047</v>
      </c>
      <c r="J9032" t="s">
        <v>2665</v>
      </c>
      <c r="K9032" t="s">
        <v>531</v>
      </c>
      <c r="L9032" t="s">
        <v>532</v>
      </c>
      <c r="N9032" t="s">
        <v>506</v>
      </c>
      <c r="O9032" t="s">
        <v>507</v>
      </c>
      <c r="P9032" t="s">
        <v>507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508</v>
      </c>
      <c r="AA9032" t="s">
        <v>515</v>
      </c>
      <c r="AB9032" t="s">
        <v>507</v>
      </c>
      <c r="AC9032">
        <v>1</v>
      </c>
      <c r="AD9032">
        <v>1922</v>
      </c>
      <c r="AG9032" t="s">
        <v>508</v>
      </c>
      <c r="AH9032" t="s">
        <v>631</v>
      </c>
      <c r="AI9032">
        <v>2</v>
      </c>
      <c r="AJ9032" t="s">
        <v>507</v>
      </c>
      <c r="AK9032" t="s">
        <v>533</v>
      </c>
      <c r="AW9032">
        <v>0</v>
      </c>
      <c r="AX9032" t="s">
        <v>534</v>
      </c>
    </row>
    <row r="9033" spans="1:50" ht="14.65" customHeight="1">
      <c r="A9033" s="82" t="s">
        <v>695</v>
      </c>
      <c r="B9033" t="s">
        <v>13</v>
      </c>
      <c r="C9033" t="b">
        <v>1</v>
      </c>
      <c r="D9033">
        <v>64078</v>
      </c>
      <c r="E9033" t="s">
        <v>7450</v>
      </c>
      <c r="F9033">
        <v>10545</v>
      </c>
      <c r="G9033" t="s">
        <v>7751</v>
      </c>
      <c r="H9033" t="s">
        <v>328</v>
      </c>
      <c r="I9033" t="s">
        <v>4051</v>
      </c>
      <c r="J9033" t="s">
        <v>2937</v>
      </c>
      <c r="K9033" t="s">
        <v>531</v>
      </c>
      <c r="L9033" t="s">
        <v>532</v>
      </c>
      <c r="N9033" t="s">
        <v>506</v>
      </c>
      <c r="O9033" t="s">
        <v>507</v>
      </c>
      <c r="P9033" t="s">
        <v>507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508</v>
      </c>
      <c r="AA9033" t="s">
        <v>515</v>
      </c>
      <c r="AB9033" t="s">
        <v>507</v>
      </c>
      <c r="AC9033">
        <v>6</v>
      </c>
      <c r="AD9033">
        <v>1984</v>
      </c>
      <c r="AG9033" t="s">
        <v>508</v>
      </c>
      <c r="AH9033" t="s">
        <v>631</v>
      </c>
      <c r="AI9033">
        <v>2</v>
      </c>
      <c r="AJ9033" t="s">
        <v>507</v>
      </c>
      <c r="AK9033" t="s">
        <v>533</v>
      </c>
      <c r="AW9033">
        <v>0</v>
      </c>
      <c r="AX9033" t="s">
        <v>534</v>
      </c>
    </row>
    <row r="9034" spans="1:50" ht="14.65" customHeight="1">
      <c r="A9034" s="82" t="s">
        <v>695</v>
      </c>
      <c r="B9034" t="s">
        <v>13</v>
      </c>
      <c r="C9034" t="b">
        <v>1</v>
      </c>
      <c r="D9034">
        <v>64078</v>
      </c>
      <c r="E9034" t="s">
        <v>7450</v>
      </c>
      <c r="F9034">
        <v>10545</v>
      </c>
      <c r="G9034" t="s">
        <v>7751</v>
      </c>
      <c r="H9034" t="s">
        <v>328</v>
      </c>
      <c r="I9034" t="s">
        <v>4051</v>
      </c>
      <c r="J9034" t="s">
        <v>2665</v>
      </c>
      <c r="K9034" t="s">
        <v>531</v>
      </c>
      <c r="L9034" t="s">
        <v>532</v>
      </c>
      <c r="N9034" t="s">
        <v>506</v>
      </c>
      <c r="O9034" t="s">
        <v>507</v>
      </c>
      <c r="P9034" t="s">
        <v>507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508</v>
      </c>
      <c r="AA9034" t="s">
        <v>515</v>
      </c>
      <c r="AB9034" t="s">
        <v>507</v>
      </c>
      <c r="AC9034">
        <v>6</v>
      </c>
      <c r="AD9034">
        <v>1984</v>
      </c>
      <c r="AG9034" t="s">
        <v>508</v>
      </c>
      <c r="AH9034" t="s">
        <v>631</v>
      </c>
      <c r="AI9034">
        <v>2</v>
      </c>
      <c r="AJ9034" t="s">
        <v>507</v>
      </c>
      <c r="AK9034" t="s">
        <v>533</v>
      </c>
      <c r="AW9034">
        <v>0</v>
      </c>
      <c r="AX9034" t="s">
        <v>534</v>
      </c>
    </row>
    <row r="9035" spans="1:50" ht="14.65" customHeight="1">
      <c r="A9035" s="82" t="s">
        <v>695</v>
      </c>
      <c r="B9035" t="s">
        <v>13</v>
      </c>
      <c r="C9035" t="b">
        <v>1</v>
      </c>
      <c r="D9035">
        <v>64078</v>
      </c>
      <c r="E9035" t="s">
        <v>7450</v>
      </c>
      <c r="F9035">
        <v>10545</v>
      </c>
      <c r="G9035" t="s">
        <v>7751</v>
      </c>
      <c r="H9035" t="s">
        <v>328</v>
      </c>
      <c r="I9035" t="s">
        <v>4051</v>
      </c>
      <c r="J9035" t="s">
        <v>3846</v>
      </c>
      <c r="K9035" t="s">
        <v>531</v>
      </c>
      <c r="L9035" t="s">
        <v>532</v>
      </c>
      <c r="N9035" t="s">
        <v>506</v>
      </c>
      <c r="O9035" t="s">
        <v>507</v>
      </c>
      <c r="P9035" t="s">
        <v>507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508</v>
      </c>
      <c r="AA9035" t="s">
        <v>515</v>
      </c>
      <c r="AB9035" t="s">
        <v>507</v>
      </c>
      <c r="AC9035">
        <v>8</v>
      </c>
      <c r="AD9035">
        <v>1984</v>
      </c>
      <c r="AG9035" t="s">
        <v>508</v>
      </c>
      <c r="AH9035" t="s">
        <v>631</v>
      </c>
      <c r="AI9035">
        <v>2</v>
      </c>
      <c r="AJ9035" t="s">
        <v>507</v>
      </c>
      <c r="AK9035" t="s">
        <v>533</v>
      </c>
      <c r="AW9035">
        <v>0</v>
      </c>
      <c r="AX9035" t="s">
        <v>534</v>
      </c>
    </row>
    <row r="9036" spans="1:50" ht="14.65" customHeight="1">
      <c r="A9036" s="82" t="s">
        <v>670</v>
      </c>
      <c r="B9036" t="s">
        <v>13</v>
      </c>
      <c r="C9036" t="b">
        <v>1</v>
      </c>
      <c r="D9036">
        <v>64078</v>
      </c>
      <c r="E9036" t="s">
        <v>7450</v>
      </c>
      <c r="F9036">
        <v>10546</v>
      </c>
      <c r="G9036" t="s">
        <v>7752</v>
      </c>
      <c r="H9036" t="s">
        <v>324</v>
      </c>
      <c r="I9036" t="s">
        <v>1212</v>
      </c>
      <c r="J9036" t="s">
        <v>2937</v>
      </c>
      <c r="K9036" t="s">
        <v>531</v>
      </c>
      <c r="L9036" t="s">
        <v>532</v>
      </c>
      <c r="N9036" t="s">
        <v>506</v>
      </c>
      <c r="O9036" t="s">
        <v>507</v>
      </c>
      <c r="P9036" t="s">
        <v>507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508</v>
      </c>
      <c r="AA9036" t="s">
        <v>519</v>
      </c>
      <c r="AB9036" t="s">
        <v>507</v>
      </c>
      <c r="AC9036">
        <v>9</v>
      </c>
      <c r="AD9036">
        <v>1982</v>
      </c>
      <c r="AG9036" t="s">
        <v>508</v>
      </c>
      <c r="AH9036" t="s">
        <v>631</v>
      </c>
      <c r="AI9036">
        <v>2</v>
      </c>
      <c r="AJ9036" t="s">
        <v>507</v>
      </c>
      <c r="AK9036" t="s">
        <v>533</v>
      </c>
      <c r="AW9036">
        <v>0</v>
      </c>
      <c r="AX9036" t="s">
        <v>534</v>
      </c>
    </row>
    <row r="9037" spans="1:50" ht="14.65" customHeight="1">
      <c r="A9037" s="82" t="s">
        <v>670</v>
      </c>
      <c r="B9037" t="s">
        <v>13</v>
      </c>
      <c r="C9037" t="b">
        <v>1</v>
      </c>
      <c r="D9037">
        <v>64078</v>
      </c>
      <c r="E9037" t="s">
        <v>7450</v>
      </c>
      <c r="F9037">
        <v>10546</v>
      </c>
      <c r="G9037" t="s">
        <v>7752</v>
      </c>
      <c r="H9037" t="s">
        <v>324</v>
      </c>
      <c r="I9037" t="s">
        <v>1212</v>
      </c>
      <c r="J9037" t="s">
        <v>2665</v>
      </c>
      <c r="K9037" t="s">
        <v>531</v>
      </c>
      <c r="L9037" t="s">
        <v>532</v>
      </c>
      <c r="N9037" t="s">
        <v>506</v>
      </c>
      <c r="O9037" t="s">
        <v>507</v>
      </c>
      <c r="P9037" t="s">
        <v>507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508</v>
      </c>
      <c r="AA9037" t="s">
        <v>515</v>
      </c>
      <c r="AB9037" t="s">
        <v>507</v>
      </c>
      <c r="AC9037">
        <v>9</v>
      </c>
      <c r="AD9037">
        <v>1982</v>
      </c>
      <c r="AG9037" t="s">
        <v>508</v>
      </c>
      <c r="AH9037" t="s">
        <v>631</v>
      </c>
      <c r="AI9037">
        <v>2</v>
      </c>
      <c r="AJ9037" t="s">
        <v>507</v>
      </c>
      <c r="AK9037" t="s">
        <v>533</v>
      </c>
      <c r="AW9037">
        <v>0</v>
      </c>
      <c r="AX9037" t="s">
        <v>534</v>
      </c>
    </row>
    <row r="9038" spans="1:50" ht="14.65" customHeight="1">
      <c r="A9038" s="82" t="s">
        <v>670</v>
      </c>
      <c r="B9038" t="s">
        <v>13</v>
      </c>
      <c r="C9038" t="b">
        <v>1</v>
      </c>
      <c r="D9038">
        <v>64078</v>
      </c>
      <c r="E9038" t="s">
        <v>7450</v>
      </c>
      <c r="F9038">
        <v>10546</v>
      </c>
      <c r="G9038" t="s">
        <v>7752</v>
      </c>
      <c r="H9038" t="s">
        <v>324</v>
      </c>
      <c r="I9038" t="s">
        <v>1212</v>
      </c>
      <c r="J9038" t="s">
        <v>3846</v>
      </c>
      <c r="K9038" t="s">
        <v>531</v>
      </c>
      <c r="L9038" t="s">
        <v>532</v>
      </c>
      <c r="N9038" t="s">
        <v>506</v>
      </c>
      <c r="O9038" t="s">
        <v>507</v>
      </c>
      <c r="P9038" t="s">
        <v>507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508</v>
      </c>
      <c r="AA9038" t="s">
        <v>515</v>
      </c>
      <c r="AB9038" t="s">
        <v>507</v>
      </c>
      <c r="AC9038">
        <v>9</v>
      </c>
      <c r="AD9038">
        <v>1982</v>
      </c>
      <c r="AG9038" t="s">
        <v>508</v>
      </c>
      <c r="AH9038" t="s">
        <v>631</v>
      </c>
      <c r="AI9038">
        <v>2</v>
      </c>
      <c r="AJ9038" t="s">
        <v>507</v>
      </c>
      <c r="AK9038" t="s">
        <v>533</v>
      </c>
      <c r="AW9038">
        <v>0</v>
      </c>
      <c r="AX9038" t="s">
        <v>534</v>
      </c>
    </row>
    <row r="9039" spans="1:50" ht="14.65" customHeight="1">
      <c r="A9039" s="82" t="s">
        <v>560</v>
      </c>
      <c r="B9039" t="s">
        <v>13</v>
      </c>
      <c r="C9039" t="b">
        <v>1</v>
      </c>
      <c r="D9039">
        <v>64078</v>
      </c>
      <c r="E9039" t="s">
        <v>7450</v>
      </c>
      <c r="F9039">
        <v>10547</v>
      </c>
      <c r="G9039" t="s">
        <v>7753</v>
      </c>
      <c r="H9039" t="s">
        <v>328</v>
      </c>
      <c r="I9039" t="s">
        <v>4047</v>
      </c>
      <c r="J9039" t="s">
        <v>2937</v>
      </c>
      <c r="K9039" t="s">
        <v>531</v>
      </c>
      <c r="L9039" t="s">
        <v>532</v>
      </c>
      <c r="N9039" t="s">
        <v>506</v>
      </c>
      <c r="O9039" t="s">
        <v>507</v>
      </c>
      <c r="P9039" t="s">
        <v>507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508</v>
      </c>
      <c r="AA9039" t="s">
        <v>515</v>
      </c>
      <c r="AB9039" t="s">
        <v>507</v>
      </c>
      <c r="AC9039">
        <v>1</v>
      </c>
      <c r="AD9039">
        <v>1949</v>
      </c>
      <c r="AG9039" t="s">
        <v>508</v>
      </c>
      <c r="AH9039" t="s">
        <v>631</v>
      </c>
      <c r="AI9039">
        <v>2</v>
      </c>
      <c r="AJ9039" t="s">
        <v>507</v>
      </c>
      <c r="AK9039" t="s">
        <v>533</v>
      </c>
      <c r="AW9039">
        <v>0</v>
      </c>
      <c r="AX9039" t="s">
        <v>534</v>
      </c>
    </row>
    <row r="9040" spans="1:50" ht="14.65" customHeight="1">
      <c r="A9040" s="82" t="s">
        <v>603</v>
      </c>
      <c r="B9040" t="s">
        <v>13</v>
      </c>
      <c r="C9040" t="b">
        <v>1</v>
      </c>
      <c r="D9040">
        <v>64078</v>
      </c>
      <c r="E9040" t="s">
        <v>7450</v>
      </c>
      <c r="F9040">
        <v>10547</v>
      </c>
      <c r="G9040" t="s">
        <v>7753</v>
      </c>
      <c r="H9040" t="s">
        <v>328</v>
      </c>
      <c r="I9040" t="s">
        <v>4047</v>
      </c>
      <c r="J9040" t="s">
        <v>2665</v>
      </c>
      <c r="K9040" t="s">
        <v>531</v>
      </c>
      <c r="L9040" t="s">
        <v>532</v>
      </c>
      <c r="N9040" t="s">
        <v>506</v>
      </c>
      <c r="O9040" t="s">
        <v>507</v>
      </c>
      <c r="P9040" t="s">
        <v>507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508</v>
      </c>
      <c r="AA9040" t="s">
        <v>515</v>
      </c>
      <c r="AB9040" t="s">
        <v>507</v>
      </c>
      <c r="AC9040">
        <v>12</v>
      </c>
      <c r="AD9040">
        <v>1985</v>
      </c>
      <c r="AG9040" t="s">
        <v>508</v>
      </c>
      <c r="AH9040" t="s">
        <v>631</v>
      </c>
      <c r="AI9040">
        <v>2</v>
      </c>
      <c r="AJ9040" t="s">
        <v>507</v>
      </c>
      <c r="AK9040" t="s">
        <v>533</v>
      </c>
      <c r="AW9040">
        <v>0</v>
      </c>
      <c r="AX9040" t="s">
        <v>534</v>
      </c>
    </row>
    <row r="9041" spans="1:76" ht="14.65" customHeight="1">
      <c r="A9041" s="82" t="s">
        <v>603</v>
      </c>
      <c r="B9041" t="s">
        <v>13</v>
      </c>
      <c r="C9041" t="b">
        <v>1</v>
      </c>
      <c r="D9041">
        <v>64078</v>
      </c>
      <c r="E9041" t="s">
        <v>7450</v>
      </c>
      <c r="F9041">
        <v>10547</v>
      </c>
      <c r="G9041" t="s">
        <v>7753</v>
      </c>
      <c r="H9041" t="s">
        <v>328</v>
      </c>
      <c r="I9041" t="s">
        <v>4047</v>
      </c>
      <c r="J9041" t="s">
        <v>3846</v>
      </c>
      <c r="K9041" t="s">
        <v>531</v>
      </c>
      <c r="L9041" t="s">
        <v>532</v>
      </c>
      <c r="N9041" t="s">
        <v>506</v>
      </c>
      <c r="O9041" t="s">
        <v>507</v>
      </c>
      <c r="P9041" t="s">
        <v>507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508</v>
      </c>
      <c r="AA9041" t="s">
        <v>515</v>
      </c>
      <c r="AB9041" t="s">
        <v>507</v>
      </c>
      <c r="AC9041">
        <v>12</v>
      </c>
      <c r="AD9041">
        <v>1985</v>
      </c>
      <c r="AG9041" t="s">
        <v>508</v>
      </c>
      <c r="AH9041" t="s">
        <v>631</v>
      </c>
      <c r="AI9041">
        <v>2</v>
      </c>
      <c r="AJ9041" t="s">
        <v>507</v>
      </c>
      <c r="AK9041" t="s">
        <v>533</v>
      </c>
      <c r="AW9041">
        <v>0</v>
      </c>
      <c r="AX9041" t="s">
        <v>534</v>
      </c>
    </row>
    <row r="9042" spans="1:76" ht="14.65" customHeight="1">
      <c r="A9042" s="82" t="s">
        <v>695</v>
      </c>
      <c r="B9042" t="s">
        <v>20</v>
      </c>
      <c r="C9042" t="b">
        <v>0</v>
      </c>
      <c r="D9042">
        <v>16732</v>
      </c>
      <c r="E9042" t="s">
        <v>7754</v>
      </c>
      <c r="F9042">
        <v>10548</v>
      </c>
      <c r="G9042" t="s">
        <v>7755</v>
      </c>
      <c r="H9042" t="s">
        <v>356</v>
      </c>
      <c r="I9042" t="s">
        <v>6306</v>
      </c>
      <c r="J9042" t="s">
        <v>2937</v>
      </c>
      <c r="K9042" t="s">
        <v>568</v>
      </c>
      <c r="L9042" t="s">
        <v>569</v>
      </c>
      <c r="N9042" t="s">
        <v>506</v>
      </c>
      <c r="O9042" t="s">
        <v>507</v>
      </c>
      <c r="P9042" t="s">
        <v>507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508</v>
      </c>
      <c r="AA9042" t="s">
        <v>515</v>
      </c>
      <c r="AB9042" t="s">
        <v>507</v>
      </c>
      <c r="AC9042">
        <v>12</v>
      </c>
      <c r="AD9042">
        <v>1984</v>
      </c>
      <c r="AG9042" t="s">
        <v>510</v>
      </c>
      <c r="AH9042" t="s">
        <v>3209</v>
      </c>
      <c r="AI9042">
        <v>5</v>
      </c>
      <c r="AJ9042" t="s">
        <v>748</v>
      </c>
      <c r="AK9042" t="s">
        <v>540</v>
      </c>
      <c r="AU9042" t="s">
        <v>508</v>
      </c>
      <c r="AV9042" t="s">
        <v>508</v>
      </c>
      <c r="AX9042" t="s">
        <v>534</v>
      </c>
      <c r="BS9042" t="s">
        <v>510</v>
      </c>
      <c r="BT9042">
        <v>11</v>
      </c>
      <c r="BU9042">
        <v>2022</v>
      </c>
      <c r="BV9042" t="s">
        <v>508</v>
      </c>
      <c r="BW9042" t="s">
        <v>508</v>
      </c>
      <c r="BX9042" t="s">
        <v>508</v>
      </c>
    </row>
    <row r="9043" spans="1:76" ht="14.65" customHeight="1">
      <c r="A9043" s="82" t="s">
        <v>520</v>
      </c>
      <c r="B9043" t="s">
        <v>17</v>
      </c>
      <c r="C9043" t="b">
        <v>1</v>
      </c>
      <c r="D9043">
        <v>463</v>
      </c>
      <c r="E9043" t="s">
        <v>7756</v>
      </c>
      <c r="F9043">
        <v>10549</v>
      </c>
      <c r="G9043" t="s">
        <v>7757</v>
      </c>
      <c r="H9043" t="s">
        <v>328</v>
      </c>
      <c r="I9043" t="s">
        <v>1240</v>
      </c>
      <c r="J9043" t="s">
        <v>514</v>
      </c>
      <c r="K9043" t="s">
        <v>3296</v>
      </c>
      <c r="L9043" t="s">
        <v>505</v>
      </c>
      <c r="N9043" t="s">
        <v>506</v>
      </c>
      <c r="O9043" t="s">
        <v>507</v>
      </c>
      <c r="P9043" t="s">
        <v>507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508</v>
      </c>
      <c r="AA9043" t="s">
        <v>519</v>
      </c>
      <c r="AB9043" t="s">
        <v>507</v>
      </c>
      <c r="AC9043">
        <v>7</v>
      </c>
      <c r="AD9043">
        <v>2011</v>
      </c>
      <c r="AE9043">
        <v>1</v>
      </c>
      <c r="AF9043">
        <v>2022</v>
      </c>
      <c r="AG9043" t="s">
        <v>508</v>
      </c>
      <c r="AH9043" t="s">
        <v>631</v>
      </c>
      <c r="AI9043">
        <v>2</v>
      </c>
      <c r="AJ9043" t="s">
        <v>507</v>
      </c>
      <c r="AK9043" t="s">
        <v>847</v>
      </c>
      <c r="AU9043" t="s">
        <v>508</v>
      </c>
      <c r="AV9043" t="s">
        <v>508</v>
      </c>
      <c r="AX9043" t="s">
        <v>513</v>
      </c>
      <c r="BV9043" t="s">
        <v>508</v>
      </c>
      <c r="BW9043" t="s">
        <v>508</v>
      </c>
      <c r="BX9043" t="s">
        <v>508</v>
      </c>
    </row>
    <row r="9044" spans="1:76" ht="14.65" customHeight="1">
      <c r="A9044" s="82" t="s">
        <v>520</v>
      </c>
      <c r="B9044" t="s">
        <v>17</v>
      </c>
      <c r="C9044" t="b">
        <v>1</v>
      </c>
      <c r="D9044">
        <v>463</v>
      </c>
      <c r="E9044" t="s">
        <v>7756</v>
      </c>
      <c r="F9044">
        <v>10549</v>
      </c>
      <c r="G9044" t="s">
        <v>7757</v>
      </c>
      <c r="H9044" t="s">
        <v>328</v>
      </c>
      <c r="I9044" t="s">
        <v>1240</v>
      </c>
      <c r="J9044" t="s">
        <v>517</v>
      </c>
      <c r="K9044" t="s">
        <v>3296</v>
      </c>
      <c r="L9044" t="s">
        <v>505</v>
      </c>
      <c r="N9044" t="s">
        <v>506</v>
      </c>
      <c r="O9044" t="s">
        <v>507</v>
      </c>
      <c r="P9044" t="s">
        <v>507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508</v>
      </c>
      <c r="AA9044" t="s">
        <v>519</v>
      </c>
      <c r="AB9044" t="s">
        <v>507</v>
      </c>
      <c r="AC9044">
        <v>7</v>
      </c>
      <c r="AD9044">
        <v>2011</v>
      </c>
      <c r="AE9044">
        <v>1</v>
      </c>
      <c r="AF9044">
        <v>2022</v>
      </c>
      <c r="AG9044" t="s">
        <v>508</v>
      </c>
      <c r="AH9044" t="s">
        <v>631</v>
      </c>
      <c r="AI9044">
        <v>2</v>
      </c>
      <c r="AJ9044" t="s">
        <v>507</v>
      </c>
      <c r="AK9044" t="s">
        <v>847</v>
      </c>
      <c r="AU9044" t="s">
        <v>508</v>
      </c>
      <c r="AX9044" t="s">
        <v>513</v>
      </c>
      <c r="BV9044" t="s">
        <v>508</v>
      </c>
      <c r="BW9044" t="s">
        <v>508</v>
      </c>
      <c r="BX9044" t="s">
        <v>508</v>
      </c>
    </row>
    <row r="9045" spans="1:76" ht="14.65" customHeight="1">
      <c r="A9045" s="82" t="s">
        <v>756</v>
      </c>
      <c r="B9045" t="s">
        <v>17</v>
      </c>
      <c r="C9045" t="b">
        <v>1</v>
      </c>
      <c r="D9045">
        <v>463</v>
      </c>
      <c r="E9045" t="s">
        <v>7756</v>
      </c>
      <c r="F9045">
        <v>10549</v>
      </c>
      <c r="G9045" t="s">
        <v>7757</v>
      </c>
      <c r="H9045" t="s">
        <v>328</v>
      </c>
      <c r="I9045" t="s">
        <v>1240</v>
      </c>
      <c r="J9045" t="s">
        <v>7758</v>
      </c>
      <c r="K9045" t="s">
        <v>3296</v>
      </c>
      <c r="L9045" t="s">
        <v>505</v>
      </c>
      <c r="N9045" t="s">
        <v>506</v>
      </c>
      <c r="O9045" t="s">
        <v>507</v>
      </c>
      <c r="P9045" t="s">
        <v>507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508</v>
      </c>
      <c r="AA9045" t="s">
        <v>519</v>
      </c>
      <c r="AB9045" t="s">
        <v>507</v>
      </c>
      <c r="AC9045">
        <v>11</v>
      </c>
      <c r="AD9045">
        <v>1998</v>
      </c>
      <c r="AE9045">
        <v>1</v>
      </c>
      <c r="AF9045">
        <v>2022</v>
      </c>
      <c r="AG9045" t="s">
        <v>508</v>
      </c>
      <c r="AH9045" t="s">
        <v>631</v>
      </c>
      <c r="AI9045">
        <v>2</v>
      </c>
      <c r="AJ9045" t="s">
        <v>507</v>
      </c>
      <c r="AK9045" t="s">
        <v>847</v>
      </c>
      <c r="AU9045" t="s">
        <v>508</v>
      </c>
      <c r="AX9045" t="s">
        <v>513</v>
      </c>
      <c r="BV9045" t="s">
        <v>508</v>
      </c>
    </row>
    <row r="9046" spans="1:76" ht="14.65" customHeight="1">
      <c r="A9046" s="82" t="s">
        <v>2653</v>
      </c>
      <c r="B9046" t="s">
        <v>13</v>
      </c>
      <c r="C9046" t="b">
        <v>1</v>
      </c>
      <c r="D9046">
        <v>64078</v>
      </c>
      <c r="E9046" t="s">
        <v>7450</v>
      </c>
      <c r="F9046">
        <v>10550</v>
      </c>
      <c r="G9046" t="s">
        <v>7759</v>
      </c>
      <c r="H9046" t="s">
        <v>335</v>
      </c>
      <c r="I9046" t="s">
        <v>2566</v>
      </c>
      <c r="J9046" t="s">
        <v>2937</v>
      </c>
      <c r="K9046" t="s">
        <v>531</v>
      </c>
      <c r="L9046" t="s">
        <v>532</v>
      </c>
      <c r="N9046" t="s">
        <v>506</v>
      </c>
      <c r="O9046" t="s">
        <v>507</v>
      </c>
      <c r="P9046" t="s">
        <v>507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508</v>
      </c>
      <c r="AA9046" t="s">
        <v>515</v>
      </c>
      <c r="AB9046" t="s">
        <v>507</v>
      </c>
      <c r="AC9046">
        <v>7</v>
      </c>
      <c r="AD9046">
        <v>1934</v>
      </c>
      <c r="AG9046" t="s">
        <v>508</v>
      </c>
      <c r="AH9046" t="s">
        <v>631</v>
      </c>
      <c r="AI9046">
        <v>2</v>
      </c>
      <c r="AJ9046" t="s">
        <v>507</v>
      </c>
      <c r="AK9046" t="s">
        <v>533</v>
      </c>
      <c r="AW9046">
        <v>0</v>
      </c>
      <c r="AX9046" t="s">
        <v>513</v>
      </c>
    </row>
    <row r="9047" spans="1:76" ht="14.65" customHeight="1">
      <c r="A9047" s="82" t="s">
        <v>708</v>
      </c>
      <c r="B9047" t="s">
        <v>11</v>
      </c>
      <c r="C9047" t="b">
        <v>0</v>
      </c>
      <c r="D9047">
        <v>6541</v>
      </c>
      <c r="E9047" t="s">
        <v>7760</v>
      </c>
      <c r="F9047">
        <v>10554</v>
      </c>
      <c r="G9047" t="s">
        <v>7761</v>
      </c>
      <c r="H9047" t="s">
        <v>319</v>
      </c>
      <c r="I9047" t="s">
        <v>587</v>
      </c>
      <c r="J9047" t="s">
        <v>7762</v>
      </c>
      <c r="K9047" t="s">
        <v>548</v>
      </c>
      <c r="L9047" t="s">
        <v>354</v>
      </c>
      <c r="M9047" t="s">
        <v>7763</v>
      </c>
      <c r="N9047" t="s">
        <v>506</v>
      </c>
      <c r="O9047" t="s">
        <v>507</v>
      </c>
      <c r="P9047" t="s">
        <v>508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508</v>
      </c>
      <c r="AA9047" t="s">
        <v>515</v>
      </c>
      <c r="AB9047" t="s">
        <v>507</v>
      </c>
      <c r="AC9047">
        <v>3</v>
      </c>
      <c r="AD9047">
        <v>1987</v>
      </c>
      <c r="AG9047" t="s">
        <v>510</v>
      </c>
      <c r="AH9047" t="s">
        <v>2673</v>
      </c>
      <c r="AI9047">
        <v>7</v>
      </c>
      <c r="AJ9047" t="s">
        <v>748</v>
      </c>
      <c r="AK9047" t="s">
        <v>540</v>
      </c>
      <c r="AQ9047" t="s">
        <v>540</v>
      </c>
      <c r="AU9047" t="s">
        <v>508</v>
      </c>
      <c r="AV9047" t="s">
        <v>508</v>
      </c>
      <c r="AX9047" t="s">
        <v>550</v>
      </c>
      <c r="BV9047" t="s">
        <v>508</v>
      </c>
      <c r="BW9047" t="s">
        <v>508</v>
      </c>
      <c r="BX9047" t="s">
        <v>508</v>
      </c>
    </row>
    <row r="9048" spans="1:76" ht="14.65" customHeight="1">
      <c r="A9048" s="82" t="s">
        <v>1392</v>
      </c>
      <c r="B9048" t="s">
        <v>11</v>
      </c>
      <c r="C9048" t="b">
        <v>0</v>
      </c>
      <c r="D9048">
        <v>6541</v>
      </c>
      <c r="E9048" t="s">
        <v>7760</v>
      </c>
      <c r="F9048">
        <v>10554</v>
      </c>
      <c r="G9048" t="s">
        <v>7761</v>
      </c>
      <c r="H9048" t="s">
        <v>319</v>
      </c>
      <c r="I9048" t="s">
        <v>587</v>
      </c>
      <c r="J9048" t="s">
        <v>841</v>
      </c>
      <c r="K9048" t="s">
        <v>548</v>
      </c>
      <c r="L9048" t="s">
        <v>356</v>
      </c>
      <c r="M9048" t="s">
        <v>7763</v>
      </c>
      <c r="N9048" t="s">
        <v>506</v>
      </c>
      <c r="O9048" t="s">
        <v>510</v>
      </c>
      <c r="P9048" t="s">
        <v>507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508</v>
      </c>
      <c r="AA9048" t="s">
        <v>515</v>
      </c>
      <c r="AB9048" t="s">
        <v>507</v>
      </c>
      <c r="AC9048">
        <v>3</v>
      </c>
      <c r="AD9048">
        <v>1994</v>
      </c>
      <c r="AG9048" t="s">
        <v>510</v>
      </c>
      <c r="AH9048" t="s">
        <v>2673</v>
      </c>
      <c r="AI9048">
        <v>7</v>
      </c>
      <c r="AJ9048" t="s">
        <v>563</v>
      </c>
      <c r="AK9048" t="s">
        <v>540</v>
      </c>
      <c r="AL9048" t="s">
        <v>2674</v>
      </c>
      <c r="AU9048" t="s">
        <v>508</v>
      </c>
      <c r="AV9048" t="s">
        <v>508</v>
      </c>
      <c r="AX9048" t="s">
        <v>550</v>
      </c>
      <c r="BV9048" t="s">
        <v>510</v>
      </c>
      <c r="BW9048" t="s">
        <v>510</v>
      </c>
      <c r="BX9048" t="s">
        <v>508</v>
      </c>
    </row>
    <row r="9049" spans="1:76" ht="14.65" customHeight="1">
      <c r="A9049" s="82" t="s">
        <v>1392</v>
      </c>
      <c r="B9049" t="s">
        <v>11</v>
      </c>
      <c r="C9049" t="b">
        <v>0</v>
      </c>
      <c r="D9049">
        <v>6541</v>
      </c>
      <c r="E9049" t="s">
        <v>7760</v>
      </c>
      <c r="F9049">
        <v>10554</v>
      </c>
      <c r="G9049" t="s">
        <v>7761</v>
      </c>
      <c r="H9049" t="s">
        <v>319</v>
      </c>
      <c r="I9049" t="s">
        <v>587</v>
      </c>
      <c r="J9049" t="s">
        <v>929</v>
      </c>
      <c r="K9049" t="s">
        <v>548</v>
      </c>
      <c r="L9049" t="s">
        <v>356</v>
      </c>
      <c r="M9049" t="s">
        <v>7763</v>
      </c>
      <c r="N9049" t="s">
        <v>506</v>
      </c>
      <c r="O9049" t="s">
        <v>510</v>
      </c>
      <c r="P9049" t="s">
        <v>507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508</v>
      </c>
      <c r="AA9049" t="s">
        <v>515</v>
      </c>
      <c r="AB9049" t="s">
        <v>507</v>
      </c>
      <c r="AC9049">
        <v>3</v>
      </c>
      <c r="AD9049">
        <v>1994</v>
      </c>
      <c r="AG9049" t="s">
        <v>510</v>
      </c>
      <c r="AH9049" t="s">
        <v>2673</v>
      </c>
      <c r="AI9049">
        <v>7</v>
      </c>
      <c r="AJ9049" t="s">
        <v>563</v>
      </c>
      <c r="AK9049" t="s">
        <v>540</v>
      </c>
      <c r="AL9049" t="s">
        <v>2674</v>
      </c>
      <c r="AU9049" t="s">
        <v>508</v>
      </c>
      <c r="AV9049" t="s">
        <v>508</v>
      </c>
      <c r="AX9049" t="s">
        <v>550</v>
      </c>
      <c r="BV9049" t="s">
        <v>510</v>
      </c>
      <c r="BW9049" t="s">
        <v>510</v>
      </c>
      <c r="BX9049" t="s">
        <v>508</v>
      </c>
    </row>
    <row r="9050" spans="1:76" ht="14.65" customHeight="1">
      <c r="A9050" s="82" t="s">
        <v>787</v>
      </c>
      <c r="B9050" t="s">
        <v>11</v>
      </c>
      <c r="C9050" t="b">
        <v>0</v>
      </c>
      <c r="D9050">
        <v>6541</v>
      </c>
      <c r="E9050" t="s">
        <v>7760</v>
      </c>
      <c r="F9050">
        <v>10554</v>
      </c>
      <c r="G9050" t="s">
        <v>7761</v>
      </c>
      <c r="H9050" t="s">
        <v>319</v>
      </c>
      <c r="I9050" t="s">
        <v>587</v>
      </c>
      <c r="J9050" t="s">
        <v>860</v>
      </c>
      <c r="K9050" t="s">
        <v>548</v>
      </c>
      <c r="L9050" t="s">
        <v>356</v>
      </c>
      <c r="M9050" t="s">
        <v>7763</v>
      </c>
      <c r="N9050" t="s">
        <v>506</v>
      </c>
      <c r="O9050" t="s">
        <v>510</v>
      </c>
      <c r="P9050" t="s">
        <v>507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508</v>
      </c>
      <c r="AA9050" t="s">
        <v>515</v>
      </c>
      <c r="AB9050" t="s">
        <v>507</v>
      </c>
      <c r="AC9050">
        <v>8</v>
      </c>
      <c r="AD9050">
        <v>2002</v>
      </c>
      <c r="AG9050" t="s">
        <v>510</v>
      </c>
      <c r="AH9050" t="s">
        <v>2673</v>
      </c>
      <c r="AI9050">
        <v>7</v>
      </c>
      <c r="AJ9050" t="s">
        <v>563</v>
      </c>
      <c r="AK9050" t="s">
        <v>540</v>
      </c>
      <c r="AL9050" t="s">
        <v>2674</v>
      </c>
      <c r="AU9050" t="s">
        <v>508</v>
      </c>
      <c r="AV9050" t="s">
        <v>508</v>
      </c>
      <c r="AX9050" t="s">
        <v>550</v>
      </c>
      <c r="BV9050" t="s">
        <v>510</v>
      </c>
      <c r="BW9050" t="s">
        <v>510</v>
      </c>
      <c r="BX9050" t="s">
        <v>508</v>
      </c>
    </row>
    <row r="9051" spans="1:76" ht="14.65" customHeight="1">
      <c r="A9051" s="82" t="s">
        <v>774</v>
      </c>
      <c r="B9051" t="s">
        <v>11</v>
      </c>
      <c r="C9051" t="b">
        <v>0</v>
      </c>
      <c r="D9051">
        <v>6541</v>
      </c>
      <c r="E9051" t="s">
        <v>7760</v>
      </c>
      <c r="F9051">
        <v>10554</v>
      </c>
      <c r="G9051" t="s">
        <v>7761</v>
      </c>
      <c r="H9051" t="s">
        <v>319</v>
      </c>
      <c r="I9051" t="s">
        <v>587</v>
      </c>
      <c r="J9051" t="s">
        <v>7764</v>
      </c>
      <c r="K9051" t="s">
        <v>548</v>
      </c>
      <c r="L9051" t="s">
        <v>354</v>
      </c>
      <c r="M9051" t="s">
        <v>7763</v>
      </c>
      <c r="N9051" t="s">
        <v>506</v>
      </c>
      <c r="O9051" t="s">
        <v>507</v>
      </c>
      <c r="P9051" t="s">
        <v>508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508</v>
      </c>
      <c r="AA9051" t="s">
        <v>515</v>
      </c>
      <c r="AB9051" t="s">
        <v>507</v>
      </c>
      <c r="AC9051">
        <v>4</v>
      </c>
      <c r="AD9051">
        <v>1993</v>
      </c>
      <c r="AG9051" t="s">
        <v>510</v>
      </c>
      <c r="AH9051" t="s">
        <v>2673</v>
      </c>
      <c r="AI9051">
        <v>7</v>
      </c>
      <c r="AJ9051" t="s">
        <v>748</v>
      </c>
      <c r="AK9051" t="s">
        <v>540</v>
      </c>
      <c r="AL9051" t="s">
        <v>2674</v>
      </c>
      <c r="AQ9051" t="s">
        <v>540</v>
      </c>
      <c r="AU9051" t="s">
        <v>508</v>
      </c>
      <c r="AV9051" t="s">
        <v>508</v>
      </c>
      <c r="AX9051" t="s">
        <v>550</v>
      </c>
      <c r="BV9051" t="s">
        <v>510</v>
      </c>
      <c r="BW9051" t="s">
        <v>510</v>
      </c>
      <c r="BX9051" t="s">
        <v>508</v>
      </c>
    </row>
    <row r="9052" spans="1:76" ht="14.65" customHeight="1">
      <c r="A9052" s="82" t="s">
        <v>774</v>
      </c>
      <c r="B9052" t="s">
        <v>11</v>
      </c>
      <c r="C9052" t="b">
        <v>0</v>
      </c>
      <c r="D9052">
        <v>6541</v>
      </c>
      <c r="E9052" t="s">
        <v>7760</v>
      </c>
      <c r="F9052">
        <v>10554</v>
      </c>
      <c r="G9052" t="s">
        <v>7761</v>
      </c>
      <c r="H9052" t="s">
        <v>319</v>
      </c>
      <c r="I9052" t="s">
        <v>587</v>
      </c>
      <c r="J9052" t="s">
        <v>7765</v>
      </c>
      <c r="K9052" t="s">
        <v>548</v>
      </c>
      <c r="L9052" t="s">
        <v>354</v>
      </c>
      <c r="M9052" t="s">
        <v>7763</v>
      </c>
      <c r="N9052" t="s">
        <v>506</v>
      </c>
      <c r="O9052" t="s">
        <v>507</v>
      </c>
      <c r="P9052" t="s">
        <v>508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508</v>
      </c>
      <c r="AA9052" t="s">
        <v>515</v>
      </c>
      <c r="AB9052" t="s">
        <v>507</v>
      </c>
      <c r="AC9052">
        <v>7</v>
      </c>
      <c r="AD9052">
        <v>1993</v>
      </c>
      <c r="AG9052" t="s">
        <v>510</v>
      </c>
      <c r="AH9052" t="s">
        <v>2673</v>
      </c>
      <c r="AI9052">
        <v>7</v>
      </c>
      <c r="AJ9052" t="s">
        <v>748</v>
      </c>
      <c r="AK9052" t="s">
        <v>540</v>
      </c>
      <c r="AL9052" t="s">
        <v>2674</v>
      </c>
      <c r="AQ9052" t="s">
        <v>540</v>
      </c>
      <c r="AU9052" t="s">
        <v>508</v>
      </c>
      <c r="AV9052" t="s">
        <v>508</v>
      </c>
      <c r="AX9052" t="s">
        <v>550</v>
      </c>
      <c r="BV9052" t="s">
        <v>510</v>
      </c>
      <c r="BW9052" t="s">
        <v>510</v>
      </c>
      <c r="BX9052" t="s">
        <v>508</v>
      </c>
    </row>
    <row r="9053" spans="1:76" ht="14.65" customHeight="1">
      <c r="A9053" s="82" t="s">
        <v>774</v>
      </c>
      <c r="B9053" t="s">
        <v>11</v>
      </c>
      <c r="C9053" t="b">
        <v>0</v>
      </c>
      <c r="D9053">
        <v>6541</v>
      </c>
      <c r="E9053" t="s">
        <v>7760</v>
      </c>
      <c r="F9053">
        <v>10554</v>
      </c>
      <c r="G9053" t="s">
        <v>7761</v>
      </c>
      <c r="H9053" t="s">
        <v>319</v>
      </c>
      <c r="I9053" t="s">
        <v>587</v>
      </c>
      <c r="J9053" t="s">
        <v>7766</v>
      </c>
      <c r="K9053" t="s">
        <v>548</v>
      </c>
      <c r="L9053" t="s">
        <v>354</v>
      </c>
      <c r="M9053" t="s">
        <v>7763</v>
      </c>
      <c r="N9053" t="s">
        <v>506</v>
      </c>
      <c r="O9053" t="s">
        <v>507</v>
      </c>
      <c r="P9053" t="s">
        <v>508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508</v>
      </c>
      <c r="AA9053" t="s">
        <v>515</v>
      </c>
      <c r="AB9053" t="s">
        <v>507</v>
      </c>
      <c r="AC9053">
        <v>9</v>
      </c>
      <c r="AD9053">
        <v>1993</v>
      </c>
      <c r="AG9053" t="s">
        <v>510</v>
      </c>
      <c r="AH9053" t="s">
        <v>2673</v>
      </c>
      <c r="AI9053">
        <v>7</v>
      </c>
      <c r="AJ9053" t="s">
        <v>748</v>
      </c>
      <c r="AK9053" t="s">
        <v>540</v>
      </c>
      <c r="AL9053" t="s">
        <v>2674</v>
      </c>
      <c r="AQ9053" t="s">
        <v>540</v>
      </c>
      <c r="AU9053" t="s">
        <v>508</v>
      </c>
      <c r="AV9053" t="s">
        <v>508</v>
      </c>
      <c r="AX9053" t="s">
        <v>550</v>
      </c>
      <c r="BV9053" t="s">
        <v>510</v>
      </c>
      <c r="BW9053" t="s">
        <v>510</v>
      </c>
      <c r="BX9053" t="s">
        <v>508</v>
      </c>
    </row>
    <row r="9054" spans="1:76" ht="14.65" customHeight="1">
      <c r="A9054" s="82" t="s">
        <v>1392</v>
      </c>
      <c r="B9054" t="s">
        <v>11</v>
      </c>
      <c r="C9054" t="b">
        <v>0</v>
      </c>
      <c r="D9054">
        <v>6541</v>
      </c>
      <c r="E9054" t="s">
        <v>7760</v>
      </c>
      <c r="F9054">
        <v>10554</v>
      </c>
      <c r="G9054" t="s">
        <v>7761</v>
      </c>
      <c r="H9054" t="s">
        <v>319</v>
      </c>
      <c r="I9054" t="s">
        <v>587</v>
      </c>
      <c r="J9054" t="s">
        <v>7767</v>
      </c>
      <c r="K9054" t="s">
        <v>548</v>
      </c>
      <c r="L9054" t="s">
        <v>354</v>
      </c>
      <c r="M9054" t="s">
        <v>7763</v>
      </c>
      <c r="N9054" t="s">
        <v>506</v>
      </c>
      <c r="O9054" t="s">
        <v>507</v>
      </c>
      <c r="P9054" t="s">
        <v>508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508</v>
      </c>
      <c r="AA9054" t="s">
        <v>515</v>
      </c>
      <c r="AB9054" t="s">
        <v>507</v>
      </c>
      <c r="AC9054">
        <v>5</v>
      </c>
      <c r="AD9054">
        <v>1994</v>
      </c>
      <c r="AG9054" t="s">
        <v>510</v>
      </c>
      <c r="AH9054" t="s">
        <v>2673</v>
      </c>
      <c r="AI9054">
        <v>7</v>
      </c>
      <c r="AJ9054" t="s">
        <v>748</v>
      </c>
      <c r="AK9054" t="s">
        <v>540</v>
      </c>
      <c r="AL9054" t="s">
        <v>2674</v>
      </c>
      <c r="AQ9054" t="s">
        <v>540</v>
      </c>
      <c r="AU9054" t="s">
        <v>508</v>
      </c>
      <c r="AV9054" t="s">
        <v>508</v>
      </c>
      <c r="AX9054" t="s">
        <v>550</v>
      </c>
      <c r="BV9054" t="s">
        <v>510</v>
      </c>
      <c r="BW9054" t="s">
        <v>510</v>
      </c>
      <c r="BX9054" t="s">
        <v>508</v>
      </c>
    </row>
    <row r="9055" spans="1:76" ht="14.65" customHeight="1">
      <c r="A9055" s="82" t="s">
        <v>1392</v>
      </c>
      <c r="B9055" t="s">
        <v>11</v>
      </c>
      <c r="C9055" t="b">
        <v>0</v>
      </c>
      <c r="D9055">
        <v>6541</v>
      </c>
      <c r="E9055" t="s">
        <v>7760</v>
      </c>
      <c r="F9055">
        <v>10554</v>
      </c>
      <c r="G9055" t="s">
        <v>7761</v>
      </c>
      <c r="H9055" t="s">
        <v>319</v>
      </c>
      <c r="I9055" t="s">
        <v>587</v>
      </c>
      <c r="J9055" t="s">
        <v>7768</v>
      </c>
      <c r="K9055" t="s">
        <v>548</v>
      </c>
      <c r="L9055" t="s">
        <v>354</v>
      </c>
      <c r="M9055" t="s">
        <v>7763</v>
      </c>
      <c r="N9055" t="s">
        <v>506</v>
      </c>
      <c r="O9055" t="s">
        <v>507</v>
      </c>
      <c r="P9055" t="s">
        <v>508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508</v>
      </c>
      <c r="AA9055" t="s">
        <v>515</v>
      </c>
      <c r="AB9055" t="s">
        <v>507</v>
      </c>
      <c r="AC9055">
        <v>10</v>
      </c>
      <c r="AD9055">
        <v>1994</v>
      </c>
      <c r="AG9055" t="s">
        <v>510</v>
      </c>
      <c r="AH9055" t="s">
        <v>2673</v>
      </c>
      <c r="AI9055">
        <v>7</v>
      </c>
      <c r="AJ9055" t="s">
        <v>748</v>
      </c>
      <c r="AK9055" t="s">
        <v>540</v>
      </c>
      <c r="AL9055" t="s">
        <v>2674</v>
      </c>
      <c r="AQ9055" t="s">
        <v>540</v>
      </c>
      <c r="AU9055" t="s">
        <v>508</v>
      </c>
      <c r="AV9055" t="s">
        <v>508</v>
      </c>
      <c r="AX9055" t="s">
        <v>550</v>
      </c>
      <c r="BV9055" t="s">
        <v>510</v>
      </c>
      <c r="BW9055" t="s">
        <v>510</v>
      </c>
      <c r="BX9055" t="s">
        <v>508</v>
      </c>
    </row>
    <row r="9056" spans="1:76" ht="14.65" customHeight="1">
      <c r="A9056" s="82" t="s">
        <v>830</v>
      </c>
      <c r="B9056" t="s">
        <v>11</v>
      </c>
      <c r="C9056" t="b">
        <v>0</v>
      </c>
      <c r="D9056">
        <v>6541</v>
      </c>
      <c r="E9056" t="s">
        <v>7760</v>
      </c>
      <c r="F9056">
        <v>10554</v>
      </c>
      <c r="G9056" t="s">
        <v>7761</v>
      </c>
      <c r="H9056" t="s">
        <v>319</v>
      </c>
      <c r="I9056" t="s">
        <v>587</v>
      </c>
      <c r="J9056" t="s">
        <v>7769</v>
      </c>
      <c r="K9056" t="s">
        <v>548</v>
      </c>
      <c r="L9056" t="s">
        <v>354</v>
      </c>
      <c r="M9056" t="s">
        <v>7763</v>
      </c>
      <c r="N9056" t="s">
        <v>506</v>
      </c>
      <c r="O9056" t="s">
        <v>507</v>
      </c>
      <c r="P9056" t="s">
        <v>508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508</v>
      </c>
      <c r="AA9056" t="s">
        <v>515</v>
      </c>
      <c r="AB9056" t="s">
        <v>507</v>
      </c>
      <c r="AC9056">
        <v>6</v>
      </c>
      <c r="AD9056">
        <v>2003</v>
      </c>
      <c r="AG9056" t="s">
        <v>510</v>
      </c>
      <c r="AH9056" t="s">
        <v>2673</v>
      </c>
      <c r="AI9056">
        <v>7</v>
      </c>
      <c r="AJ9056" t="s">
        <v>748</v>
      </c>
      <c r="AK9056" t="s">
        <v>540</v>
      </c>
      <c r="AQ9056" t="s">
        <v>540</v>
      </c>
      <c r="AU9056" t="s">
        <v>508</v>
      </c>
      <c r="AX9056" t="s">
        <v>550</v>
      </c>
      <c r="BV9056" t="s">
        <v>508</v>
      </c>
      <c r="BW9056" t="s">
        <v>508</v>
      </c>
      <c r="BX9056" t="s">
        <v>508</v>
      </c>
    </row>
    <row r="9057" spans="1:76" ht="14.65" customHeight="1">
      <c r="A9057" s="82" t="s">
        <v>1346</v>
      </c>
      <c r="B9057" t="s">
        <v>13</v>
      </c>
      <c r="C9057" t="b">
        <v>1</v>
      </c>
      <c r="D9057">
        <v>2179</v>
      </c>
      <c r="E9057" t="s">
        <v>7770</v>
      </c>
      <c r="F9057">
        <v>10555</v>
      </c>
      <c r="G9057" t="s">
        <v>7771</v>
      </c>
      <c r="H9057" t="s">
        <v>341</v>
      </c>
      <c r="I9057" t="s">
        <v>2771</v>
      </c>
      <c r="J9057" t="s">
        <v>503</v>
      </c>
      <c r="K9057" t="s">
        <v>531</v>
      </c>
      <c r="L9057" t="s">
        <v>532</v>
      </c>
      <c r="N9057" t="s">
        <v>573</v>
      </c>
      <c r="O9057" t="s">
        <v>507</v>
      </c>
      <c r="P9057" t="s">
        <v>507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508</v>
      </c>
      <c r="AA9057" t="s">
        <v>515</v>
      </c>
      <c r="AB9057" t="s">
        <v>507</v>
      </c>
      <c r="AC9057">
        <v>9</v>
      </c>
      <c r="AD9057">
        <v>1989</v>
      </c>
      <c r="AG9057" t="s">
        <v>508</v>
      </c>
      <c r="AH9057" t="s">
        <v>631</v>
      </c>
      <c r="AI9057">
        <v>2</v>
      </c>
      <c r="AJ9057" t="s">
        <v>507</v>
      </c>
      <c r="AK9057" t="s">
        <v>533</v>
      </c>
      <c r="AU9057" t="s">
        <v>508</v>
      </c>
      <c r="AW9057">
        <v>0</v>
      </c>
      <c r="AX9057" t="s">
        <v>513</v>
      </c>
    </row>
    <row r="9058" spans="1:76" ht="14.65" customHeight="1">
      <c r="A9058" s="82" t="s">
        <v>603</v>
      </c>
      <c r="B9058" t="s">
        <v>13</v>
      </c>
      <c r="C9058" t="b">
        <v>1</v>
      </c>
      <c r="D9058">
        <v>64078</v>
      </c>
      <c r="E9058" t="s">
        <v>7450</v>
      </c>
      <c r="F9058">
        <v>10556</v>
      </c>
      <c r="G9058" t="s">
        <v>7772</v>
      </c>
      <c r="H9058" t="s">
        <v>343</v>
      </c>
      <c r="I9058" t="s">
        <v>1559</v>
      </c>
      <c r="J9058" t="s">
        <v>2937</v>
      </c>
      <c r="K9058" t="s">
        <v>531</v>
      </c>
      <c r="L9058" t="s">
        <v>532</v>
      </c>
      <c r="N9058" t="s">
        <v>506</v>
      </c>
      <c r="O9058" t="s">
        <v>507</v>
      </c>
      <c r="P9058" t="s">
        <v>507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508</v>
      </c>
      <c r="AA9058" t="s">
        <v>515</v>
      </c>
      <c r="AB9058" t="s">
        <v>507</v>
      </c>
      <c r="AC9058">
        <v>10</v>
      </c>
      <c r="AD9058">
        <v>1985</v>
      </c>
      <c r="AG9058" t="s">
        <v>508</v>
      </c>
      <c r="AH9058" t="s">
        <v>631</v>
      </c>
      <c r="AI9058">
        <v>2</v>
      </c>
      <c r="AJ9058" t="s">
        <v>507</v>
      </c>
      <c r="AK9058" t="s">
        <v>533</v>
      </c>
      <c r="AU9058" t="s">
        <v>508</v>
      </c>
      <c r="AW9058">
        <v>0</v>
      </c>
      <c r="AX9058" t="s">
        <v>513</v>
      </c>
    </row>
    <row r="9059" spans="1:76" ht="14.65" customHeight="1">
      <c r="A9059" s="82" t="s">
        <v>603</v>
      </c>
      <c r="B9059" t="s">
        <v>13</v>
      </c>
      <c r="C9059" t="b">
        <v>1</v>
      </c>
      <c r="D9059">
        <v>64078</v>
      </c>
      <c r="E9059" t="s">
        <v>7450</v>
      </c>
      <c r="F9059">
        <v>10556</v>
      </c>
      <c r="G9059" t="s">
        <v>7772</v>
      </c>
      <c r="H9059" t="s">
        <v>343</v>
      </c>
      <c r="I9059" t="s">
        <v>1559</v>
      </c>
      <c r="J9059" t="s">
        <v>2665</v>
      </c>
      <c r="K9059" t="s">
        <v>531</v>
      </c>
      <c r="L9059" t="s">
        <v>532</v>
      </c>
      <c r="N9059" t="s">
        <v>506</v>
      </c>
      <c r="O9059" t="s">
        <v>507</v>
      </c>
      <c r="P9059" t="s">
        <v>507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508</v>
      </c>
      <c r="AA9059" t="s">
        <v>515</v>
      </c>
      <c r="AB9059" t="s">
        <v>507</v>
      </c>
      <c r="AC9059">
        <v>10</v>
      </c>
      <c r="AD9059">
        <v>1985</v>
      </c>
      <c r="AG9059" t="s">
        <v>508</v>
      </c>
      <c r="AH9059" t="s">
        <v>631</v>
      </c>
      <c r="AI9059">
        <v>2</v>
      </c>
      <c r="AJ9059" t="s">
        <v>507</v>
      </c>
      <c r="AK9059" t="s">
        <v>533</v>
      </c>
      <c r="AU9059" t="s">
        <v>508</v>
      </c>
      <c r="AW9059">
        <v>0</v>
      </c>
      <c r="AX9059" t="s">
        <v>513</v>
      </c>
    </row>
    <row r="9060" spans="1:76" ht="14.65" customHeight="1">
      <c r="A9060" s="82" t="s">
        <v>603</v>
      </c>
      <c r="B9060" t="s">
        <v>13</v>
      </c>
      <c r="C9060" t="b">
        <v>1</v>
      </c>
      <c r="D9060">
        <v>64078</v>
      </c>
      <c r="E9060" t="s">
        <v>7450</v>
      </c>
      <c r="F9060">
        <v>10556</v>
      </c>
      <c r="G9060" t="s">
        <v>7772</v>
      </c>
      <c r="H9060" t="s">
        <v>343</v>
      </c>
      <c r="I9060" t="s">
        <v>1559</v>
      </c>
      <c r="J9060" t="s">
        <v>3846</v>
      </c>
      <c r="K9060" t="s">
        <v>531</v>
      </c>
      <c r="L9060" t="s">
        <v>532</v>
      </c>
      <c r="N9060" t="s">
        <v>506</v>
      </c>
      <c r="O9060" t="s">
        <v>507</v>
      </c>
      <c r="P9060" t="s">
        <v>507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508</v>
      </c>
      <c r="AA9060" t="s">
        <v>515</v>
      </c>
      <c r="AB9060" t="s">
        <v>507</v>
      </c>
      <c r="AC9060">
        <v>10</v>
      </c>
      <c r="AD9060">
        <v>1985</v>
      </c>
      <c r="AG9060" t="s">
        <v>508</v>
      </c>
      <c r="AH9060" t="s">
        <v>631</v>
      </c>
      <c r="AI9060">
        <v>2</v>
      </c>
      <c r="AJ9060" t="s">
        <v>507</v>
      </c>
      <c r="AK9060" t="s">
        <v>533</v>
      </c>
      <c r="AU9060" t="s">
        <v>508</v>
      </c>
      <c r="AW9060">
        <v>0</v>
      </c>
      <c r="AX9060" t="s">
        <v>513</v>
      </c>
    </row>
    <row r="9061" spans="1:76" ht="14.65" customHeight="1">
      <c r="A9061" s="82" t="s">
        <v>535</v>
      </c>
      <c r="B9061" t="s">
        <v>17</v>
      </c>
      <c r="C9061" t="b">
        <v>1</v>
      </c>
      <c r="D9061">
        <v>15726</v>
      </c>
      <c r="E9061" t="s">
        <v>7773</v>
      </c>
      <c r="F9061">
        <v>10560</v>
      </c>
      <c r="G9061" t="s">
        <v>7774</v>
      </c>
      <c r="H9061" t="s">
        <v>351</v>
      </c>
      <c r="I9061" t="s">
        <v>2200</v>
      </c>
      <c r="J9061" t="s">
        <v>2665</v>
      </c>
      <c r="K9061" t="s">
        <v>1544</v>
      </c>
      <c r="L9061" t="s">
        <v>539</v>
      </c>
      <c r="N9061" t="s">
        <v>506</v>
      </c>
      <c r="O9061" t="s">
        <v>507</v>
      </c>
      <c r="P9061" t="s">
        <v>507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508</v>
      </c>
      <c r="AA9061" t="s">
        <v>515</v>
      </c>
      <c r="AB9061" t="s">
        <v>507</v>
      </c>
      <c r="AC9061">
        <v>6</v>
      </c>
      <c r="AD9061">
        <v>1954</v>
      </c>
      <c r="AG9061" t="s">
        <v>510</v>
      </c>
      <c r="AH9061" t="s">
        <v>2673</v>
      </c>
      <c r="AI9061">
        <v>7</v>
      </c>
      <c r="AJ9061" t="s">
        <v>748</v>
      </c>
      <c r="AK9061" t="s">
        <v>6643</v>
      </c>
      <c r="AL9061" t="s">
        <v>540</v>
      </c>
      <c r="AM9061" t="s">
        <v>749</v>
      </c>
      <c r="AN9061" t="s">
        <v>842</v>
      </c>
      <c r="AO9061" t="s">
        <v>512</v>
      </c>
      <c r="AQ9061" t="s">
        <v>842</v>
      </c>
      <c r="AR9061" t="s">
        <v>512</v>
      </c>
      <c r="AS9061" t="s">
        <v>540</v>
      </c>
      <c r="AT9061" t="s">
        <v>6643</v>
      </c>
      <c r="AU9061" t="s">
        <v>508</v>
      </c>
      <c r="AV9061" t="s">
        <v>508</v>
      </c>
      <c r="AX9061" t="s">
        <v>550</v>
      </c>
      <c r="BV9061" t="s">
        <v>510</v>
      </c>
      <c r="BW9061" t="s">
        <v>510</v>
      </c>
      <c r="BX9061" t="s">
        <v>510</v>
      </c>
    </row>
    <row r="9062" spans="1:76" ht="14.65" customHeight="1">
      <c r="A9062" s="82" t="s">
        <v>703</v>
      </c>
      <c r="B9062" t="s">
        <v>17</v>
      </c>
      <c r="C9062" t="b">
        <v>1</v>
      </c>
      <c r="D9062">
        <v>15726</v>
      </c>
      <c r="E9062" t="s">
        <v>7773</v>
      </c>
      <c r="F9062">
        <v>10560</v>
      </c>
      <c r="G9062" t="s">
        <v>7774</v>
      </c>
      <c r="H9062" t="s">
        <v>351</v>
      </c>
      <c r="I9062" t="s">
        <v>2200</v>
      </c>
      <c r="J9062" t="s">
        <v>2911</v>
      </c>
      <c r="K9062" t="s">
        <v>1544</v>
      </c>
      <c r="L9062" t="s">
        <v>539</v>
      </c>
      <c r="N9062" t="s">
        <v>506</v>
      </c>
      <c r="O9062" t="s">
        <v>507</v>
      </c>
      <c r="P9062" t="s">
        <v>507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508</v>
      </c>
      <c r="AA9062" t="s">
        <v>515</v>
      </c>
      <c r="AB9062" t="s">
        <v>507</v>
      </c>
      <c r="AC9062">
        <v>6</v>
      </c>
      <c r="AD9062">
        <v>1957</v>
      </c>
      <c r="AG9062" t="s">
        <v>510</v>
      </c>
      <c r="AH9062" t="s">
        <v>2673</v>
      </c>
      <c r="AI9062">
        <v>7</v>
      </c>
      <c r="AJ9062" t="s">
        <v>748</v>
      </c>
      <c r="AK9062" t="s">
        <v>6643</v>
      </c>
      <c r="AL9062" t="s">
        <v>540</v>
      </c>
      <c r="AM9062" t="s">
        <v>749</v>
      </c>
      <c r="AN9062" t="s">
        <v>842</v>
      </c>
      <c r="AO9062" t="s">
        <v>512</v>
      </c>
      <c r="AQ9062" t="s">
        <v>842</v>
      </c>
      <c r="AR9062" t="s">
        <v>512</v>
      </c>
      <c r="AS9062" t="s">
        <v>540</v>
      </c>
      <c r="AT9062" t="s">
        <v>6643</v>
      </c>
      <c r="AU9062" t="s">
        <v>508</v>
      </c>
      <c r="AV9062" t="s">
        <v>508</v>
      </c>
      <c r="AX9062" t="s">
        <v>550</v>
      </c>
      <c r="BV9062" t="s">
        <v>510</v>
      </c>
      <c r="BW9062" t="s">
        <v>510</v>
      </c>
      <c r="BX9062" t="s">
        <v>510</v>
      </c>
    </row>
    <row r="9063" spans="1:76" ht="14.65" customHeight="1">
      <c r="A9063" s="82" t="s">
        <v>546</v>
      </c>
      <c r="B9063" t="s">
        <v>17</v>
      </c>
      <c r="C9063" t="b">
        <v>1</v>
      </c>
      <c r="D9063">
        <v>15726</v>
      </c>
      <c r="E9063" t="s">
        <v>7773</v>
      </c>
      <c r="F9063">
        <v>10560</v>
      </c>
      <c r="G9063" t="s">
        <v>7774</v>
      </c>
      <c r="H9063" t="s">
        <v>351</v>
      </c>
      <c r="I9063" t="s">
        <v>2200</v>
      </c>
      <c r="J9063" t="s">
        <v>7286</v>
      </c>
      <c r="K9063" t="s">
        <v>1544</v>
      </c>
      <c r="L9063" t="s">
        <v>539</v>
      </c>
      <c r="N9063" t="s">
        <v>506</v>
      </c>
      <c r="O9063" t="s">
        <v>507</v>
      </c>
      <c r="P9063" t="s">
        <v>507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508</v>
      </c>
      <c r="AA9063" t="s">
        <v>515</v>
      </c>
      <c r="AB9063" t="s">
        <v>507</v>
      </c>
      <c r="AC9063">
        <v>6</v>
      </c>
      <c r="AD9063">
        <v>1971</v>
      </c>
      <c r="AG9063" t="s">
        <v>510</v>
      </c>
      <c r="AH9063" t="s">
        <v>2673</v>
      </c>
      <c r="AI9063">
        <v>7</v>
      </c>
      <c r="AJ9063" t="s">
        <v>748</v>
      </c>
      <c r="AK9063" t="s">
        <v>6643</v>
      </c>
      <c r="AL9063" t="s">
        <v>540</v>
      </c>
      <c r="AM9063" t="s">
        <v>749</v>
      </c>
      <c r="AN9063" t="s">
        <v>842</v>
      </c>
      <c r="AO9063" t="s">
        <v>512</v>
      </c>
      <c r="AQ9063" t="s">
        <v>842</v>
      </c>
      <c r="AR9063" t="s">
        <v>512</v>
      </c>
      <c r="AS9063" t="s">
        <v>540</v>
      </c>
      <c r="AT9063" t="s">
        <v>6643</v>
      </c>
      <c r="AU9063" t="s">
        <v>508</v>
      </c>
      <c r="AV9063" t="s">
        <v>508</v>
      </c>
      <c r="AX9063" t="s">
        <v>550</v>
      </c>
      <c r="BV9063" t="s">
        <v>510</v>
      </c>
      <c r="BW9063" t="s">
        <v>510</v>
      </c>
      <c r="BX9063" t="s">
        <v>510</v>
      </c>
    </row>
    <row r="9064" spans="1:76" ht="14.65" customHeight="1">
      <c r="A9064" s="82" t="s">
        <v>670</v>
      </c>
      <c r="B9064" t="s">
        <v>17</v>
      </c>
      <c r="C9064" t="b">
        <v>1</v>
      </c>
      <c r="D9064">
        <v>15726</v>
      </c>
      <c r="E9064" t="s">
        <v>7773</v>
      </c>
      <c r="F9064">
        <v>10560</v>
      </c>
      <c r="G9064" t="s">
        <v>7774</v>
      </c>
      <c r="H9064" t="s">
        <v>351</v>
      </c>
      <c r="I9064" t="s">
        <v>2200</v>
      </c>
      <c r="J9064" t="s">
        <v>7287</v>
      </c>
      <c r="K9064" t="s">
        <v>1544</v>
      </c>
      <c r="L9064" t="s">
        <v>539</v>
      </c>
      <c r="N9064" t="s">
        <v>506</v>
      </c>
      <c r="O9064" t="s">
        <v>507</v>
      </c>
      <c r="P9064" t="s">
        <v>507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508</v>
      </c>
      <c r="AA9064" t="s">
        <v>515</v>
      </c>
      <c r="AB9064" t="s">
        <v>507</v>
      </c>
      <c r="AC9064">
        <v>6</v>
      </c>
      <c r="AD9064">
        <v>1982</v>
      </c>
      <c r="AG9064" t="s">
        <v>510</v>
      </c>
      <c r="AH9064" t="s">
        <v>2673</v>
      </c>
      <c r="AI9064">
        <v>7</v>
      </c>
      <c r="AJ9064" t="s">
        <v>748</v>
      </c>
      <c r="AK9064" t="s">
        <v>6643</v>
      </c>
      <c r="AL9064" t="s">
        <v>842</v>
      </c>
      <c r="AQ9064" t="s">
        <v>842</v>
      </c>
      <c r="AR9064" t="s">
        <v>512</v>
      </c>
      <c r="AS9064" t="s">
        <v>6643</v>
      </c>
      <c r="AU9064" t="s">
        <v>508</v>
      </c>
      <c r="AX9064" t="s">
        <v>550</v>
      </c>
      <c r="BV9064" t="s">
        <v>510</v>
      </c>
      <c r="BW9064" t="s">
        <v>510</v>
      </c>
      <c r="BX9064" t="s">
        <v>508</v>
      </c>
    </row>
    <row r="9065" spans="1:76" ht="14.65" customHeight="1">
      <c r="A9065" s="82" t="s">
        <v>656</v>
      </c>
      <c r="B9065" t="s">
        <v>17</v>
      </c>
      <c r="C9065" t="b">
        <v>1</v>
      </c>
      <c r="D9065">
        <v>15726</v>
      </c>
      <c r="E9065" t="s">
        <v>7773</v>
      </c>
      <c r="F9065">
        <v>10562</v>
      </c>
      <c r="G9065" t="s">
        <v>7775</v>
      </c>
      <c r="H9065" t="s">
        <v>352</v>
      </c>
      <c r="I9065" t="s">
        <v>4025</v>
      </c>
      <c r="J9065" t="s">
        <v>2911</v>
      </c>
      <c r="K9065" t="s">
        <v>1544</v>
      </c>
      <c r="L9065" t="s">
        <v>539</v>
      </c>
      <c r="N9065" t="s">
        <v>506</v>
      </c>
      <c r="O9065" t="s">
        <v>507</v>
      </c>
      <c r="P9065" t="s">
        <v>507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508</v>
      </c>
      <c r="AA9065" t="s">
        <v>515</v>
      </c>
      <c r="AB9065" t="s">
        <v>507</v>
      </c>
      <c r="AC9065">
        <v>9</v>
      </c>
      <c r="AD9065">
        <v>1950</v>
      </c>
      <c r="AG9065" t="s">
        <v>510</v>
      </c>
      <c r="AH9065" t="s">
        <v>2673</v>
      </c>
      <c r="AI9065">
        <v>7</v>
      </c>
      <c r="AJ9065" t="s">
        <v>748</v>
      </c>
      <c r="AK9065" t="s">
        <v>7727</v>
      </c>
      <c r="AL9065" t="s">
        <v>749</v>
      </c>
      <c r="AM9065" t="s">
        <v>2268</v>
      </c>
      <c r="AN9065" t="s">
        <v>3113</v>
      </c>
      <c r="AO9065" t="s">
        <v>2027</v>
      </c>
      <c r="AQ9065" t="s">
        <v>512</v>
      </c>
      <c r="AR9065" t="s">
        <v>842</v>
      </c>
      <c r="AS9065" t="s">
        <v>540</v>
      </c>
      <c r="AT9065" t="s">
        <v>7727</v>
      </c>
      <c r="AU9065" t="s">
        <v>508</v>
      </c>
      <c r="AV9065" t="s">
        <v>508</v>
      </c>
      <c r="AX9065" t="s">
        <v>550</v>
      </c>
      <c r="BV9065" t="s">
        <v>510</v>
      </c>
      <c r="BW9065" t="s">
        <v>510</v>
      </c>
      <c r="BX9065" t="s">
        <v>508</v>
      </c>
    </row>
    <row r="9066" spans="1:76" ht="14.65" customHeight="1">
      <c r="A9066" s="82" t="s">
        <v>736</v>
      </c>
      <c r="B9066" t="s">
        <v>17</v>
      </c>
      <c r="C9066" t="b">
        <v>1</v>
      </c>
      <c r="D9066">
        <v>15726</v>
      </c>
      <c r="E9066" t="s">
        <v>7773</v>
      </c>
      <c r="F9066">
        <v>10562</v>
      </c>
      <c r="G9066" t="s">
        <v>7775</v>
      </c>
      <c r="H9066" t="s">
        <v>352</v>
      </c>
      <c r="I9066" t="s">
        <v>4025</v>
      </c>
      <c r="J9066" t="s">
        <v>7286</v>
      </c>
      <c r="K9066" t="s">
        <v>1544</v>
      </c>
      <c r="L9066" t="s">
        <v>539</v>
      </c>
      <c r="N9066" t="s">
        <v>506</v>
      </c>
      <c r="O9066" t="s">
        <v>507</v>
      </c>
      <c r="P9066" t="s">
        <v>507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508</v>
      </c>
      <c r="AA9066" t="s">
        <v>515</v>
      </c>
      <c r="AB9066" t="s">
        <v>507</v>
      </c>
      <c r="AC9066">
        <v>10</v>
      </c>
      <c r="AD9066">
        <v>2012</v>
      </c>
      <c r="AG9066" t="s">
        <v>510</v>
      </c>
      <c r="AH9066" t="s">
        <v>2673</v>
      </c>
      <c r="AI9066">
        <v>7</v>
      </c>
      <c r="AJ9066" t="s">
        <v>748</v>
      </c>
      <c r="AK9066" t="s">
        <v>7727</v>
      </c>
      <c r="AL9066" t="s">
        <v>749</v>
      </c>
      <c r="AM9066" t="s">
        <v>2268</v>
      </c>
      <c r="AN9066" t="s">
        <v>3113</v>
      </c>
      <c r="AO9066" t="s">
        <v>2027</v>
      </c>
      <c r="AQ9066" t="s">
        <v>512</v>
      </c>
      <c r="AR9066" t="s">
        <v>842</v>
      </c>
      <c r="AS9066" t="s">
        <v>540</v>
      </c>
      <c r="AT9066" t="s">
        <v>749</v>
      </c>
      <c r="AU9066" t="s">
        <v>508</v>
      </c>
      <c r="AV9066" t="s">
        <v>508</v>
      </c>
      <c r="AX9066" t="s">
        <v>550</v>
      </c>
      <c r="BV9066" t="s">
        <v>510</v>
      </c>
      <c r="BW9066" t="s">
        <v>510</v>
      </c>
      <c r="BX9066" t="s">
        <v>508</v>
      </c>
    </row>
    <row r="9067" spans="1:76" ht="27" customHeight="1">
      <c r="A9067" s="82" t="s">
        <v>1392</v>
      </c>
      <c r="B9067" t="s">
        <v>9</v>
      </c>
      <c r="C9067" t="b">
        <v>1</v>
      </c>
      <c r="D9067">
        <v>14932</v>
      </c>
      <c r="E9067" t="s">
        <v>7776</v>
      </c>
      <c r="F9067">
        <v>10566</v>
      </c>
      <c r="G9067" t="s">
        <v>7777</v>
      </c>
      <c r="H9067" t="s">
        <v>331</v>
      </c>
      <c r="I9067" t="s">
        <v>3928</v>
      </c>
      <c r="J9067" t="s">
        <v>2937</v>
      </c>
      <c r="K9067" t="s">
        <v>544</v>
      </c>
      <c r="L9067" t="s">
        <v>539</v>
      </c>
      <c r="N9067" t="s">
        <v>742</v>
      </c>
      <c r="O9067" t="s">
        <v>507</v>
      </c>
      <c r="P9067" t="s">
        <v>507</v>
      </c>
      <c r="Q9067" t="s">
        <v>7778</v>
      </c>
      <c r="R9067" t="s">
        <v>7779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508</v>
      </c>
      <c r="AA9067" t="s">
        <v>515</v>
      </c>
      <c r="AB9067" t="s">
        <v>507</v>
      </c>
      <c r="AC9067">
        <v>3</v>
      </c>
      <c r="AD9067">
        <v>1994</v>
      </c>
      <c r="AE9067">
        <v>3</v>
      </c>
      <c r="AF9067">
        <v>2024</v>
      </c>
      <c r="AG9067" t="s">
        <v>510</v>
      </c>
      <c r="AH9067" t="s">
        <v>747</v>
      </c>
      <c r="AI9067">
        <v>3</v>
      </c>
      <c r="AJ9067" t="s">
        <v>748</v>
      </c>
      <c r="AK9067" t="s">
        <v>545</v>
      </c>
      <c r="AL9067" t="s">
        <v>512</v>
      </c>
      <c r="AQ9067" t="s">
        <v>512</v>
      </c>
      <c r="AU9067" t="s">
        <v>508</v>
      </c>
      <c r="AV9067" t="s">
        <v>508</v>
      </c>
      <c r="AX9067" t="s">
        <v>550</v>
      </c>
      <c r="AZ9067" t="s">
        <v>510</v>
      </c>
      <c r="BC9067" t="s">
        <v>510</v>
      </c>
      <c r="BV9067" t="s">
        <v>510</v>
      </c>
      <c r="BW9067" t="s">
        <v>510</v>
      </c>
      <c r="BX9067" t="s">
        <v>508</v>
      </c>
    </row>
    <row r="9068" spans="1:76" ht="14.65" customHeight="1">
      <c r="A9068" s="82" t="s">
        <v>743</v>
      </c>
      <c r="B9068" t="s">
        <v>11</v>
      </c>
      <c r="C9068" t="b">
        <v>1</v>
      </c>
      <c r="D9068">
        <v>291</v>
      </c>
      <c r="E9068" t="s">
        <v>7780</v>
      </c>
      <c r="F9068">
        <v>10567</v>
      </c>
      <c r="G9068" t="s">
        <v>7781</v>
      </c>
      <c r="H9068" t="s">
        <v>354</v>
      </c>
      <c r="I9068" t="s">
        <v>1553</v>
      </c>
      <c r="J9068" t="s">
        <v>6364</v>
      </c>
      <c r="K9068" t="s">
        <v>548</v>
      </c>
      <c r="L9068" t="s">
        <v>354</v>
      </c>
      <c r="M9068" t="s">
        <v>828</v>
      </c>
      <c r="N9068" t="s">
        <v>506</v>
      </c>
      <c r="O9068" t="s">
        <v>507</v>
      </c>
      <c r="P9068" t="s">
        <v>508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508</v>
      </c>
      <c r="AA9068" t="s">
        <v>515</v>
      </c>
      <c r="AB9068" t="s">
        <v>507</v>
      </c>
      <c r="AC9068">
        <v>1</v>
      </c>
      <c r="AD9068">
        <v>1990</v>
      </c>
      <c r="AG9068" t="s">
        <v>510</v>
      </c>
      <c r="AH9068" t="s">
        <v>747</v>
      </c>
      <c r="AI9068">
        <v>3</v>
      </c>
      <c r="AJ9068" t="s">
        <v>748</v>
      </c>
      <c r="AK9068" t="s">
        <v>540</v>
      </c>
      <c r="AL9068" t="s">
        <v>512</v>
      </c>
      <c r="AU9068" t="s">
        <v>508</v>
      </c>
      <c r="AV9068" t="s">
        <v>508</v>
      </c>
      <c r="AX9068" t="s">
        <v>550</v>
      </c>
      <c r="BV9068" t="s">
        <v>510</v>
      </c>
      <c r="BW9068" t="s">
        <v>510</v>
      </c>
      <c r="BX9068" t="s">
        <v>510</v>
      </c>
    </row>
    <row r="9069" spans="1:76" ht="14.65" customHeight="1">
      <c r="A9069" s="82" t="s">
        <v>736</v>
      </c>
      <c r="B9069" t="s">
        <v>11</v>
      </c>
      <c r="C9069" t="b">
        <v>1</v>
      </c>
      <c r="D9069">
        <v>291</v>
      </c>
      <c r="E9069" t="s">
        <v>7780</v>
      </c>
      <c r="F9069">
        <v>10567</v>
      </c>
      <c r="G9069" t="s">
        <v>7781</v>
      </c>
      <c r="H9069" t="s">
        <v>354</v>
      </c>
      <c r="I9069" t="s">
        <v>1553</v>
      </c>
      <c r="J9069" t="s">
        <v>3451</v>
      </c>
      <c r="K9069" t="s">
        <v>548</v>
      </c>
      <c r="L9069" t="s">
        <v>354</v>
      </c>
      <c r="M9069" t="s">
        <v>828</v>
      </c>
      <c r="N9069" t="s">
        <v>506</v>
      </c>
      <c r="O9069" t="s">
        <v>507</v>
      </c>
      <c r="P9069" t="s">
        <v>508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508</v>
      </c>
      <c r="AA9069" t="s">
        <v>515</v>
      </c>
      <c r="AB9069" t="s">
        <v>507</v>
      </c>
      <c r="AC9069">
        <v>7</v>
      </c>
      <c r="AD9069">
        <v>2012</v>
      </c>
      <c r="AG9069" t="s">
        <v>510</v>
      </c>
      <c r="AH9069" t="s">
        <v>747</v>
      </c>
      <c r="AI9069">
        <v>3</v>
      </c>
      <c r="AJ9069" t="s">
        <v>748</v>
      </c>
      <c r="AK9069" t="s">
        <v>540</v>
      </c>
      <c r="AU9069" t="s">
        <v>508</v>
      </c>
      <c r="AV9069" t="s">
        <v>508</v>
      </c>
      <c r="AX9069" t="s">
        <v>550</v>
      </c>
      <c r="BV9069" t="s">
        <v>508</v>
      </c>
      <c r="BW9069" t="s">
        <v>508</v>
      </c>
      <c r="BX9069" t="s">
        <v>508</v>
      </c>
    </row>
    <row r="9070" spans="1:76" ht="14.65" customHeight="1">
      <c r="A9070" s="82" t="s">
        <v>743</v>
      </c>
      <c r="B9070" t="s">
        <v>11</v>
      </c>
      <c r="C9070" t="b">
        <v>1</v>
      </c>
      <c r="D9070">
        <v>291</v>
      </c>
      <c r="E9070" t="s">
        <v>7780</v>
      </c>
      <c r="F9070">
        <v>10567</v>
      </c>
      <c r="G9070" t="s">
        <v>7781</v>
      </c>
      <c r="H9070" t="s">
        <v>354</v>
      </c>
      <c r="I9070" t="s">
        <v>1553</v>
      </c>
      <c r="J9070" t="s">
        <v>5450</v>
      </c>
      <c r="K9070" t="s">
        <v>548</v>
      </c>
      <c r="L9070" t="s">
        <v>356</v>
      </c>
      <c r="M9070" t="s">
        <v>828</v>
      </c>
      <c r="N9070" t="s">
        <v>506</v>
      </c>
      <c r="O9070" t="s">
        <v>508</v>
      </c>
      <c r="P9070" t="s">
        <v>507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508</v>
      </c>
      <c r="AA9070" t="s">
        <v>515</v>
      </c>
      <c r="AB9070" t="s">
        <v>507</v>
      </c>
      <c r="AC9070">
        <v>1</v>
      </c>
      <c r="AD9070">
        <v>1990</v>
      </c>
      <c r="AG9070" t="s">
        <v>510</v>
      </c>
      <c r="AH9070" t="s">
        <v>747</v>
      </c>
      <c r="AI9070">
        <v>3</v>
      </c>
      <c r="AJ9070" t="s">
        <v>748</v>
      </c>
      <c r="AK9070" t="s">
        <v>540</v>
      </c>
      <c r="AU9070" t="s">
        <v>508</v>
      </c>
      <c r="AV9070" t="s">
        <v>508</v>
      </c>
      <c r="AX9070" t="s">
        <v>550</v>
      </c>
      <c r="BV9070" t="s">
        <v>508</v>
      </c>
      <c r="BW9070" t="s">
        <v>508</v>
      </c>
      <c r="BX9070" t="s">
        <v>508</v>
      </c>
    </row>
    <row r="9071" spans="1:76" ht="14.65" customHeight="1">
      <c r="A9071" s="82" t="s">
        <v>810</v>
      </c>
      <c r="B9071" t="s">
        <v>20</v>
      </c>
      <c r="C9071" t="b">
        <v>0</v>
      </c>
      <c r="D9071">
        <v>914</v>
      </c>
      <c r="E9071" t="s">
        <v>7782</v>
      </c>
      <c r="F9071">
        <v>10568</v>
      </c>
      <c r="G9071" t="s">
        <v>7783</v>
      </c>
      <c r="H9071" t="s">
        <v>319</v>
      </c>
      <c r="I9071" t="s">
        <v>2129</v>
      </c>
      <c r="J9071" t="s">
        <v>2937</v>
      </c>
      <c r="K9071" t="s">
        <v>568</v>
      </c>
      <c r="L9071" t="s">
        <v>569</v>
      </c>
      <c r="N9071" t="s">
        <v>506</v>
      </c>
      <c r="O9071" t="s">
        <v>507</v>
      </c>
      <c r="P9071" t="s">
        <v>507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508</v>
      </c>
      <c r="AA9071" t="s">
        <v>515</v>
      </c>
      <c r="AB9071" t="s">
        <v>507</v>
      </c>
      <c r="AC9071">
        <v>8</v>
      </c>
      <c r="AD9071">
        <v>1988</v>
      </c>
      <c r="AG9071" t="s">
        <v>510</v>
      </c>
      <c r="AH9071" t="s">
        <v>2673</v>
      </c>
      <c r="AI9071">
        <v>7</v>
      </c>
      <c r="AJ9071" t="s">
        <v>748</v>
      </c>
      <c r="AK9071" t="s">
        <v>540</v>
      </c>
      <c r="AL9071" t="s">
        <v>2674</v>
      </c>
      <c r="AU9071" t="s">
        <v>508</v>
      </c>
      <c r="AV9071" t="s">
        <v>508</v>
      </c>
      <c r="AX9071" t="s">
        <v>550</v>
      </c>
      <c r="BV9071" t="s">
        <v>508</v>
      </c>
      <c r="BW9071" t="s">
        <v>508</v>
      </c>
      <c r="BX9071" t="s">
        <v>508</v>
      </c>
    </row>
    <row r="9072" spans="1:76" ht="14.65" customHeight="1">
      <c r="A9072" s="82" t="s">
        <v>709</v>
      </c>
      <c r="B9072" t="s">
        <v>13</v>
      </c>
      <c r="C9072" t="b">
        <v>1</v>
      </c>
      <c r="D9072">
        <v>23037</v>
      </c>
      <c r="E9072" t="s">
        <v>7784</v>
      </c>
      <c r="F9072">
        <v>10570</v>
      </c>
      <c r="G9072" t="s">
        <v>7785</v>
      </c>
      <c r="H9072" t="s">
        <v>332</v>
      </c>
      <c r="I9072" t="s">
        <v>3859</v>
      </c>
      <c r="J9072" t="s">
        <v>503</v>
      </c>
      <c r="K9072" t="s">
        <v>531</v>
      </c>
      <c r="L9072" t="s">
        <v>532</v>
      </c>
      <c r="N9072" t="s">
        <v>506</v>
      </c>
      <c r="O9072" t="s">
        <v>507</v>
      </c>
      <c r="P9072" t="s">
        <v>507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508</v>
      </c>
      <c r="AA9072" t="s">
        <v>515</v>
      </c>
      <c r="AB9072" t="s">
        <v>507</v>
      </c>
      <c r="AC9072">
        <v>11</v>
      </c>
      <c r="AD9072">
        <v>1986</v>
      </c>
      <c r="AG9072" t="s">
        <v>508</v>
      </c>
      <c r="AH9072" t="s">
        <v>631</v>
      </c>
      <c r="AI9072">
        <v>2</v>
      </c>
      <c r="AJ9072" t="s">
        <v>507</v>
      </c>
      <c r="AK9072" t="s">
        <v>533</v>
      </c>
      <c r="AU9072" t="s">
        <v>508</v>
      </c>
      <c r="AW9072">
        <v>0</v>
      </c>
      <c r="AX9072" t="s">
        <v>534</v>
      </c>
      <c r="BV9072" t="s">
        <v>508</v>
      </c>
    </row>
    <row r="9073" spans="1:76" ht="14.65" customHeight="1">
      <c r="A9073" s="82" t="s">
        <v>695</v>
      </c>
      <c r="B9073" t="s">
        <v>14</v>
      </c>
      <c r="C9073" t="b">
        <v>1</v>
      </c>
      <c r="D9073">
        <v>2770</v>
      </c>
      <c r="E9073" t="s">
        <v>7786</v>
      </c>
      <c r="F9073">
        <v>10586</v>
      </c>
      <c r="G9073" t="s">
        <v>7787</v>
      </c>
      <c r="H9073" t="s">
        <v>356</v>
      </c>
      <c r="I9073" t="s">
        <v>1246</v>
      </c>
      <c r="J9073" t="s">
        <v>7422</v>
      </c>
      <c r="K9073" t="s">
        <v>522</v>
      </c>
      <c r="L9073" t="s">
        <v>523</v>
      </c>
      <c r="N9073" t="s">
        <v>742</v>
      </c>
      <c r="O9073" t="s">
        <v>507</v>
      </c>
      <c r="P9073" t="s">
        <v>507</v>
      </c>
      <c r="S9073">
        <v>59.6</v>
      </c>
      <c r="U9073">
        <v>59.6</v>
      </c>
      <c r="V9073">
        <v>59.6</v>
      </c>
      <c r="W9073">
        <v>0</v>
      </c>
      <c r="X9073" t="s">
        <v>508</v>
      </c>
      <c r="AA9073" t="s">
        <v>515</v>
      </c>
      <c r="AB9073" t="s">
        <v>507</v>
      </c>
      <c r="AC9073">
        <v>12</v>
      </c>
      <c r="AD9073">
        <v>1984</v>
      </c>
      <c r="AG9073" t="s">
        <v>508</v>
      </c>
      <c r="AH9073" t="s">
        <v>631</v>
      </c>
      <c r="AI9073">
        <v>2</v>
      </c>
      <c r="AJ9073" t="s">
        <v>507</v>
      </c>
      <c r="AK9073" t="s">
        <v>524</v>
      </c>
      <c r="AU9073" t="s">
        <v>508</v>
      </c>
      <c r="AV9073" t="s">
        <v>508</v>
      </c>
      <c r="AW9073">
        <v>114</v>
      </c>
    </row>
    <row r="9074" spans="1:76" ht="14.65" customHeight="1">
      <c r="A9074" s="82" t="s">
        <v>695</v>
      </c>
      <c r="B9074" t="s">
        <v>17</v>
      </c>
      <c r="C9074" t="b">
        <v>1</v>
      </c>
      <c r="D9074">
        <v>135</v>
      </c>
      <c r="E9074" t="s">
        <v>7788</v>
      </c>
      <c r="F9074">
        <v>10593</v>
      </c>
      <c r="G9074" t="s">
        <v>7788</v>
      </c>
      <c r="H9074" t="s">
        <v>344</v>
      </c>
      <c r="I9074" t="s">
        <v>2677</v>
      </c>
      <c r="J9074" t="s">
        <v>2937</v>
      </c>
      <c r="K9074" t="s">
        <v>7238</v>
      </c>
      <c r="L9074" t="s">
        <v>539</v>
      </c>
      <c r="N9074" t="s">
        <v>506</v>
      </c>
      <c r="O9074" t="s">
        <v>507</v>
      </c>
      <c r="P9074" t="s">
        <v>507</v>
      </c>
      <c r="Q9074" t="s">
        <v>7789</v>
      </c>
      <c r="R9074" t="s">
        <v>7789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508</v>
      </c>
      <c r="AA9074" t="s">
        <v>515</v>
      </c>
      <c r="AB9074" t="s">
        <v>507</v>
      </c>
      <c r="AC9074">
        <v>7</v>
      </c>
      <c r="AD9074">
        <v>1984</v>
      </c>
      <c r="AG9074" t="s">
        <v>508</v>
      </c>
      <c r="AH9074" t="s">
        <v>631</v>
      </c>
      <c r="AI9074">
        <v>2</v>
      </c>
      <c r="AJ9074" t="s">
        <v>507</v>
      </c>
      <c r="AK9074" t="s">
        <v>750</v>
      </c>
      <c r="AQ9074" t="s">
        <v>540</v>
      </c>
      <c r="AU9074" t="s">
        <v>508</v>
      </c>
      <c r="AV9074" t="s">
        <v>508</v>
      </c>
      <c r="AX9074" t="s">
        <v>550</v>
      </c>
      <c r="BB9074" t="s">
        <v>508</v>
      </c>
      <c r="BV9074" t="s">
        <v>508</v>
      </c>
      <c r="BW9074" t="s">
        <v>508</v>
      </c>
      <c r="BX9074" t="s">
        <v>508</v>
      </c>
    </row>
    <row r="9075" spans="1:76" ht="14.65" customHeight="1">
      <c r="A9075" s="82" t="s">
        <v>695</v>
      </c>
      <c r="B9075" t="s">
        <v>14</v>
      </c>
      <c r="C9075" t="b">
        <v>1</v>
      </c>
      <c r="D9075">
        <v>2770</v>
      </c>
      <c r="E9075" t="s">
        <v>7786</v>
      </c>
      <c r="F9075">
        <v>10597</v>
      </c>
      <c r="G9075" t="s">
        <v>7790</v>
      </c>
      <c r="H9075" t="s">
        <v>356</v>
      </c>
      <c r="I9075" t="s">
        <v>1246</v>
      </c>
      <c r="J9075" t="s">
        <v>7791</v>
      </c>
      <c r="K9075" t="s">
        <v>522</v>
      </c>
      <c r="L9075" t="s">
        <v>523</v>
      </c>
      <c r="N9075" t="s">
        <v>742</v>
      </c>
      <c r="O9075" t="s">
        <v>507</v>
      </c>
      <c r="P9075" t="s">
        <v>507</v>
      </c>
      <c r="S9075">
        <v>29</v>
      </c>
      <c r="U9075">
        <v>29</v>
      </c>
      <c r="V9075">
        <v>29</v>
      </c>
      <c r="W9075">
        <v>0</v>
      </c>
      <c r="X9075" t="s">
        <v>508</v>
      </c>
      <c r="AA9075" t="s">
        <v>515</v>
      </c>
      <c r="AB9075" t="s">
        <v>507</v>
      </c>
      <c r="AC9075">
        <v>1</v>
      </c>
      <c r="AD9075">
        <v>1984</v>
      </c>
      <c r="AG9075" t="s">
        <v>508</v>
      </c>
      <c r="AH9075" t="s">
        <v>631</v>
      </c>
      <c r="AI9075">
        <v>2</v>
      </c>
      <c r="AJ9075" t="s">
        <v>507</v>
      </c>
      <c r="AK9075" t="s">
        <v>524</v>
      </c>
      <c r="AU9075" t="s">
        <v>508</v>
      </c>
      <c r="AV9075" t="s">
        <v>508</v>
      </c>
      <c r="AW9075">
        <v>239</v>
      </c>
    </row>
    <row r="9076" spans="1:76" ht="14.65" customHeight="1">
      <c r="A9076" s="82" t="s">
        <v>670</v>
      </c>
      <c r="B9076" t="s">
        <v>800</v>
      </c>
      <c r="C9076" t="b">
        <v>0</v>
      </c>
      <c r="D9076">
        <v>2674</v>
      </c>
      <c r="E9076" t="s">
        <v>7792</v>
      </c>
      <c r="F9076">
        <v>10601</v>
      </c>
      <c r="G9076" t="s">
        <v>7793</v>
      </c>
      <c r="H9076" t="s">
        <v>356</v>
      </c>
      <c r="I9076" t="s">
        <v>730</v>
      </c>
      <c r="J9076" t="s">
        <v>2937</v>
      </c>
      <c r="K9076" t="s">
        <v>7196</v>
      </c>
      <c r="L9076" t="s">
        <v>539</v>
      </c>
      <c r="N9076" t="s">
        <v>506</v>
      </c>
      <c r="O9076" t="s">
        <v>507</v>
      </c>
      <c r="P9076" t="s">
        <v>507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508</v>
      </c>
      <c r="AA9076" t="s">
        <v>515</v>
      </c>
      <c r="AB9076" t="s">
        <v>507</v>
      </c>
      <c r="AC9076">
        <v>12</v>
      </c>
      <c r="AD9076">
        <v>1982</v>
      </c>
      <c r="AG9076" t="s">
        <v>510</v>
      </c>
      <c r="AH9076" t="s">
        <v>2673</v>
      </c>
      <c r="AI9076">
        <v>7</v>
      </c>
      <c r="AJ9076" t="s">
        <v>563</v>
      </c>
      <c r="AK9076" t="s">
        <v>6319</v>
      </c>
      <c r="AQ9076" t="s">
        <v>540</v>
      </c>
      <c r="AU9076" t="s">
        <v>508</v>
      </c>
      <c r="AV9076" t="s">
        <v>508</v>
      </c>
      <c r="AX9076" t="s">
        <v>541</v>
      </c>
      <c r="BB9076" t="s">
        <v>508</v>
      </c>
      <c r="BC9076" t="s">
        <v>508</v>
      </c>
      <c r="BV9076" t="s">
        <v>508</v>
      </c>
      <c r="BW9076" t="s">
        <v>508</v>
      </c>
      <c r="BX9076" t="s">
        <v>508</v>
      </c>
    </row>
    <row r="9077" spans="1:76" ht="14.65" customHeight="1">
      <c r="A9077" s="82" t="s">
        <v>743</v>
      </c>
      <c r="B9077" t="s">
        <v>9</v>
      </c>
      <c r="C9077" t="b">
        <v>1</v>
      </c>
      <c r="D9077">
        <v>5670</v>
      </c>
      <c r="E9077" t="s">
        <v>7794</v>
      </c>
      <c r="F9077">
        <v>10603</v>
      </c>
      <c r="G9077" t="s">
        <v>7795</v>
      </c>
      <c r="H9077" t="s">
        <v>324</v>
      </c>
      <c r="I9077" t="s">
        <v>7345</v>
      </c>
      <c r="J9077" t="s">
        <v>2937</v>
      </c>
      <c r="K9077" t="s">
        <v>544</v>
      </c>
      <c r="L9077" t="s">
        <v>539</v>
      </c>
      <c r="N9077" t="s">
        <v>573</v>
      </c>
      <c r="O9077" t="s">
        <v>507</v>
      </c>
      <c r="P9077" t="s">
        <v>507</v>
      </c>
      <c r="Q9077" t="s">
        <v>7796</v>
      </c>
      <c r="R9077" t="s">
        <v>7796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508</v>
      </c>
      <c r="AA9077" t="s">
        <v>515</v>
      </c>
      <c r="AB9077" t="s">
        <v>507</v>
      </c>
      <c r="AC9077">
        <v>11</v>
      </c>
      <c r="AD9077">
        <v>1990</v>
      </c>
      <c r="AG9077" t="s">
        <v>508</v>
      </c>
      <c r="AH9077" t="s">
        <v>631</v>
      </c>
      <c r="AI9077">
        <v>2</v>
      </c>
      <c r="AJ9077" t="s">
        <v>507</v>
      </c>
      <c r="AK9077" t="s">
        <v>4563</v>
      </c>
      <c r="AQ9077" t="s">
        <v>540</v>
      </c>
      <c r="AU9077" t="s">
        <v>508</v>
      </c>
      <c r="AV9077" t="s">
        <v>508</v>
      </c>
      <c r="AX9077" t="s">
        <v>550</v>
      </c>
      <c r="AY9077" t="s">
        <v>510</v>
      </c>
      <c r="BC9077" t="s">
        <v>510</v>
      </c>
      <c r="BV9077" t="s">
        <v>508</v>
      </c>
      <c r="BW9077" t="s">
        <v>508</v>
      </c>
    </row>
    <row r="9078" spans="1:76" ht="14.65" customHeight="1">
      <c r="A9078" s="82" t="s">
        <v>535</v>
      </c>
      <c r="B9078" t="s">
        <v>17</v>
      </c>
      <c r="C9078" t="b">
        <v>1</v>
      </c>
      <c r="D9078">
        <v>50003</v>
      </c>
      <c r="E9078" t="s">
        <v>7797</v>
      </c>
      <c r="F9078">
        <v>10605</v>
      </c>
      <c r="G9078" t="s">
        <v>7798</v>
      </c>
      <c r="H9078" t="s">
        <v>351</v>
      </c>
      <c r="I9078" t="s">
        <v>1795</v>
      </c>
      <c r="J9078" t="s">
        <v>3846</v>
      </c>
      <c r="K9078" t="s">
        <v>1544</v>
      </c>
      <c r="L9078" t="s">
        <v>539</v>
      </c>
      <c r="N9078" t="s">
        <v>506</v>
      </c>
      <c r="O9078" t="s">
        <v>507</v>
      </c>
      <c r="P9078" t="s">
        <v>507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508</v>
      </c>
      <c r="AA9078" t="s">
        <v>515</v>
      </c>
      <c r="AB9078" t="s">
        <v>507</v>
      </c>
      <c r="AC9078">
        <v>6</v>
      </c>
      <c r="AD9078">
        <v>1954</v>
      </c>
      <c r="AG9078" t="s">
        <v>510</v>
      </c>
      <c r="AH9078" t="s">
        <v>2673</v>
      </c>
      <c r="AI9078">
        <v>7</v>
      </c>
      <c r="AJ9078" t="s">
        <v>748</v>
      </c>
      <c r="AK9078" t="s">
        <v>6643</v>
      </c>
      <c r="AL9078" t="s">
        <v>540</v>
      </c>
      <c r="AM9078" t="s">
        <v>749</v>
      </c>
      <c r="AN9078" t="s">
        <v>842</v>
      </c>
      <c r="AO9078" t="s">
        <v>3113</v>
      </c>
      <c r="AP9078" t="s">
        <v>512</v>
      </c>
      <c r="AQ9078" t="s">
        <v>540</v>
      </c>
      <c r="AR9078" t="s">
        <v>842</v>
      </c>
      <c r="AS9078" t="s">
        <v>512</v>
      </c>
      <c r="AU9078" t="s">
        <v>508</v>
      </c>
      <c r="AV9078" t="s">
        <v>508</v>
      </c>
      <c r="AX9078" t="s">
        <v>550</v>
      </c>
      <c r="BV9078" t="s">
        <v>510</v>
      </c>
      <c r="BW9078" t="s">
        <v>510</v>
      </c>
      <c r="BX9078" t="s">
        <v>510</v>
      </c>
    </row>
    <row r="9079" spans="1:76" ht="14.65" customHeight="1">
      <c r="A9079" s="82" t="s">
        <v>615</v>
      </c>
      <c r="B9079" t="s">
        <v>17</v>
      </c>
      <c r="C9079" t="b">
        <v>1</v>
      </c>
      <c r="D9079">
        <v>50003</v>
      </c>
      <c r="E9079" t="s">
        <v>7797</v>
      </c>
      <c r="F9079">
        <v>10605</v>
      </c>
      <c r="G9079" t="s">
        <v>7798</v>
      </c>
      <c r="H9079" t="s">
        <v>351</v>
      </c>
      <c r="I9079" t="s">
        <v>1795</v>
      </c>
      <c r="J9079" t="s">
        <v>2911</v>
      </c>
      <c r="K9079" t="s">
        <v>1544</v>
      </c>
      <c r="L9079" t="s">
        <v>539</v>
      </c>
      <c r="N9079" t="s">
        <v>506</v>
      </c>
      <c r="O9079" t="s">
        <v>507</v>
      </c>
      <c r="P9079" t="s">
        <v>507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508</v>
      </c>
      <c r="AA9079" t="s">
        <v>515</v>
      </c>
      <c r="AB9079" t="s">
        <v>507</v>
      </c>
      <c r="AC9079">
        <v>8</v>
      </c>
      <c r="AD9079">
        <v>1960</v>
      </c>
      <c r="AG9079" t="s">
        <v>510</v>
      </c>
      <c r="AH9079" t="s">
        <v>2673</v>
      </c>
      <c r="AI9079">
        <v>7</v>
      </c>
      <c r="AJ9079" t="s">
        <v>748</v>
      </c>
      <c r="AK9079" t="s">
        <v>6643</v>
      </c>
      <c r="AL9079" t="s">
        <v>540</v>
      </c>
      <c r="AM9079" t="s">
        <v>749</v>
      </c>
      <c r="AN9079" t="s">
        <v>842</v>
      </c>
      <c r="AO9079" t="s">
        <v>3113</v>
      </c>
      <c r="AP9079" t="s">
        <v>512</v>
      </c>
      <c r="AQ9079" t="s">
        <v>540</v>
      </c>
      <c r="AR9079" t="s">
        <v>842</v>
      </c>
      <c r="AS9079" t="s">
        <v>512</v>
      </c>
      <c r="AU9079" t="s">
        <v>508</v>
      </c>
      <c r="AV9079" t="s">
        <v>508</v>
      </c>
      <c r="AX9079" t="s">
        <v>550</v>
      </c>
      <c r="BV9079" t="s">
        <v>510</v>
      </c>
      <c r="BW9079" t="s">
        <v>510</v>
      </c>
      <c r="BX9079" t="s">
        <v>510</v>
      </c>
    </row>
    <row r="9080" spans="1:76" ht="14.65" customHeight="1">
      <c r="A9080" s="82" t="s">
        <v>575</v>
      </c>
      <c r="B9080" t="s">
        <v>17</v>
      </c>
      <c r="C9080" t="b">
        <v>1</v>
      </c>
      <c r="D9080">
        <v>50003</v>
      </c>
      <c r="E9080" t="s">
        <v>7797</v>
      </c>
      <c r="F9080">
        <v>10605</v>
      </c>
      <c r="G9080" t="s">
        <v>7798</v>
      </c>
      <c r="H9080" t="s">
        <v>351</v>
      </c>
      <c r="I9080" t="s">
        <v>1795</v>
      </c>
      <c r="J9080" t="s">
        <v>7286</v>
      </c>
      <c r="K9080" t="s">
        <v>1544</v>
      </c>
      <c r="L9080" t="s">
        <v>539</v>
      </c>
      <c r="N9080" t="s">
        <v>506</v>
      </c>
      <c r="O9080" t="s">
        <v>507</v>
      </c>
      <c r="P9080" t="s">
        <v>507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508</v>
      </c>
      <c r="AA9080" t="s">
        <v>515</v>
      </c>
      <c r="AB9080" t="s">
        <v>507</v>
      </c>
      <c r="AC9080">
        <v>10</v>
      </c>
      <c r="AD9080">
        <v>1996</v>
      </c>
      <c r="AG9080" t="s">
        <v>510</v>
      </c>
      <c r="AH9080" t="s">
        <v>2673</v>
      </c>
      <c r="AI9080">
        <v>7</v>
      </c>
      <c r="AJ9080" t="s">
        <v>748</v>
      </c>
      <c r="AK9080" t="s">
        <v>6643</v>
      </c>
      <c r="AL9080" t="s">
        <v>540</v>
      </c>
      <c r="AM9080" t="s">
        <v>749</v>
      </c>
      <c r="AN9080" t="s">
        <v>842</v>
      </c>
      <c r="AO9080" t="s">
        <v>3113</v>
      </c>
      <c r="AP9080" t="s">
        <v>512</v>
      </c>
      <c r="AQ9080" t="s">
        <v>540</v>
      </c>
      <c r="AR9080" t="s">
        <v>842</v>
      </c>
      <c r="AS9080" t="s">
        <v>512</v>
      </c>
      <c r="AU9080" t="s">
        <v>508</v>
      </c>
      <c r="AV9080" t="s">
        <v>508</v>
      </c>
      <c r="AX9080" t="s">
        <v>550</v>
      </c>
      <c r="AY9080" t="s">
        <v>508</v>
      </c>
      <c r="BE9080" t="s">
        <v>508</v>
      </c>
      <c r="BV9080" t="s">
        <v>510</v>
      </c>
      <c r="BW9080" t="s">
        <v>510</v>
      </c>
      <c r="BX9080" t="s">
        <v>510</v>
      </c>
    </row>
    <row r="9081" spans="1:76" ht="14.65" customHeight="1">
      <c r="A9081" s="82" t="s">
        <v>608</v>
      </c>
      <c r="B9081" t="s">
        <v>10</v>
      </c>
      <c r="C9081" t="b">
        <v>0</v>
      </c>
      <c r="D9081">
        <v>4580</v>
      </c>
      <c r="E9081" t="s">
        <v>7799</v>
      </c>
      <c r="F9081">
        <v>10606</v>
      </c>
      <c r="G9081" t="s">
        <v>7799</v>
      </c>
      <c r="H9081" t="s">
        <v>358</v>
      </c>
      <c r="I9081" t="s">
        <v>7800</v>
      </c>
      <c r="J9081" t="s">
        <v>2911</v>
      </c>
      <c r="K9081" t="s">
        <v>538</v>
      </c>
      <c r="L9081" t="s">
        <v>539</v>
      </c>
      <c r="N9081" t="s">
        <v>506</v>
      </c>
      <c r="O9081" t="s">
        <v>507</v>
      </c>
      <c r="P9081" t="s">
        <v>507</v>
      </c>
      <c r="Q9081" t="s">
        <v>7801</v>
      </c>
      <c r="R9081" t="s">
        <v>7801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508</v>
      </c>
      <c r="AA9081" t="s">
        <v>515</v>
      </c>
      <c r="AB9081" t="s">
        <v>507</v>
      </c>
      <c r="AC9081">
        <v>5</v>
      </c>
      <c r="AD9081">
        <v>1962</v>
      </c>
      <c r="AG9081" t="s">
        <v>510</v>
      </c>
      <c r="AH9081" t="s">
        <v>2673</v>
      </c>
      <c r="AI9081">
        <v>7</v>
      </c>
      <c r="AJ9081" t="s">
        <v>748</v>
      </c>
      <c r="AK9081" t="s">
        <v>540</v>
      </c>
      <c r="AQ9081" t="s">
        <v>540</v>
      </c>
      <c r="AU9081" t="s">
        <v>508</v>
      </c>
      <c r="AV9081" t="s">
        <v>508</v>
      </c>
      <c r="AW9081">
        <v>0</v>
      </c>
      <c r="AX9081" t="s">
        <v>550</v>
      </c>
      <c r="AZ9081" t="s">
        <v>508</v>
      </c>
      <c r="BV9081" t="s">
        <v>508</v>
      </c>
      <c r="BW9081" t="s">
        <v>508</v>
      </c>
      <c r="BX9081" t="s">
        <v>508</v>
      </c>
    </row>
    <row r="9082" spans="1:76" ht="14.65" customHeight="1">
      <c r="A9082" s="82" t="s">
        <v>709</v>
      </c>
      <c r="B9082" t="s">
        <v>13</v>
      </c>
      <c r="C9082" t="b">
        <v>1</v>
      </c>
      <c r="D9082">
        <v>56467</v>
      </c>
      <c r="E9082" t="s">
        <v>7802</v>
      </c>
      <c r="F9082">
        <v>10608</v>
      </c>
      <c r="G9082" t="s">
        <v>7803</v>
      </c>
      <c r="H9082" t="s">
        <v>316</v>
      </c>
      <c r="I9082" t="s">
        <v>2971</v>
      </c>
      <c r="J9082" t="s">
        <v>2937</v>
      </c>
      <c r="K9082" t="s">
        <v>531</v>
      </c>
      <c r="L9082" t="s">
        <v>532</v>
      </c>
      <c r="N9082" t="s">
        <v>506</v>
      </c>
      <c r="O9082" t="s">
        <v>507</v>
      </c>
      <c r="P9082" t="s">
        <v>507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508</v>
      </c>
      <c r="AA9082" t="s">
        <v>515</v>
      </c>
      <c r="AB9082" t="s">
        <v>507</v>
      </c>
      <c r="AC9082">
        <v>3</v>
      </c>
      <c r="AD9082">
        <v>1986</v>
      </c>
      <c r="AG9082" t="s">
        <v>508</v>
      </c>
      <c r="AH9082" t="s">
        <v>631</v>
      </c>
      <c r="AI9082">
        <v>2</v>
      </c>
      <c r="AJ9082" t="s">
        <v>507</v>
      </c>
      <c r="AK9082" t="s">
        <v>533</v>
      </c>
      <c r="AU9082" t="s">
        <v>508</v>
      </c>
      <c r="AV9082" t="s">
        <v>508</v>
      </c>
      <c r="AW9082">
        <v>0</v>
      </c>
      <c r="AX9082" t="s">
        <v>534</v>
      </c>
    </row>
    <row r="9083" spans="1:76" ht="14.65" customHeight="1">
      <c r="A9083" s="82" t="s">
        <v>574</v>
      </c>
      <c r="B9083" t="s">
        <v>13</v>
      </c>
      <c r="C9083" t="b">
        <v>1</v>
      </c>
      <c r="D9083">
        <v>56467</v>
      </c>
      <c r="E9083" t="s">
        <v>7802</v>
      </c>
      <c r="F9083">
        <v>10608</v>
      </c>
      <c r="G9083" t="s">
        <v>7803</v>
      </c>
      <c r="H9083" t="s">
        <v>316</v>
      </c>
      <c r="I9083" t="s">
        <v>2971</v>
      </c>
      <c r="J9083" t="s">
        <v>2665</v>
      </c>
      <c r="K9083" t="s">
        <v>531</v>
      </c>
      <c r="L9083" t="s">
        <v>532</v>
      </c>
      <c r="N9083" t="s">
        <v>506</v>
      </c>
      <c r="O9083" t="s">
        <v>507</v>
      </c>
      <c r="P9083" t="s">
        <v>507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508</v>
      </c>
      <c r="AA9083" t="s">
        <v>515</v>
      </c>
      <c r="AB9083" t="s">
        <v>507</v>
      </c>
      <c r="AC9083">
        <v>1</v>
      </c>
      <c r="AD9083">
        <v>1966</v>
      </c>
      <c r="AG9083" t="s">
        <v>508</v>
      </c>
      <c r="AH9083" t="s">
        <v>631</v>
      </c>
      <c r="AI9083">
        <v>2</v>
      </c>
      <c r="AJ9083" t="s">
        <v>507</v>
      </c>
      <c r="AK9083" t="s">
        <v>533</v>
      </c>
      <c r="AU9083" t="s">
        <v>508</v>
      </c>
      <c r="AV9083" t="s">
        <v>508</v>
      </c>
      <c r="AW9083">
        <v>0</v>
      </c>
      <c r="AX9083" t="s">
        <v>534</v>
      </c>
    </row>
    <row r="9084" spans="1:76" ht="14.65" customHeight="1">
      <c r="A9084" s="82" t="s">
        <v>654</v>
      </c>
      <c r="B9084" t="s">
        <v>13</v>
      </c>
      <c r="C9084" t="b">
        <v>1</v>
      </c>
      <c r="D9084">
        <v>56467</v>
      </c>
      <c r="E9084" t="s">
        <v>7802</v>
      </c>
      <c r="F9084">
        <v>10608</v>
      </c>
      <c r="G9084" t="s">
        <v>7803</v>
      </c>
      <c r="H9084" t="s">
        <v>316</v>
      </c>
      <c r="I9084" t="s">
        <v>2971</v>
      </c>
      <c r="J9084" t="s">
        <v>3846</v>
      </c>
      <c r="K9084" t="s">
        <v>531</v>
      </c>
      <c r="L9084" t="s">
        <v>532</v>
      </c>
      <c r="N9084" t="s">
        <v>506</v>
      </c>
      <c r="O9084" t="s">
        <v>507</v>
      </c>
      <c r="P9084" t="s">
        <v>507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508</v>
      </c>
      <c r="AA9084" t="s">
        <v>515</v>
      </c>
      <c r="AB9084" t="s">
        <v>507</v>
      </c>
      <c r="AC9084">
        <v>1</v>
      </c>
      <c r="AD9084">
        <v>1941</v>
      </c>
      <c r="AG9084" t="s">
        <v>508</v>
      </c>
      <c r="AH9084" t="s">
        <v>631</v>
      </c>
      <c r="AI9084">
        <v>2</v>
      </c>
      <c r="AJ9084" t="s">
        <v>507</v>
      </c>
      <c r="AK9084" t="s">
        <v>533</v>
      </c>
      <c r="AU9084" t="s">
        <v>508</v>
      </c>
      <c r="AV9084" t="s">
        <v>508</v>
      </c>
      <c r="AW9084">
        <v>0</v>
      </c>
      <c r="AX9084" t="s">
        <v>534</v>
      </c>
    </row>
    <row r="9085" spans="1:76" ht="14.65" customHeight="1">
      <c r="A9085" s="82" t="s">
        <v>654</v>
      </c>
      <c r="B9085" t="s">
        <v>13</v>
      </c>
      <c r="C9085" t="b">
        <v>1</v>
      </c>
      <c r="D9085">
        <v>56467</v>
      </c>
      <c r="E9085" t="s">
        <v>7802</v>
      </c>
      <c r="F9085">
        <v>10608</v>
      </c>
      <c r="G9085" t="s">
        <v>7803</v>
      </c>
      <c r="H9085" t="s">
        <v>316</v>
      </c>
      <c r="I9085" t="s">
        <v>2971</v>
      </c>
      <c r="J9085" t="s">
        <v>2911</v>
      </c>
      <c r="K9085" t="s">
        <v>531</v>
      </c>
      <c r="L9085" t="s">
        <v>532</v>
      </c>
      <c r="N9085" t="s">
        <v>506</v>
      </c>
      <c r="O9085" t="s">
        <v>507</v>
      </c>
      <c r="P9085" t="s">
        <v>507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508</v>
      </c>
      <c r="AA9085" t="s">
        <v>515</v>
      </c>
      <c r="AB9085" t="s">
        <v>507</v>
      </c>
      <c r="AC9085">
        <v>1</v>
      </c>
      <c r="AD9085">
        <v>1941</v>
      </c>
      <c r="AG9085" t="s">
        <v>508</v>
      </c>
      <c r="AH9085" t="s">
        <v>631</v>
      </c>
      <c r="AI9085">
        <v>2</v>
      </c>
      <c r="AJ9085" t="s">
        <v>507</v>
      </c>
      <c r="AK9085" t="s">
        <v>533</v>
      </c>
      <c r="AU9085" t="s">
        <v>508</v>
      </c>
      <c r="AV9085" t="s">
        <v>508</v>
      </c>
      <c r="AW9085">
        <v>0</v>
      </c>
      <c r="AX9085" t="s">
        <v>534</v>
      </c>
    </row>
    <row r="9086" spans="1:76" ht="14.65" customHeight="1">
      <c r="A9086" s="82" t="s">
        <v>588</v>
      </c>
      <c r="B9086" t="s">
        <v>10</v>
      </c>
      <c r="C9086" t="b">
        <v>0</v>
      </c>
      <c r="D9086">
        <v>7166</v>
      </c>
      <c r="E9086" t="s">
        <v>7804</v>
      </c>
      <c r="F9086">
        <v>10610</v>
      </c>
      <c r="G9086" t="s">
        <v>7805</v>
      </c>
      <c r="H9086" t="s">
        <v>337</v>
      </c>
      <c r="I9086" t="s">
        <v>650</v>
      </c>
      <c r="J9086" t="s">
        <v>2937</v>
      </c>
      <c r="K9086" t="s">
        <v>538</v>
      </c>
      <c r="L9086" t="s">
        <v>539</v>
      </c>
      <c r="N9086" t="s">
        <v>506</v>
      </c>
      <c r="O9086" t="s">
        <v>507</v>
      </c>
      <c r="P9086" t="s">
        <v>507</v>
      </c>
      <c r="Q9086" t="s">
        <v>7806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508</v>
      </c>
      <c r="AA9086" t="s">
        <v>515</v>
      </c>
      <c r="AB9086" t="s">
        <v>507</v>
      </c>
      <c r="AC9086">
        <v>6</v>
      </c>
      <c r="AD9086">
        <v>1968</v>
      </c>
      <c r="AG9086" t="s">
        <v>510</v>
      </c>
      <c r="AH9086" t="s">
        <v>2673</v>
      </c>
      <c r="AI9086">
        <v>7</v>
      </c>
      <c r="AJ9086" t="s">
        <v>748</v>
      </c>
      <c r="AK9086" t="s">
        <v>540</v>
      </c>
      <c r="AL9086" t="s">
        <v>6643</v>
      </c>
      <c r="AM9086" t="s">
        <v>749</v>
      </c>
      <c r="AQ9086" t="s">
        <v>540</v>
      </c>
      <c r="AU9086" t="s">
        <v>508</v>
      </c>
      <c r="AV9086" t="s">
        <v>508</v>
      </c>
      <c r="AX9086" t="s">
        <v>550</v>
      </c>
      <c r="BV9086" t="s">
        <v>510</v>
      </c>
      <c r="BW9086" t="s">
        <v>510</v>
      </c>
      <c r="BX9086" t="s">
        <v>508</v>
      </c>
    </row>
    <row r="9087" spans="1:76" ht="14.65" customHeight="1">
      <c r="A9087" s="82" t="s">
        <v>588</v>
      </c>
      <c r="B9087" t="s">
        <v>10</v>
      </c>
      <c r="C9087" t="b">
        <v>0</v>
      </c>
      <c r="D9087">
        <v>7166</v>
      </c>
      <c r="E9087" t="s">
        <v>7804</v>
      </c>
      <c r="F9087">
        <v>10610</v>
      </c>
      <c r="G9087" t="s">
        <v>7805</v>
      </c>
      <c r="H9087" t="s">
        <v>337</v>
      </c>
      <c r="I9087" t="s">
        <v>650</v>
      </c>
      <c r="J9087" t="s">
        <v>2665</v>
      </c>
      <c r="K9087" t="s">
        <v>538</v>
      </c>
      <c r="L9087" t="s">
        <v>539</v>
      </c>
      <c r="N9087" t="s">
        <v>506</v>
      </c>
      <c r="O9087" t="s">
        <v>507</v>
      </c>
      <c r="P9087" t="s">
        <v>507</v>
      </c>
      <c r="Q9087" t="s">
        <v>7806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508</v>
      </c>
      <c r="AA9087" t="s">
        <v>515</v>
      </c>
      <c r="AB9087" t="s">
        <v>507</v>
      </c>
      <c r="AC9087">
        <v>6</v>
      </c>
      <c r="AD9087">
        <v>1968</v>
      </c>
      <c r="AG9087" t="s">
        <v>510</v>
      </c>
      <c r="AH9087" t="s">
        <v>2673</v>
      </c>
      <c r="AI9087">
        <v>7</v>
      </c>
      <c r="AJ9087" t="s">
        <v>748</v>
      </c>
      <c r="AK9087" t="s">
        <v>540</v>
      </c>
      <c r="AL9087" t="s">
        <v>6643</v>
      </c>
      <c r="AM9087" t="s">
        <v>749</v>
      </c>
      <c r="AQ9087" t="s">
        <v>540</v>
      </c>
      <c r="AU9087" t="s">
        <v>508</v>
      </c>
      <c r="AV9087" t="s">
        <v>508</v>
      </c>
      <c r="AX9087" t="s">
        <v>550</v>
      </c>
      <c r="BV9087" t="s">
        <v>510</v>
      </c>
      <c r="BW9087" t="s">
        <v>510</v>
      </c>
      <c r="BX9087" t="s">
        <v>508</v>
      </c>
    </row>
    <row r="9088" spans="1:76" ht="14.65" customHeight="1">
      <c r="A9088" s="82" t="s">
        <v>570</v>
      </c>
      <c r="B9088" t="s">
        <v>17</v>
      </c>
      <c r="C9088" t="b">
        <v>1</v>
      </c>
      <c r="D9088">
        <v>50128</v>
      </c>
      <c r="E9088" t="s">
        <v>7807</v>
      </c>
      <c r="F9088">
        <v>10611</v>
      </c>
      <c r="G9088" t="s">
        <v>7808</v>
      </c>
      <c r="H9088" t="s">
        <v>352</v>
      </c>
      <c r="I9088" t="s">
        <v>866</v>
      </c>
      <c r="J9088" t="s">
        <v>2911</v>
      </c>
      <c r="K9088" t="s">
        <v>1544</v>
      </c>
      <c r="L9088" t="s">
        <v>539</v>
      </c>
      <c r="N9088" t="s">
        <v>506</v>
      </c>
      <c r="O9088" t="s">
        <v>507</v>
      </c>
      <c r="P9088" t="s">
        <v>507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508</v>
      </c>
      <c r="AA9088" t="s">
        <v>515</v>
      </c>
      <c r="AB9088" t="s">
        <v>507</v>
      </c>
      <c r="AC9088">
        <v>6</v>
      </c>
      <c r="AD9088">
        <v>1965</v>
      </c>
      <c r="AG9088" t="s">
        <v>510</v>
      </c>
      <c r="AH9088" t="s">
        <v>2673</v>
      </c>
      <c r="AI9088">
        <v>7</v>
      </c>
      <c r="AJ9088" t="s">
        <v>748</v>
      </c>
      <c r="AK9088" t="s">
        <v>6643</v>
      </c>
      <c r="AL9088" t="s">
        <v>540</v>
      </c>
      <c r="AQ9088" t="s">
        <v>540</v>
      </c>
      <c r="AU9088" t="s">
        <v>508</v>
      </c>
      <c r="AV9088" t="s">
        <v>508</v>
      </c>
      <c r="AX9088" t="s">
        <v>550</v>
      </c>
      <c r="BV9088" t="s">
        <v>510</v>
      </c>
      <c r="BW9088" t="s">
        <v>510</v>
      </c>
      <c r="BX9088" t="s">
        <v>508</v>
      </c>
    </row>
    <row r="9089" spans="1:76" ht="14.65" customHeight="1">
      <c r="A9089" s="82" t="s">
        <v>774</v>
      </c>
      <c r="B9089" t="s">
        <v>17</v>
      </c>
      <c r="C9089" t="b">
        <v>1</v>
      </c>
      <c r="D9089">
        <v>50128</v>
      </c>
      <c r="E9089" t="s">
        <v>7807</v>
      </c>
      <c r="F9089">
        <v>10611</v>
      </c>
      <c r="G9089" t="s">
        <v>7808</v>
      </c>
      <c r="H9089" t="s">
        <v>352</v>
      </c>
      <c r="I9089" t="s">
        <v>866</v>
      </c>
      <c r="J9089" t="s">
        <v>7215</v>
      </c>
      <c r="K9089" t="s">
        <v>1544</v>
      </c>
      <c r="L9089" t="s">
        <v>539</v>
      </c>
      <c r="N9089" t="s">
        <v>506</v>
      </c>
      <c r="O9089" t="s">
        <v>507</v>
      </c>
      <c r="P9089" t="s">
        <v>507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508</v>
      </c>
      <c r="AA9089" t="s">
        <v>515</v>
      </c>
      <c r="AB9089" t="s">
        <v>507</v>
      </c>
      <c r="AC9089">
        <v>5</v>
      </c>
      <c r="AD9089">
        <v>1993</v>
      </c>
      <c r="AG9089" t="s">
        <v>510</v>
      </c>
      <c r="AH9089" t="s">
        <v>2673</v>
      </c>
      <c r="AI9089">
        <v>7</v>
      </c>
      <c r="AJ9089" t="s">
        <v>748</v>
      </c>
      <c r="AK9089" t="s">
        <v>6643</v>
      </c>
      <c r="AL9089" t="s">
        <v>540</v>
      </c>
      <c r="AQ9089" t="s">
        <v>540</v>
      </c>
      <c r="AU9089" t="s">
        <v>508</v>
      </c>
      <c r="AV9089" t="s">
        <v>508</v>
      </c>
      <c r="AX9089" t="s">
        <v>550</v>
      </c>
      <c r="BV9089" t="s">
        <v>510</v>
      </c>
      <c r="BW9089" t="s">
        <v>510</v>
      </c>
      <c r="BX9089" t="s">
        <v>508</v>
      </c>
    </row>
    <row r="9090" spans="1:76" ht="14.65" customHeight="1">
      <c r="A9090" s="82" t="s">
        <v>1255</v>
      </c>
      <c r="B9090" t="s">
        <v>13</v>
      </c>
      <c r="C9090" t="b">
        <v>0</v>
      </c>
      <c r="D9090">
        <v>5232</v>
      </c>
      <c r="E9090" t="s">
        <v>7809</v>
      </c>
      <c r="F9090">
        <v>10613</v>
      </c>
      <c r="G9090" t="s">
        <v>7810</v>
      </c>
      <c r="H9090" t="s">
        <v>341</v>
      </c>
      <c r="I9090" t="s">
        <v>420</v>
      </c>
      <c r="J9090" t="s">
        <v>6938</v>
      </c>
      <c r="K9090" t="s">
        <v>531</v>
      </c>
      <c r="L9090" t="s">
        <v>532</v>
      </c>
      <c r="N9090" t="s">
        <v>506</v>
      </c>
      <c r="O9090" t="s">
        <v>507</v>
      </c>
      <c r="P9090" t="s">
        <v>507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508</v>
      </c>
      <c r="AA9090" t="s">
        <v>515</v>
      </c>
      <c r="AB9090" t="s">
        <v>507</v>
      </c>
      <c r="AC9090">
        <v>6</v>
      </c>
      <c r="AD9090">
        <v>1912</v>
      </c>
      <c r="AG9090" t="s">
        <v>508</v>
      </c>
      <c r="AH9090" t="s">
        <v>2673</v>
      </c>
      <c r="AI9090">
        <v>7</v>
      </c>
      <c r="AJ9090" t="s">
        <v>507</v>
      </c>
      <c r="AK9090" t="s">
        <v>533</v>
      </c>
      <c r="AU9090" t="s">
        <v>508</v>
      </c>
      <c r="AW9090">
        <v>0</v>
      </c>
      <c r="AX9090" t="s">
        <v>513</v>
      </c>
      <c r="BV9090" t="s">
        <v>508</v>
      </c>
    </row>
    <row r="9091" spans="1:76" ht="14.65" customHeight="1">
      <c r="A9091" s="82" t="s">
        <v>619</v>
      </c>
      <c r="B9091" t="s">
        <v>13</v>
      </c>
      <c r="C9091" t="b">
        <v>0</v>
      </c>
      <c r="D9091">
        <v>5232</v>
      </c>
      <c r="E9091" t="s">
        <v>7809</v>
      </c>
      <c r="F9091">
        <v>10613</v>
      </c>
      <c r="G9091" t="s">
        <v>7810</v>
      </c>
      <c r="H9091" t="s">
        <v>341</v>
      </c>
      <c r="I9091" t="s">
        <v>420</v>
      </c>
      <c r="J9091" t="s">
        <v>7811</v>
      </c>
      <c r="K9091" t="s">
        <v>531</v>
      </c>
      <c r="L9091" t="s">
        <v>532</v>
      </c>
      <c r="N9091" t="s">
        <v>506</v>
      </c>
      <c r="O9091" t="s">
        <v>507</v>
      </c>
      <c r="P9091" t="s">
        <v>507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508</v>
      </c>
      <c r="AA9091" t="s">
        <v>509</v>
      </c>
      <c r="AB9091" t="s">
        <v>510</v>
      </c>
      <c r="AC9091">
        <v>6</v>
      </c>
      <c r="AD9091">
        <v>1970</v>
      </c>
      <c r="AG9091" t="s">
        <v>508</v>
      </c>
      <c r="AH9091" t="s">
        <v>2673</v>
      </c>
      <c r="AI9091">
        <v>7</v>
      </c>
      <c r="AJ9091" t="s">
        <v>507</v>
      </c>
      <c r="AK9091" t="s">
        <v>533</v>
      </c>
      <c r="AU9091" t="s">
        <v>508</v>
      </c>
      <c r="AW9091">
        <v>0</v>
      </c>
      <c r="AX9091" t="s">
        <v>513</v>
      </c>
      <c r="BV9091" t="s">
        <v>508</v>
      </c>
    </row>
    <row r="9092" spans="1:76" ht="14.65" customHeight="1">
      <c r="A9092" s="82" t="s">
        <v>1255</v>
      </c>
      <c r="B9092" t="s">
        <v>13</v>
      </c>
      <c r="C9092" t="b">
        <v>0</v>
      </c>
      <c r="D9092">
        <v>5232</v>
      </c>
      <c r="E9092" t="s">
        <v>7809</v>
      </c>
      <c r="F9092">
        <v>10613</v>
      </c>
      <c r="G9092" t="s">
        <v>7810</v>
      </c>
      <c r="H9092" t="s">
        <v>341</v>
      </c>
      <c r="I9092" t="s">
        <v>420</v>
      </c>
      <c r="J9092" t="s">
        <v>6939</v>
      </c>
      <c r="K9092" t="s">
        <v>531</v>
      </c>
      <c r="L9092" t="s">
        <v>532</v>
      </c>
      <c r="N9092" t="s">
        <v>506</v>
      </c>
      <c r="O9092" t="s">
        <v>507</v>
      </c>
      <c r="P9092" t="s">
        <v>507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508</v>
      </c>
      <c r="AA9092" t="s">
        <v>509</v>
      </c>
      <c r="AB9092" t="s">
        <v>510</v>
      </c>
      <c r="AC9092">
        <v>6</v>
      </c>
      <c r="AD9092">
        <v>1912</v>
      </c>
      <c r="AG9092" t="s">
        <v>508</v>
      </c>
      <c r="AH9092" t="s">
        <v>2673</v>
      </c>
      <c r="AI9092">
        <v>7</v>
      </c>
      <c r="AJ9092" t="s">
        <v>507</v>
      </c>
      <c r="AK9092" t="s">
        <v>533</v>
      </c>
      <c r="AU9092" t="s">
        <v>508</v>
      </c>
      <c r="AW9092">
        <v>0</v>
      </c>
      <c r="AX9092" t="s">
        <v>513</v>
      </c>
      <c r="BV9092" t="s">
        <v>508</v>
      </c>
    </row>
    <row r="9093" spans="1:76" ht="14.65" customHeight="1">
      <c r="A9093" s="82" t="s">
        <v>590</v>
      </c>
      <c r="B9093" t="s">
        <v>13</v>
      </c>
      <c r="C9093" t="b">
        <v>0</v>
      </c>
      <c r="D9093">
        <v>5232</v>
      </c>
      <c r="E9093" t="s">
        <v>7809</v>
      </c>
      <c r="F9093">
        <v>10613</v>
      </c>
      <c r="G9093" t="s">
        <v>7810</v>
      </c>
      <c r="H9093" t="s">
        <v>341</v>
      </c>
      <c r="I9093" t="s">
        <v>420</v>
      </c>
      <c r="J9093" t="s">
        <v>6940</v>
      </c>
      <c r="K9093" t="s">
        <v>531</v>
      </c>
      <c r="L9093" t="s">
        <v>532</v>
      </c>
      <c r="N9093" t="s">
        <v>506</v>
      </c>
      <c r="O9093" t="s">
        <v>507</v>
      </c>
      <c r="P9093" t="s">
        <v>507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508</v>
      </c>
      <c r="AA9093" t="s">
        <v>515</v>
      </c>
      <c r="AB9093" t="s">
        <v>507</v>
      </c>
      <c r="AC9093">
        <v>6</v>
      </c>
      <c r="AD9093">
        <v>1929</v>
      </c>
      <c r="AG9093" t="s">
        <v>508</v>
      </c>
      <c r="AH9093" t="s">
        <v>2673</v>
      </c>
      <c r="AI9093">
        <v>7</v>
      </c>
      <c r="AJ9093" t="s">
        <v>507</v>
      </c>
      <c r="AK9093" t="s">
        <v>533</v>
      </c>
      <c r="AU9093" t="s">
        <v>508</v>
      </c>
      <c r="AW9093">
        <v>0</v>
      </c>
      <c r="AX9093" t="s">
        <v>513</v>
      </c>
    </row>
    <row r="9094" spans="1:76" ht="14.65" customHeight="1">
      <c r="A9094" s="82" t="s">
        <v>1096</v>
      </c>
      <c r="B9094" t="s">
        <v>13</v>
      </c>
      <c r="C9094" t="b">
        <v>0</v>
      </c>
      <c r="D9094">
        <v>5232</v>
      </c>
      <c r="E9094" t="s">
        <v>7809</v>
      </c>
      <c r="F9094">
        <v>10613</v>
      </c>
      <c r="G9094" t="s">
        <v>7810</v>
      </c>
      <c r="H9094" t="s">
        <v>341</v>
      </c>
      <c r="I9094" t="s">
        <v>420</v>
      </c>
      <c r="J9094" t="s">
        <v>7812</v>
      </c>
      <c r="K9094" t="s">
        <v>531</v>
      </c>
      <c r="L9094" t="s">
        <v>532</v>
      </c>
      <c r="N9094" t="s">
        <v>506</v>
      </c>
      <c r="O9094" t="s">
        <v>507</v>
      </c>
      <c r="P9094" t="s">
        <v>507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508</v>
      </c>
      <c r="AA9094" t="s">
        <v>509</v>
      </c>
      <c r="AB9094" t="s">
        <v>510</v>
      </c>
      <c r="AC9094">
        <v>6</v>
      </c>
      <c r="AD9094">
        <v>1906</v>
      </c>
      <c r="AG9094" t="s">
        <v>508</v>
      </c>
      <c r="AH9094" t="s">
        <v>2673</v>
      </c>
      <c r="AI9094">
        <v>7</v>
      </c>
      <c r="AJ9094" t="s">
        <v>507</v>
      </c>
      <c r="AK9094" t="s">
        <v>533</v>
      </c>
      <c r="AU9094" t="s">
        <v>508</v>
      </c>
      <c r="AW9094">
        <v>0</v>
      </c>
      <c r="AX9094" t="s">
        <v>513</v>
      </c>
    </row>
    <row r="9095" spans="1:76" ht="14.65" customHeight="1">
      <c r="A9095" s="82" t="s">
        <v>1096</v>
      </c>
      <c r="B9095" t="s">
        <v>13</v>
      </c>
      <c r="C9095" t="b">
        <v>0</v>
      </c>
      <c r="D9095">
        <v>5232</v>
      </c>
      <c r="E9095" t="s">
        <v>7809</v>
      </c>
      <c r="F9095">
        <v>10613</v>
      </c>
      <c r="G9095" t="s">
        <v>7810</v>
      </c>
      <c r="H9095" t="s">
        <v>341</v>
      </c>
      <c r="I9095" t="s">
        <v>420</v>
      </c>
      <c r="J9095" t="s">
        <v>7813</v>
      </c>
      <c r="K9095" t="s">
        <v>531</v>
      </c>
      <c r="L9095" t="s">
        <v>532</v>
      </c>
      <c r="N9095" t="s">
        <v>506</v>
      </c>
      <c r="O9095" t="s">
        <v>507</v>
      </c>
      <c r="P9095" t="s">
        <v>507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508</v>
      </c>
      <c r="AA9095" t="s">
        <v>509</v>
      </c>
      <c r="AB9095" t="s">
        <v>510</v>
      </c>
      <c r="AC9095">
        <v>6</v>
      </c>
      <c r="AD9095">
        <v>1906</v>
      </c>
      <c r="AG9095" t="s">
        <v>508</v>
      </c>
      <c r="AH9095" t="s">
        <v>2673</v>
      </c>
      <c r="AI9095">
        <v>7</v>
      </c>
      <c r="AJ9095" t="s">
        <v>507</v>
      </c>
      <c r="AK9095" t="s">
        <v>533</v>
      </c>
      <c r="AU9095" t="s">
        <v>508</v>
      </c>
      <c r="AW9095">
        <v>0</v>
      </c>
      <c r="AX9095" t="s">
        <v>513</v>
      </c>
    </row>
    <row r="9096" spans="1:76" ht="14.65" customHeight="1">
      <c r="A9096" s="82" t="s">
        <v>1096</v>
      </c>
      <c r="B9096" t="s">
        <v>13</v>
      </c>
      <c r="C9096" t="b">
        <v>0</v>
      </c>
      <c r="D9096">
        <v>5232</v>
      </c>
      <c r="E9096" t="s">
        <v>7809</v>
      </c>
      <c r="F9096">
        <v>10613</v>
      </c>
      <c r="G9096" t="s">
        <v>7810</v>
      </c>
      <c r="H9096" t="s">
        <v>341</v>
      </c>
      <c r="I9096" t="s">
        <v>420</v>
      </c>
      <c r="J9096" t="s">
        <v>7814</v>
      </c>
      <c r="K9096" t="s">
        <v>531</v>
      </c>
      <c r="L9096" t="s">
        <v>532</v>
      </c>
      <c r="N9096" t="s">
        <v>506</v>
      </c>
      <c r="O9096" t="s">
        <v>507</v>
      </c>
      <c r="P9096" t="s">
        <v>507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508</v>
      </c>
      <c r="AA9096" t="s">
        <v>509</v>
      </c>
      <c r="AB9096" t="s">
        <v>510</v>
      </c>
      <c r="AC9096">
        <v>6</v>
      </c>
      <c r="AD9096">
        <v>1906</v>
      </c>
      <c r="AG9096" t="s">
        <v>508</v>
      </c>
      <c r="AH9096" t="s">
        <v>2673</v>
      </c>
      <c r="AI9096">
        <v>7</v>
      </c>
      <c r="AJ9096" t="s">
        <v>507</v>
      </c>
      <c r="AK9096" t="s">
        <v>533</v>
      </c>
      <c r="AU9096" t="s">
        <v>508</v>
      </c>
      <c r="AW9096">
        <v>0</v>
      </c>
      <c r="AX9096" t="s">
        <v>513</v>
      </c>
    </row>
    <row r="9097" spans="1:76" ht="14.65" customHeight="1">
      <c r="A9097" s="82" t="s">
        <v>619</v>
      </c>
      <c r="B9097" t="s">
        <v>13</v>
      </c>
      <c r="C9097" t="b">
        <v>0</v>
      </c>
      <c r="D9097">
        <v>5232</v>
      </c>
      <c r="E9097" t="s">
        <v>7809</v>
      </c>
      <c r="F9097">
        <v>10613</v>
      </c>
      <c r="G9097" t="s">
        <v>7810</v>
      </c>
      <c r="H9097" t="s">
        <v>341</v>
      </c>
      <c r="I9097" t="s">
        <v>420</v>
      </c>
      <c r="J9097" t="s">
        <v>7815</v>
      </c>
      <c r="K9097" t="s">
        <v>531</v>
      </c>
      <c r="L9097" t="s">
        <v>532</v>
      </c>
      <c r="N9097" t="s">
        <v>506</v>
      </c>
      <c r="O9097" t="s">
        <v>507</v>
      </c>
      <c r="P9097" t="s">
        <v>507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508</v>
      </c>
      <c r="AA9097" t="s">
        <v>515</v>
      </c>
      <c r="AB9097" t="s">
        <v>507</v>
      </c>
      <c r="AC9097">
        <v>6</v>
      </c>
      <c r="AD9097">
        <v>1970</v>
      </c>
      <c r="AG9097" t="s">
        <v>508</v>
      </c>
      <c r="AH9097" t="s">
        <v>2673</v>
      </c>
      <c r="AI9097">
        <v>7</v>
      </c>
      <c r="AJ9097" t="s">
        <v>507</v>
      </c>
      <c r="AK9097" t="s">
        <v>533</v>
      </c>
      <c r="AU9097" t="s">
        <v>508</v>
      </c>
      <c r="AW9097">
        <v>0</v>
      </c>
      <c r="AX9097" t="s">
        <v>513</v>
      </c>
    </row>
    <row r="9098" spans="1:76" ht="14.65" customHeight="1">
      <c r="A9098" s="82" t="s">
        <v>619</v>
      </c>
      <c r="B9098" t="s">
        <v>13</v>
      </c>
      <c r="C9098" t="b">
        <v>0</v>
      </c>
      <c r="D9098">
        <v>5232</v>
      </c>
      <c r="E9098" t="s">
        <v>7809</v>
      </c>
      <c r="F9098">
        <v>10613</v>
      </c>
      <c r="G9098" t="s">
        <v>7810</v>
      </c>
      <c r="H9098" t="s">
        <v>341</v>
      </c>
      <c r="I9098" t="s">
        <v>420</v>
      </c>
      <c r="J9098" t="s">
        <v>7816</v>
      </c>
      <c r="K9098" t="s">
        <v>531</v>
      </c>
      <c r="L9098" t="s">
        <v>532</v>
      </c>
      <c r="N9098" t="s">
        <v>506</v>
      </c>
      <c r="O9098" t="s">
        <v>507</v>
      </c>
      <c r="P9098" t="s">
        <v>507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508</v>
      </c>
      <c r="AA9098" t="s">
        <v>515</v>
      </c>
      <c r="AB9098" t="s">
        <v>507</v>
      </c>
      <c r="AC9098">
        <v>6</v>
      </c>
      <c r="AD9098">
        <v>1970</v>
      </c>
      <c r="AG9098" t="s">
        <v>508</v>
      </c>
      <c r="AH9098" t="s">
        <v>2673</v>
      </c>
      <c r="AI9098">
        <v>7</v>
      </c>
      <c r="AJ9098" t="s">
        <v>507</v>
      </c>
      <c r="AK9098" t="s">
        <v>533</v>
      </c>
      <c r="AU9098" t="s">
        <v>508</v>
      </c>
      <c r="AW9098">
        <v>0</v>
      </c>
      <c r="AX9098" t="s">
        <v>513</v>
      </c>
    </row>
    <row r="9099" spans="1:76" ht="14.65" customHeight="1">
      <c r="A9099" s="82" t="s">
        <v>619</v>
      </c>
      <c r="B9099" t="s">
        <v>13</v>
      </c>
      <c r="C9099" t="b">
        <v>0</v>
      </c>
      <c r="D9099">
        <v>5232</v>
      </c>
      <c r="E9099" t="s">
        <v>7809</v>
      </c>
      <c r="F9099">
        <v>10613</v>
      </c>
      <c r="G9099" t="s">
        <v>7810</v>
      </c>
      <c r="H9099" t="s">
        <v>341</v>
      </c>
      <c r="I9099" t="s">
        <v>420</v>
      </c>
      <c r="J9099" t="s">
        <v>7817</v>
      </c>
      <c r="K9099" t="s">
        <v>531</v>
      </c>
      <c r="L9099" t="s">
        <v>532</v>
      </c>
      <c r="N9099" t="s">
        <v>506</v>
      </c>
      <c r="O9099" t="s">
        <v>507</v>
      </c>
      <c r="P9099" t="s">
        <v>507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508</v>
      </c>
      <c r="AA9099" t="s">
        <v>515</v>
      </c>
      <c r="AB9099" t="s">
        <v>507</v>
      </c>
      <c r="AC9099">
        <v>6</v>
      </c>
      <c r="AD9099">
        <v>1970</v>
      </c>
      <c r="AG9099" t="s">
        <v>508</v>
      </c>
      <c r="AH9099" t="s">
        <v>2673</v>
      </c>
      <c r="AI9099">
        <v>7</v>
      </c>
      <c r="AJ9099" t="s">
        <v>507</v>
      </c>
      <c r="AK9099" t="s">
        <v>533</v>
      </c>
      <c r="AU9099" t="s">
        <v>508</v>
      </c>
      <c r="AW9099">
        <v>0</v>
      </c>
      <c r="AX9099" t="s">
        <v>513</v>
      </c>
      <c r="BV9099" t="s">
        <v>508</v>
      </c>
    </row>
    <row r="9100" spans="1:76" ht="14.65" customHeight="1">
      <c r="A9100" s="82" t="s">
        <v>574</v>
      </c>
      <c r="B9100" t="s">
        <v>17</v>
      </c>
      <c r="C9100" t="b">
        <v>1</v>
      </c>
      <c r="D9100">
        <v>5232</v>
      </c>
      <c r="E9100" t="s">
        <v>7809</v>
      </c>
      <c r="F9100">
        <v>10613</v>
      </c>
      <c r="G9100" t="s">
        <v>7810</v>
      </c>
      <c r="H9100" t="s">
        <v>341</v>
      </c>
      <c r="I9100" t="s">
        <v>420</v>
      </c>
      <c r="J9100" t="s">
        <v>7818</v>
      </c>
      <c r="K9100" t="s">
        <v>1544</v>
      </c>
      <c r="L9100" t="s">
        <v>539</v>
      </c>
      <c r="N9100" t="s">
        <v>506</v>
      </c>
      <c r="O9100" t="s">
        <v>507</v>
      </c>
      <c r="P9100" t="s">
        <v>507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508</v>
      </c>
      <c r="AA9100" t="s">
        <v>515</v>
      </c>
      <c r="AB9100" t="s">
        <v>507</v>
      </c>
      <c r="AC9100">
        <v>3</v>
      </c>
      <c r="AD9100">
        <v>1966</v>
      </c>
      <c r="AG9100" t="s">
        <v>510</v>
      </c>
      <c r="AH9100" t="s">
        <v>2673</v>
      </c>
      <c r="AI9100">
        <v>7</v>
      </c>
      <c r="AJ9100" t="s">
        <v>563</v>
      </c>
      <c r="AK9100" t="s">
        <v>6643</v>
      </c>
      <c r="AL9100" t="s">
        <v>540</v>
      </c>
      <c r="AM9100" t="s">
        <v>749</v>
      </c>
      <c r="AN9100" t="s">
        <v>842</v>
      </c>
      <c r="AQ9100" t="s">
        <v>842</v>
      </c>
      <c r="AU9100" t="s">
        <v>508</v>
      </c>
      <c r="AX9100" t="s">
        <v>550</v>
      </c>
      <c r="BV9100" t="s">
        <v>510</v>
      </c>
      <c r="BW9100" t="s">
        <v>510</v>
      </c>
      <c r="BX9100" t="s">
        <v>508</v>
      </c>
    </row>
    <row r="9101" spans="1:76" ht="14.65" customHeight="1">
      <c r="A9101" s="82" t="s">
        <v>619</v>
      </c>
      <c r="B9101" t="s">
        <v>17</v>
      </c>
      <c r="C9101" t="b">
        <v>1</v>
      </c>
      <c r="D9101">
        <v>5232</v>
      </c>
      <c r="E9101" t="s">
        <v>7809</v>
      </c>
      <c r="F9101">
        <v>10613</v>
      </c>
      <c r="G9101" t="s">
        <v>7810</v>
      </c>
      <c r="H9101" t="s">
        <v>341</v>
      </c>
      <c r="I9101" t="s">
        <v>420</v>
      </c>
      <c r="J9101" t="s">
        <v>7819</v>
      </c>
      <c r="K9101" t="s">
        <v>1544</v>
      </c>
      <c r="L9101" t="s">
        <v>539</v>
      </c>
      <c r="N9101" t="s">
        <v>506</v>
      </c>
      <c r="O9101" t="s">
        <v>507</v>
      </c>
      <c r="P9101" t="s">
        <v>507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508</v>
      </c>
      <c r="AA9101" t="s">
        <v>515</v>
      </c>
      <c r="AB9101" t="s">
        <v>507</v>
      </c>
      <c r="AC9101">
        <v>3</v>
      </c>
      <c r="AD9101">
        <v>1970</v>
      </c>
      <c r="AG9101" t="s">
        <v>510</v>
      </c>
      <c r="AH9101" t="s">
        <v>2673</v>
      </c>
      <c r="AI9101">
        <v>7</v>
      </c>
      <c r="AJ9101" t="s">
        <v>563</v>
      </c>
      <c r="AK9101" t="s">
        <v>6643</v>
      </c>
      <c r="AL9101" t="s">
        <v>540</v>
      </c>
      <c r="AM9101" t="s">
        <v>749</v>
      </c>
      <c r="AN9101" t="s">
        <v>842</v>
      </c>
      <c r="AQ9101" t="s">
        <v>842</v>
      </c>
      <c r="AU9101" t="s">
        <v>508</v>
      </c>
      <c r="AX9101" t="s">
        <v>550</v>
      </c>
      <c r="BV9101" t="s">
        <v>510</v>
      </c>
      <c r="BW9101" t="s">
        <v>510</v>
      </c>
      <c r="BX9101" t="s">
        <v>508</v>
      </c>
    </row>
    <row r="9102" spans="1:76" ht="14.65" customHeight="1">
      <c r="A9102" s="82" t="s">
        <v>578</v>
      </c>
      <c r="B9102" t="s">
        <v>11</v>
      </c>
      <c r="C9102" t="b">
        <v>1</v>
      </c>
      <c r="D9102">
        <v>58338</v>
      </c>
      <c r="E9102" t="s">
        <v>7820</v>
      </c>
      <c r="F9102">
        <v>10617</v>
      </c>
      <c r="G9102" t="s">
        <v>7821</v>
      </c>
      <c r="H9102" t="s">
        <v>328</v>
      </c>
      <c r="I9102" t="s">
        <v>4051</v>
      </c>
      <c r="J9102" t="s">
        <v>2937</v>
      </c>
      <c r="K9102" t="s">
        <v>548</v>
      </c>
      <c r="L9102" t="s">
        <v>354</v>
      </c>
      <c r="M9102" t="s">
        <v>1991</v>
      </c>
      <c r="N9102" t="s">
        <v>506</v>
      </c>
      <c r="O9102" t="s">
        <v>507</v>
      </c>
      <c r="P9102" t="s">
        <v>508</v>
      </c>
      <c r="Q9102" t="s">
        <v>7822</v>
      </c>
      <c r="R9102" t="s">
        <v>7822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508</v>
      </c>
      <c r="AA9102" t="s">
        <v>515</v>
      </c>
      <c r="AB9102" t="s">
        <v>507</v>
      </c>
      <c r="AC9102">
        <v>4</v>
      </c>
      <c r="AD9102">
        <v>1995</v>
      </c>
      <c r="AG9102" t="s">
        <v>510</v>
      </c>
      <c r="AH9102" t="s">
        <v>747</v>
      </c>
      <c r="AI9102">
        <v>3</v>
      </c>
      <c r="AJ9102" t="s">
        <v>748</v>
      </c>
      <c r="AK9102" t="s">
        <v>540</v>
      </c>
      <c r="AL9102" t="s">
        <v>512</v>
      </c>
      <c r="AQ9102" t="s">
        <v>540</v>
      </c>
      <c r="AU9102" t="s">
        <v>508</v>
      </c>
      <c r="AV9102" t="s">
        <v>508</v>
      </c>
      <c r="AX9102" t="s">
        <v>541</v>
      </c>
      <c r="BV9102" t="s">
        <v>510</v>
      </c>
      <c r="BW9102" t="s">
        <v>508</v>
      </c>
      <c r="BX9102" t="s">
        <v>510</v>
      </c>
    </row>
    <row r="9103" spans="1:76" ht="14.65" customHeight="1">
      <c r="A9103" s="82" t="s">
        <v>578</v>
      </c>
      <c r="B9103" t="s">
        <v>11</v>
      </c>
      <c r="C9103" t="b">
        <v>1</v>
      </c>
      <c r="D9103">
        <v>58338</v>
      </c>
      <c r="E9103" t="s">
        <v>7820</v>
      </c>
      <c r="F9103">
        <v>10617</v>
      </c>
      <c r="G9103" t="s">
        <v>7821</v>
      </c>
      <c r="H9103" t="s">
        <v>328</v>
      </c>
      <c r="I9103" t="s">
        <v>4051</v>
      </c>
      <c r="J9103" t="s">
        <v>2665</v>
      </c>
      <c r="K9103" t="s">
        <v>548</v>
      </c>
      <c r="L9103" t="s">
        <v>356</v>
      </c>
      <c r="M9103" t="s">
        <v>1991</v>
      </c>
      <c r="N9103" t="s">
        <v>506</v>
      </c>
      <c r="O9103" t="s">
        <v>510</v>
      </c>
      <c r="P9103" t="s">
        <v>507</v>
      </c>
      <c r="Q9103" t="s">
        <v>7822</v>
      </c>
      <c r="R9103" t="s">
        <v>7822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508</v>
      </c>
      <c r="AA9103" t="s">
        <v>515</v>
      </c>
      <c r="AB9103" t="s">
        <v>507</v>
      </c>
      <c r="AC9103">
        <v>4</v>
      </c>
      <c r="AD9103">
        <v>1995</v>
      </c>
      <c r="AG9103" t="s">
        <v>510</v>
      </c>
      <c r="AH9103" t="s">
        <v>747</v>
      </c>
      <c r="AI9103">
        <v>3</v>
      </c>
      <c r="AJ9103" t="s">
        <v>563</v>
      </c>
      <c r="AK9103" t="s">
        <v>540</v>
      </c>
      <c r="AL9103" t="s">
        <v>512</v>
      </c>
      <c r="AQ9103" t="s">
        <v>540</v>
      </c>
      <c r="AU9103" t="s">
        <v>508</v>
      </c>
      <c r="AV9103" t="s">
        <v>508</v>
      </c>
      <c r="AX9103" t="s">
        <v>541</v>
      </c>
      <c r="BV9103" t="s">
        <v>510</v>
      </c>
      <c r="BW9103" t="s">
        <v>508</v>
      </c>
      <c r="BX9103" t="s">
        <v>510</v>
      </c>
    </row>
    <row r="9104" spans="1:76" ht="14.65" customHeight="1">
      <c r="A9104" s="82" t="s">
        <v>712</v>
      </c>
      <c r="B9104" t="s">
        <v>11</v>
      </c>
      <c r="C9104" t="b">
        <v>1</v>
      </c>
      <c r="D9104">
        <v>3085</v>
      </c>
      <c r="E9104" t="s">
        <v>7823</v>
      </c>
      <c r="F9104">
        <v>10620</v>
      </c>
      <c r="G9104" t="s">
        <v>7823</v>
      </c>
      <c r="H9104" t="s">
        <v>328</v>
      </c>
      <c r="I9104" t="s">
        <v>2129</v>
      </c>
      <c r="J9104" t="s">
        <v>2937</v>
      </c>
      <c r="K9104" t="s">
        <v>548</v>
      </c>
      <c r="L9104" t="s">
        <v>354</v>
      </c>
      <c r="M9104" t="s">
        <v>828</v>
      </c>
      <c r="N9104" t="s">
        <v>506</v>
      </c>
      <c r="O9104" t="s">
        <v>507</v>
      </c>
      <c r="P9104" t="s">
        <v>508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508</v>
      </c>
      <c r="AA9104" t="s">
        <v>515</v>
      </c>
      <c r="AB9104" t="s">
        <v>507</v>
      </c>
      <c r="AC9104">
        <v>11</v>
      </c>
      <c r="AD9104">
        <v>1991</v>
      </c>
      <c r="AG9104" t="s">
        <v>508</v>
      </c>
      <c r="AH9104" t="s">
        <v>631</v>
      </c>
      <c r="AI9104">
        <v>2</v>
      </c>
      <c r="AJ9104" t="s">
        <v>507</v>
      </c>
      <c r="AK9104" t="s">
        <v>540</v>
      </c>
      <c r="AL9104" t="s">
        <v>512</v>
      </c>
      <c r="AU9104" t="s">
        <v>508</v>
      </c>
      <c r="AV9104" t="s">
        <v>508</v>
      </c>
      <c r="AX9104" t="s">
        <v>550</v>
      </c>
      <c r="BV9104" t="s">
        <v>510</v>
      </c>
      <c r="BW9104" t="s">
        <v>510</v>
      </c>
      <c r="BX9104" t="s">
        <v>510</v>
      </c>
    </row>
    <row r="9105" spans="1:76" ht="14.65" customHeight="1">
      <c r="A9105" s="82" t="s">
        <v>712</v>
      </c>
      <c r="B9105" t="s">
        <v>11</v>
      </c>
      <c r="C9105" t="b">
        <v>1</v>
      </c>
      <c r="D9105">
        <v>3085</v>
      </c>
      <c r="E9105" t="s">
        <v>7823</v>
      </c>
      <c r="F9105">
        <v>10620</v>
      </c>
      <c r="G9105" t="s">
        <v>7823</v>
      </c>
      <c r="H9105" t="s">
        <v>328</v>
      </c>
      <c r="I9105" t="s">
        <v>2129</v>
      </c>
      <c r="J9105" t="s">
        <v>2665</v>
      </c>
      <c r="K9105" t="s">
        <v>548</v>
      </c>
      <c r="L9105" t="s">
        <v>356</v>
      </c>
      <c r="M9105" t="s">
        <v>828</v>
      </c>
      <c r="N9105" t="s">
        <v>506</v>
      </c>
      <c r="O9105" t="s">
        <v>510</v>
      </c>
      <c r="P9105" t="s">
        <v>507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508</v>
      </c>
      <c r="AA9105" t="s">
        <v>515</v>
      </c>
      <c r="AB9105" t="s">
        <v>507</v>
      </c>
      <c r="AC9105">
        <v>11</v>
      </c>
      <c r="AD9105">
        <v>1991</v>
      </c>
      <c r="AG9105" t="s">
        <v>508</v>
      </c>
      <c r="AH9105" t="s">
        <v>631</v>
      </c>
      <c r="AI9105">
        <v>2</v>
      </c>
      <c r="AJ9105" t="s">
        <v>507</v>
      </c>
      <c r="AK9105" t="s">
        <v>540</v>
      </c>
      <c r="AU9105" t="s">
        <v>508</v>
      </c>
      <c r="AV9105" t="s">
        <v>508</v>
      </c>
      <c r="AX9105" t="s">
        <v>550</v>
      </c>
      <c r="BV9105" t="s">
        <v>508</v>
      </c>
      <c r="BW9105" t="s">
        <v>508</v>
      </c>
      <c r="BX9105" t="s">
        <v>508</v>
      </c>
    </row>
    <row r="9106" spans="1:76" ht="14.65" customHeight="1">
      <c r="A9106" s="82" t="s">
        <v>1392</v>
      </c>
      <c r="B9106" t="s">
        <v>11</v>
      </c>
      <c r="C9106" t="b">
        <v>1</v>
      </c>
      <c r="D9106">
        <v>58337</v>
      </c>
      <c r="E9106" t="s">
        <v>7824</v>
      </c>
      <c r="F9106">
        <v>10621</v>
      </c>
      <c r="G9106" t="s">
        <v>7825</v>
      </c>
      <c r="H9106" t="s">
        <v>328</v>
      </c>
      <c r="I9106" t="s">
        <v>7826</v>
      </c>
      <c r="J9106" t="s">
        <v>2937</v>
      </c>
      <c r="K9106" t="s">
        <v>548</v>
      </c>
      <c r="L9106" t="s">
        <v>354</v>
      </c>
      <c r="M9106" t="s">
        <v>1991</v>
      </c>
      <c r="N9106" t="s">
        <v>506</v>
      </c>
      <c r="O9106" t="s">
        <v>507</v>
      </c>
      <c r="P9106" t="s">
        <v>508</v>
      </c>
      <c r="Q9106" t="s">
        <v>7827</v>
      </c>
      <c r="R9106" t="s">
        <v>7827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508</v>
      </c>
      <c r="AA9106" t="s">
        <v>515</v>
      </c>
      <c r="AB9106" t="s">
        <v>507</v>
      </c>
      <c r="AC9106">
        <v>1</v>
      </c>
      <c r="AD9106">
        <v>1994</v>
      </c>
      <c r="AG9106" t="s">
        <v>508</v>
      </c>
      <c r="AH9106" t="s">
        <v>631</v>
      </c>
      <c r="AI9106">
        <v>2</v>
      </c>
      <c r="AJ9106" t="s">
        <v>507</v>
      </c>
      <c r="AK9106" t="s">
        <v>540</v>
      </c>
      <c r="AQ9106" t="s">
        <v>540</v>
      </c>
      <c r="AU9106" t="s">
        <v>508</v>
      </c>
      <c r="AV9106" t="s">
        <v>508</v>
      </c>
      <c r="AX9106" t="s">
        <v>541</v>
      </c>
      <c r="BV9106" t="s">
        <v>508</v>
      </c>
      <c r="BW9106" t="s">
        <v>508</v>
      </c>
      <c r="BX9106" t="s">
        <v>508</v>
      </c>
    </row>
    <row r="9107" spans="1:76" ht="14.65" customHeight="1">
      <c r="A9107" s="82" t="s">
        <v>1392</v>
      </c>
      <c r="B9107" t="s">
        <v>11</v>
      </c>
      <c r="C9107" t="b">
        <v>1</v>
      </c>
      <c r="D9107">
        <v>58337</v>
      </c>
      <c r="E9107" t="s">
        <v>7824</v>
      </c>
      <c r="F9107">
        <v>10621</v>
      </c>
      <c r="G9107" t="s">
        <v>7825</v>
      </c>
      <c r="H9107" t="s">
        <v>328</v>
      </c>
      <c r="I9107" t="s">
        <v>7826</v>
      </c>
      <c r="J9107" t="s">
        <v>2665</v>
      </c>
      <c r="K9107" t="s">
        <v>548</v>
      </c>
      <c r="L9107" t="s">
        <v>356</v>
      </c>
      <c r="M9107" t="s">
        <v>1991</v>
      </c>
      <c r="N9107" t="s">
        <v>506</v>
      </c>
      <c r="O9107" t="s">
        <v>510</v>
      </c>
      <c r="P9107" t="s">
        <v>507</v>
      </c>
      <c r="Q9107" t="s">
        <v>7827</v>
      </c>
      <c r="R9107" t="s">
        <v>7827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508</v>
      </c>
      <c r="AA9107" t="s">
        <v>515</v>
      </c>
      <c r="AB9107" t="s">
        <v>507</v>
      </c>
      <c r="AC9107">
        <v>1</v>
      </c>
      <c r="AD9107">
        <v>1994</v>
      </c>
      <c r="AG9107" t="s">
        <v>508</v>
      </c>
      <c r="AH9107" t="s">
        <v>631</v>
      </c>
      <c r="AI9107">
        <v>2</v>
      </c>
      <c r="AJ9107" t="s">
        <v>507</v>
      </c>
      <c r="AK9107" t="s">
        <v>540</v>
      </c>
      <c r="AQ9107" t="s">
        <v>540</v>
      </c>
      <c r="AU9107" t="s">
        <v>508</v>
      </c>
      <c r="AV9107" t="s">
        <v>508</v>
      </c>
      <c r="AX9107" t="s">
        <v>541</v>
      </c>
      <c r="BV9107" t="s">
        <v>508</v>
      </c>
      <c r="BW9107" t="s">
        <v>508</v>
      </c>
      <c r="BX9107" t="s">
        <v>508</v>
      </c>
    </row>
    <row r="9108" spans="1:76" ht="14.65" customHeight="1">
      <c r="A9108" s="82" t="s">
        <v>1346</v>
      </c>
      <c r="B9108" t="s">
        <v>11</v>
      </c>
      <c r="C9108" t="b">
        <v>0</v>
      </c>
      <c r="D9108">
        <v>11216</v>
      </c>
      <c r="E9108" t="s">
        <v>7828</v>
      </c>
      <c r="F9108">
        <v>10623</v>
      </c>
      <c r="G9108" t="s">
        <v>7829</v>
      </c>
      <c r="H9108" t="s">
        <v>356</v>
      </c>
      <c r="I9108" t="s">
        <v>730</v>
      </c>
      <c r="J9108" t="s">
        <v>2937</v>
      </c>
      <c r="K9108" t="s">
        <v>548</v>
      </c>
      <c r="L9108" t="s">
        <v>354</v>
      </c>
      <c r="M9108" t="s">
        <v>828</v>
      </c>
      <c r="N9108" t="s">
        <v>506</v>
      </c>
      <c r="O9108" t="s">
        <v>507</v>
      </c>
      <c r="P9108" t="s">
        <v>508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510</v>
      </c>
      <c r="Y9108">
        <v>6</v>
      </c>
      <c r="Z9108">
        <v>2020</v>
      </c>
      <c r="AA9108" t="s">
        <v>515</v>
      </c>
      <c r="AB9108" t="s">
        <v>507</v>
      </c>
      <c r="AC9108">
        <v>8</v>
      </c>
      <c r="AD9108">
        <v>1989</v>
      </c>
      <c r="AG9108" t="s">
        <v>510</v>
      </c>
      <c r="AH9108" t="s">
        <v>3209</v>
      </c>
      <c r="AI9108">
        <v>5</v>
      </c>
      <c r="AJ9108" t="s">
        <v>748</v>
      </c>
      <c r="AK9108" t="s">
        <v>540</v>
      </c>
      <c r="AU9108" t="s">
        <v>508</v>
      </c>
      <c r="AX9108" t="s">
        <v>550</v>
      </c>
      <c r="BV9108" t="s">
        <v>508</v>
      </c>
      <c r="BW9108" t="s">
        <v>508</v>
      </c>
      <c r="BX9108" t="s">
        <v>508</v>
      </c>
    </row>
    <row r="9109" spans="1:76" ht="14.65" customHeight="1">
      <c r="A9109" s="82" t="s">
        <v>1346</v>
      </c>
      <c r="B9109" t="s">
        <v>11</v>
      </c>
      <c r="C9109" t="b">
        <v>0</v>
      </c>
      <c r="D9109">
        <v>11216</v>
      </c>
      <c r="E9109" t="s">
        <v>7828</v>
      </c>
      <c r="F9109">
        <v>10623</v>
      </c>
      <c r="G9109" t="s">
        <v>7829</v>
      </c>
      <c r="H9109" t="s">
        <v>356</v>
      </c>
      <c r="I9109" t="s">
        <v>730</v>
      </c>
      <c r="J9109" t="s">
        <v>2665</v>
      </c>
      <c r="K9109" t="s">
        <v>548</v>
      </c>
      <c r="L9109" t="s">
        <v>356</v>
      </c>
      <c r="M9109" t="s">
        <v>828</v>
      </c>
      <c r="N9109" t="s">
        <v>506</v>
      </c>
      <c r="O9109" t="s">
        <v>508</v>
      </c>
      <c r="P9109" t="s">
        <v>507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510</v>
      </c>
      <c r="Y9109">
        <v>6</v>
      </c>
      <c r="Z9109">
        <v>2020</v>
      </c>
      <c r="AA9109" t="s">
        <v>515</v>
      </c>
      <c r="AB9109" t="s">
        <v>507</v>
      </c>
      <c r="AC9109">
        <v>8</v>
      </c>
      <c r="AD9109">
        <v>1989</v>
      </c>
      <c r="AG9109" t="s">
        <v>510</v>
      </c>
      <c r="AH9109" t="s">
        <v>3209</v>
      </c>
      <c r="AI9109">
        <v>5</v>
      </c>
      <c r="AJ9109" t="s">
        <v>563</v>
      </c>
      <c r="AK9109" t="s">
        <v>540</v>
      </c>
      <c r="AU9109" t="s">
        <v>508</v>
      </c>
      <c r="AX9109" t="s">
        <v>550</v>
      </c>
      <c r="BV9109" t="s">
        <v>508</v>
      </c>
      <c r="BW9109" t="s">
        <v>508</v>
      </c>
      <c r="BX9109" t="s">
        <v>508</v>
      </c>
    </row>
    <row r="9110" spans="1:76" ht="14.65" customHeight="1">
      <c r="A9110" s="82" t="s">
        <v>867</v>
      </c>
      <c r="B9110" t="s">
        <v>17</v>
      </c>
      <c r="C9110" t="b">
        <v>1</v>
      </c>
      <c r="D9110">
        <v>55863</v>
      </c>
      <c r="E9110" t="s">
        <v>7830</v>
      </c>
      <c r="F9110">
        <v>10627</v>
      </c>
      <c r="G9110" t="s">
        <v>7831</v>
      </c>
      <c r="H9110" t="s">
        <v>358</v>
      </c>
      <c r="I9110" t="s">
        <v>2129</v>
      </c>
      <c r="J9110" t="s">
        <v>7832</v>
      </c>
      <c r="K9110" t="s">
        <v>1544</v>
      </c>
      <c r="L9110" t="s">
        <v>539</v>
      </c>
      <c r="N9110" t="s">
        <v>506</v>
      </c>
      <c r="O9110" t="s">
        <v>507</v>
      </c>
      <c r="P9110" t="s">
        <v>507</v>
      </c>
      <c r="Q9110" t="s">
        <v>7833</v>
      </c>
      <c r="R9110" t="s">
        <v>7833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508</v>
      </c>
      <c r="AA9110" t="s">
        <v>515</v>
      </c>
      <c r="AB9110" t="s">
        <v>507</v>
      </c>
      <c r="AC9110">
        <v>5</v>
      </c>
      <c r="AD9110">
        <v>1958</v>
      </c>
      <c r="AG9110" t="s">
        <v>510</v>
      </c>
      <c r="AH9110" t="s">
        <v>2673</v>
      </c>
      <c r="AI9110">
        <v>7</v>
      </c>
      <c r="AJ9110" t="s">
        <v>748</v>
      </c>
      <c r="AK9110" t="s">
        <v>6643</v>
      </c>
      <c r="AL9110" t="s">
        <v>7619</v>
      </c>
      <c r="AM9110" t="s">
        <v>749</v>
      </c>
      <c r="AN9110" t="s">
        <v>540</v>
      </c>
      <c r="AO9110" t="s">
        <v>3113</v>
      </c>
      <c r="AP9110" t="s">
        <v>842</v>
      </c>
      <c r="AQ9110" t="s">
        <v>540</v>
      </c>
      <c r="AU9110" t="s">
        <v>508</v>
      </c>
      <c r="AV9110" t="s">
        <v>508</v>
      </c>
      <c r="AX9110" t="s">
        <v>550</v>
      </c>
      <c r="BV9110" t="s">
        <v>510</v>
      </c>
      <c r="BW9110" t="s">
        <v>510</v>
      </c>
      <c r="BX9110" t="s">
        <v>508</v>
      </c>
    </row>
    <row r="9111" spans="1:76" ht="14.65" customHeight="1">
      <c r="A9111" s="82" t="s">
        <v>867</v>
      </c>
      <c r="B9111" t="s">
        <v>17</v>
      </c>
      <c r="C9111" t="b">
        <v>1</v>
      </c>
      <c r="D9111">
        <v>55863</v>
      </c>
      <c r="E9111" t="s">
        <v>7830</v>
      </c>
      <c r="F9111">
        <v>10627</v>
      </c>
      <c r="G9111" t="s">
        <v>7831</v>
      </c>
      <c r="H9111" t="s">
        <v>358</v>
      </c>
      <c r="I9111" t="s">
        <v>2129</v>
      </c>
      <c r="J9111" t="s">
        <v>7834</v>
      </c>
      <c r="K9111" t="s">
        <v>1544</v>
      </c>
      <c r="L9111" t="s">
        <v>539</v>
      </c>
      <c r="N9111" t="s">
        <v>506</v>
      </c>
      <c r="O9111" t="s">
        <v>507</v>
      </c>
      <c r="P9111" t="s">
        <v>507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508</v>
      </c>
      <c r="AA9111" t="s">
        <v>515</v>
      </c>
      <c r="AB9111" t="s">
        <v>507</v>
      </c>
      <c r="AC9111">
        <v>5</v>
      </c>
      <c r="AD9111">
        <v>1958</v>
      </c>
      <c r="AG9111" t="s">
        <v>510</v>
      </c>
      <c r="AH9111" t="s">
        <v>2673</v>
      </c>
      <c r="AI9111">
        <v>7</v>
      </c>
      <c r="AJ9111" t="s">
        <v>748</v>
      </c>
      <c r="AK9111" t="s">
        <v>6643</v>
      </c>
      <c r="AL9111" t="s">
        <v>7619</v>
      </c>
      <c r="AM9111" t="s">
        <v>749</v>
      </c>
      <c r="AN9111" t="s">
        <v>540</v>
      </c>
      <c r="AO9111" t="s">
        <v>3113</v>
      </c>
      <c r="AP9111" t="s">
        <v>842</v>
      </c>
      <c r="AQ9111" t="s">
        <v>540</v>
      </c>
      <c r="AU9111" t="s">
        <v>508</v>
      </c>
      <c r="AV9111" t="s">
        <v>508</v>
      </c>
      <c r="AX9111" t="s">
        <v>550</v>
      </c>
      <c r="BV9111" t="s">
        <v>510</v>
      </c>
      <c r="BW9111" t="s">
        <v>510</v>
      </c>
      <c r="BX9111" t="s">
        <v>508</v>
      </c>
    </row>
    <row r="9112" spans="1:76" ht="14.65" customHeight="1">
      <c r="A9112" s="82" t="s">
        <v>608</v>
      </c>
      <c r="B9112" t="s">
        <v>17</v>
      </c>
      <c r="C9112" t="b">
        <v>1</v>
      </c>
      <c r="D9112">
        <v>55863</v>
      </c>
      <c r="E9112" t="s">
        <v>7830</v>
      </c>
      <c r="F9112">
        <v>10627</v>
      </c>
      <c r="G9112" t="s">
        <v>7831</v>
      </c>
      <c r="H9112" t="s">
        <v>358</v>
      </c>
      <c r="I9112" t="s">
        <v>2129</v>
      </c>
      <c r="J9112" t="s">
        <v>7835</v>
      </c>
      <c r="K9112" t="s">
        <v>1544</v>
      </c>
      <c r="L9112" t="s">
        <v>539</v>
      </c>
      <c r="N9112" t="s">
        <v>506</v>
      </c>
      <c r="O9112" t="s">
        <v>507</v>
      </c>
      <c r="P9112" t="s">
        <v>507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508</v>
      </c>
      <c r="AA9112" t="s">
        <v>515</v>
      </c>
      <c r="AB9112" t="s">
        <v>507</v>
      </c>
      <c r="AC9112">
        <v>11</v>
      </c>
      <c r="AD9112">
        <v>1962</v>
      </c>
      <c r="AG9112" t="s">
        <v>510</v>
      </c>
      <c r="AH9112" t="s">
        <v>2673</v>
      </c>
      <c r="AI9112">
        <v>7</v>
      </c>
      <c r="AJ9112" t="s">
        <v>748</v>
      </c>
      <c r="AK9112" t="s">
        <v>6643</v>
      </c>
      <c r="AL9112" t="s">
        <v>7619</v>
      </c>
      <c r="AM9112" t="s">
        <v>749</v>
      </c>
      <c r="AN9112" t="s">
        <v>540</v>
      </c>
      <c r="AO9112" t="s">
        <v>3113</v>
      </c>
      <c r="AP9112" t="s">
        <v>842</v>
      </c>
      <c r="AQ9112" t="s">
        <v>540</v>
      </c>
      <c r="AU9112" t="s">
        <v>508</v>
      </c>
      <c r="AV9112" t="s">
        <v>508</v>
      </c>
      <c r="AX9112" t="s">
        <v>550</v>
      </c>
      <c r="BV9112" t="s">
        <v>510</v>
      </c>
      <c r="BW9112" t="s">
        <v>510</v>
      </c>
      <c r="BX9112" t="s">
        <v>508</v>
      </c>
    </row>
    <row r="9113" spans="1:76" ht="27" customHeight="1">
      <c r="A9113" s="82" t="s">
        <v>695</v>
      </c>
      <c r="B9113" t="s">
        <v>25</v>
      </c>
      <c r="C9113" t="b">
        <v>1</v>
      </c>
      <c r="D9113">
        <v>20541</v>
      </c>
      <c r="E9113" t="s">
        <v>7718</v>
      </c>
      <c r="F9113">
        <v>10629</v>
      </c>
      <c r="G9113" t="s">
        <v>7836</v>
      </c>
      <c r="H9113" t="s">
        <v>342</v>
      </c>
      <c r="I9113" t="s">
        <v>2829</v>
      </c>
      <c r="J9113" t="s">
        <v>2937</v>
      </c>
      <c r="K9113" t="s">
        <v>3252</v>
      </c>
      <c r="L9113" t="s">
        <v>539</v>
      </c>
      <c r="N9113" t="s">
        <v>506</v>
      </c>
      <c r="O9113" t="s">
        <v>507</v>
      </c>
      <c r="P9113" t="s">
        <v>507</v>
      </c>
      <c r="Q9113" t="s">
        <v>7837</v>
      </c>
      <c r="R9113" t="s">
        <v>7837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508</v>
      </c>
      <c r="AA9113" t="s">
        <v>515</v>
      </c>
      <c r="AB9113" t="s">
        <v>507</v>
      </c>
      <c r="AC9113">
        <v>11</v>
      </c>
      <c r="AD9113">
        <v>1984</v>
      </c>
      <c r="AG9113" t="s">
        <v>508</v>
      </c>
      <c r="AH9113" t="s">
        <v>747</v>
      </c>
      <c r="AI9113">
        <v>3</v>
      </c>
      <c r="AJ9113" t="s">
        <v>507</v>
      </c>
      <c r="AK9113" t="s">
        <v>3254</v>
      </c>
      <c r="AQ9113" t="s">
        <v>540</v>
      </c>
      <c r="AU9113" t="s">
        <v>508</v>
      </c>
      <c r="AV9113" t="s">
        <v>508</v>
      </c>
      <c r="AX9113" t="s">
        <v>550</v>
      </c>
      <c r="BB9113" t="s">
        <v>508</v>
      </c>
      <c r="BC9113" t="s">
        <v>508</v>
      </c>
      <c r="BV9113" t="s">
        <v>508</v>
      </c>
      <c r="BW9113" t="s">
        <v>508</v>
      </c>
    </row>
    <row r="9114" spans="1:76" ht="14.65" customHeight="1">
      <c r="A9114" s="82" t="s">
        <v>621</v>
      </c>
      <c r="B9114" t="s">
        <v>25</v>
      </c>
      <c r="C9114" t="b">
        <v>1</v>
      </c>
      <c r="D9114">
        <v>20541</v>
      </c>
      <c r="E9114" t="s">
        <v>7718</v>
      </c>
      <c r="F9114">
        <v>10629</v>
      </c>
      <c r="G9114" t="s">
        <v>7836</v>
      </c>
      <c r="H9114" t="s">
        <v>342</v>
      </c>
      <c r="I9114" t="s">
        <v>2829</v>
      </c>
      <c r="J9114" t="s">
        <v>2665</v>
      </c>
      <c r="K9114" t="s">
        <v>3252</v>
      </c>
      <c r="L9114" t="s">
        <v>539</v>
      </c>
      <c r="N9114" t="s">
        <v>506</v>
      </c>
      <c r="O9114" t="s">
        <v>507</v>
      </c>
      <c r="P9114" t="s">
        <v>507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508</v>
      </c>
      <c r="AA9114" t="s">
        <v>515</v>
      </c>
      <c r="AB9114" t="s">
        <v>507</v>
      </c>
      <c r="AC9114">
        <v>1</v>
      </c>
      <c r="AD9114">
        <v>2001</v>
      </c>
      <c r="AG9114" t="s">
        <v>510</v>
      </c>
      <c r="AH9114" t="s">
        <v>747</v>
      </c>
      <c r="AI9114">
        <v>3</v>
      </c>
      <c r="AJ9114" t="s">
        <v>748</v>
      </c>
      <c r="AK9114" t="s">
        <v>3254</v>
      </c>
      <c r="AQ9114" t="s">
        <v>540</v>
      </c>
      <c r="AU9114" t="s">
        <v>508</v>
      </c>
      <c r="AV9114" t="s">
        <v>508</v>
      </c>
      <c r="AX9114" t="s">
        <v>550</v>
      </c>
      <c r="BB9114" t="s">
        <v>508</v>
      </c>
      <c r="BC9114" t="s">
        <v>508</v>
      </c>
      <c r="BV9114" t="s">
        <v>508</v>
      </c>
      <c r="BW9114" t="s">
        <v>508</v>
      </c>
    </row>
    <row r="9115" spans="1:76" ht="14.65" customHeight="1">
      <c r="A9115" s="82" t="s">
        <v>1346</v>
      </c>
      <c r="B9115" t="s">
        <v>18</v>
      </c>
      <c r="C9115" t="b">
        <v>1</v>
      </c>
      <c r="D9115">
        <v>49899</v>
      </c>
      <c r="E9115" t="s">
        <v>7838</v>
      </c>
      <c r="F9115">
        <v>10631</v>
      </c>
      <c r="G9115" t="s">
        <v>7839</v>
      </c>
      <c r="H9115" t="s">
        <v>356</v>
      </c>
      <c r="I9115" t="s">
        <v>1216</v>
      </c>
      <c r="J9115" t="s">
        <v>2937</v>
      </c>
      <c r="K9115" t="s">
        <v>1171</v>
      </c>
      <c r="L9115" t="s">
        <v>539</v>
      </c>
      <c r="N9115" t="s">
        <v>742</v>
      </c>
      <c r="O9115" t="s">
        <v>507</v>
      </c>
      <c r="P9115" t="s">
        <v>507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508</v>
      </c>
      <c r="AA9115" t="s">
        <v>515</v>
      </c>
      <c r="AB9115" t="s">
        <v>507</v>
      </c>
      <c r="AC9115">
        <v>11</v>
      </c>
      <c r="AD9115">
        <v>1989</v>
      </c>
      <c r="AG9115" t="s">
        <v>508</v>
      </c>
      <c r="AH9115" t="s">
        <v>631</v>
      </c>
      <c r="AI9115">
        <v>2</v>
      </c>
      <c r="AJ9115" t="s">
        <v>507</v>
      </c>
      <c r="AK9115" t="s">
        <v>1172</v>
      </c>
      <c r="AQ9115" t="s">
        <v>1172</v>
      </c>
      <c r="AU9115" t="s">
        <v>508</v>
      </c>
      <c r="AV9115" t="s">
        <v>508</v>
      </c>
      <c r="AX9115" t="s">
        <v>550</v>
      </c>
      <c r="BV9115" t="s">
        <v>508</v>
      </c>
      <c r="BW9115" t="s">
        <v>508</v>
      </c>
    </row>
    <row r="9116" spans="1:76" ht="14.65" customHeight="1">
      <c r="A9116" s="82" t="s">
        <v>810</v>
      </c>
      <c r="B9116" t="s">
        <v>18</v>
      </c>
      <c r="C9116" t="b">
        <v>1</v>
      </c>
      <c r="D9116">
        <v>49899</v>
      </c>
      <c r="E9116" t="s">
        <v>7838</v>
      </c>
      <c r="F9116">
        <v>10632</v>
      </c>
      <c r="G9116" t="s">
        <v>7840</v>
      </c>
      <c r="H9116" t="s">
        <v>356</v>
      </c>
      <c r="I9116" t="s">
        <v>1216</v>
      </c>
      <c r="J9116" t="s">
        <v>2937</v>
      </c>
      <c r="K9116" t="s">
        <v>1171</v>
      </c>
      <c r="L9116" t="s">
        <v>539</v>
      </c>
      <c r="N9116" t="s">
        <v>742</v>
      </c>
      <c r="O9116" t="s">
        <v>507</v>
      </c>
      <c r="P9116" t="s">
        <v>507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508</v>
      </c>
      <c r="AA9116" t="s">
        <v>515</v>
      </c>
      <c r="AB9116" t="s">
        <v>507</v>
      </c>
      <c r="AC9116">
        <v>10</v>
      </c>
      <c r="AD9116">
        <v>1988</v>
      </c>
      <c r="AG9116" t="s">
        <v>508</v>
      </c>
      <c r="AH9116" t="s">
        <v>631</v>
      </c>
      <c r="AI9116">
        <v>2</v>
      </c>
      <c r="AJ9116" t="s">
        <v>507</v>
      </c>
      <c r="AK9116" t="s">
        <v>1172</v>
      </c>
      <c r="AQ9116" t="s">
        <v>1172</v>
      </c>
      <c r="AU9116" t="s">
        <v>508</v>
      </c>
      <c r="AV9116" t="s">
        <v>508</v>
      </c>
      <c r="AX9116" t="s">
        <v>550</v>
      </c>
      <c r="BV9116" t="s">
        <v>508</v>
      </c>
      <c r="BW9116" t="s">
        <v>508</v>
      </c>
    </row>
    <row r="9117" spans="1:76" ht="14.65" customHeight="1">
      <c r="A9117" s="82" t="s">
        <v>743</v>
      </c>
      <c r="B9117" t="s">
        <v>11</v>
      </c>
      <c r="C9117" t="b">
        <v>1</v>
      </c>
      <c r="D9117">
        <v>55983</v>
      </c>
      <c r="E9117" t="s">
        <v>4832</v>
      </c>
      <c r="F9117">
        <v>10633</v>
      </c>
      <c r="G9117" t="s">
        <v>7841</v>
      </c>
      <c r="H9117" t="s">
        <v>317</v>
      </c>
      <c r="I9117" t="s">
        <v>7842</v>
      </c>
      <c r="J9117" t="s">
        <v>644</v>
      </c>
      <c r="K9117" t="s">
        <v>548</v>
      </c>
      <c r="L9117" t="s">
        <v>354</v>
      </c>
      <c r="M9117" t="s">
        <v>828</v>
      </c>
      <c r="N9117" t="s">
        <v>506</v>
      </c>
      <c r="O9117" t="s">
        <v>507</v>
      </c>
      <c r="P9117" t="s">
        <v>508</v>
      </c>
      <c r="Q9117" t="s">
        <v>2000</v>
      </c>
      <c r="R9117" t="s">
        <v>20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508</v>
      </c>
      <c r="AA9117" t="s">
        <v>515</v>
      </c>
      <c r="AB9117" t="s">
        <v>507</v>
      </c>
      <c r="AC9117">
        <v>1</v>
      </c>
      <c r="AD9117">
        <v>1990</v>
      </c>
      <c r="AG9117" t="s">
        <v>510</v>
      </c>
      <c r="AH9117" t="s">
        <v>747</v>
      </c>
      <c r="AI9117">
        <v>3</v>
      </c>
      <c r="AJ9117" t="s">
        <v>748</v>
      </c>
      <c r="AK9117" t="s">
        <v>540</v>
      </c>
      <c r="AL9117" t="s">
        <v>512</v>
      </c>
      <c r="AQ9117" t="s">
        <v>540</v>
      </c>
      <c r="AR9117" t="s">
        <v>512</v>
      </c>
      <c r="AU9117" t="s">
        <v>508</v>
      </c>
      <c r="AV9117" t="s">
        <v>508</v>
      </c>
      <c r="AX9117" t="s">
        <v>550</v>
      </c>
      <c r="BV9117" t="s">
        <v>510</v>
      </c>
      <c r="BW9117" t="s">
        <v>510</v>
      </c>
      <c r="BX9117" t="s">
        <v>510</v>
      </c>
    </row>
    <row r="9118" spans="1:76" ht="14.65" customHeight="1">
      <c r="A9118" s="82" t="s">
        <v>743</v>
      </c>
      <c r="B9118" t="s">
        <v>11</v>
      </c>
      <c r="C9118" t="b">
        <v>1</v>
      </c>
      <c r="D9118">
        <v>55983</v>
      </c>
      <c r="E9118" t="s">
        <v>4832</v>
      </c>
      <c r="F9118">
        <v>10633</v>
      </c>
      <c r="G9118" t="s">
        <v>7841</v>
      </c>
      <c r="H9118" t="s">
        <v>317</v>
      </c>
      <c r="I9118" t="s">
        <v>7842</v>
      </c>
      <c r="J9118" t="s">
        <v>577</v>
      </c>
      <c r="K9118" t="s">
        <v>548</v>
      </c>
      <c r="L9118" t="s">
        <v>354</v>
      </c>
      <c r="M9118" t="s">
        <v>828</v>
      </c>
      <c r="N9118" t="s">
        <v>506</v>
      </c>
      <c r="O9118" t="s">
        <v>507</v>
      </c>
      <c r="P9118" t="s">
        <v>508</v>
      </c>
      <c r="Q9118" t="s">
        <v>2000</v>
      </c>
      <c r="R9118" t="s">
        <v>20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508</v>
      </c>
      <c r="AA9118" t="s">
        <v>515</v>
      </c>
      <c r="AB9118" t="s">
        <v>507</v>
      </c>
      <c r="AC9118">
        <v>2</v>
      </c>
      <c r="AD9118">
        <v>1990</v>
      </c>
      <c r="AG9118" t="s">
        <v>510</v>
      </c>
      <c r="AH9118" t="s">
        <v>747</v>
      </c>
      <c r="AI9118">
        <v>3</v>
      </c>
      <c r="AJ9118" t="s">
        <v>748</v>
      </c>
      <c r="AK9118" t="s">
        <v>540</v>
      </c>
      <c r="AL9118" t="s">
        <v>512</v>
      </c>
      <c r="AQ9118" t="s">
        <v>540</v>
      </c>
      <c r="AR9118" t="s">
        <v>512</v>
      </c>
      <c r="AU9118" t="s">
        <v>508</v>
      </c>
      <c r="AV9118" t="s">
        <v>508</v>
      </c>
      <c r="AX9118" t="s">
        <v>550</v>
      </c>
      <c r="BV9118" t="s">
        <v>510</v>
      </c>
      <c r="BW9118" t="s">
        <v>510</v>
      </c>
      <c r="BX9118" t="s">
        <v>510</v>
      </c>
    </row>
    <row r="9119" spans="1:76" ht="14.65" customHeight="1">
      <c r="A9119" s="82" t="s">
        <v>743</v>
      </c>
      <c r="B9119" t="s">
        <v>11</v>
      </c>
      <c r="C9119" t="b">
        <v>1</v>
      </c>
      <c r="D9119">
        <v>55983</v>
      </c>
      <c r="E9119" t="s">
        <v>4832</v>
      </c>
      <c r="F9119">
        <v>10633</v>
      </c>
      <c r="G9119" t="s">
        <v>7841</v>
      </c>
      <c r="H9119" t="s">
        <v>317</v>
      </c>
      <c r="I9119" t="s">
        <v>7842</v>
      </c>
      <c r="J9119" t="s">
        <v>579</v>
      </c>
      <c r="K9119" t="s">
        <v>548</v>
      </c>
      <c r="L9119" t="s">
        <v>354</v>
      </c>
      <c r="M9119" t="s">
        <v>828</v>
      </c>
      <c r="N9119" t="s">
        <v>506</v>
      </c>
      <c r="O9119" t="s">
        <v>507</v>
      </c>
      <c r="P9119" t="s">
        <v>508</v>
      </c>
      <c r="Q9119" t="s">
        <v>2000</v>
      </c>
      <c r="R9119" t="s">
        <v>20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508</v>
      </c>
      <c r="AA9119" t="s">
        <v>515</v>
      </c>
      <c r="AB9119" t="s">
        <v>507</v>
      </c>
      <c r="AC9119">
        <v>3</v>
      </c>
      <c r="AD9119">
        <v>1990</v>
      </c>
      <c r="AG9119" t="s">
        <v>510</v>
      </c>
      <c r="AH9119" t="s">
        <v>747</v>
      </c>
      <c r="AI9119">
        <v>3</v>
      </c>
      <c r="AJ9119" t="s">
        <v>748</v>
      </c>
      <c r="AK9119" t="s">
        <v>540</v>
      </c>
      <c r="AL9119" t="s">
        <v>512</v>
      </c>
      <c r="AQ9119" t="s">
        <v>540</v>
      </c>
      <c r="AR9119" t="s">
        <v>512</v>
      </c>
      <c r="AU9119" t="s">
        <v>508</v>
      </c>
      <c r="AV9119" t="s">
        <v>508</v>
      </c>
      <c r="AX9119" t="s">
        <v>550</v>
      </c>
      <c r="BV9119" t="s">
        <v>510</v>
      </c>
      <c r="BW9119" t="s">
        <v>510</v>
      </c>
      <c r="BX9119" t="s">
        <v>510</v>
      </c>
    </row>
    <row r="9120" spans="1:76" ht="14.65" customHeight="1">
      <c r="A9120" s="82" t="s">
        <v>743</v>
      </c>
      <c r="B9120" t="s">
        <v>800</v>
      </c>
      <c r="C9120" t="b">
        <v>1</v>
      </c>
      <c r="D9120">
        <v>55983</v>
      </c>
      <c r="E9120" t="s">
        <v>4832</v>
      </c>
      <c r="F9120">
        <v>10633</v>
      </c>
      <c r="G9120" t="s">
        <v>7841</v>
      </c>
      <c r="H9120" t="s">
        <v>317</v>
      </c>
      <c r="I9120" t="s">
        <v>7842</v>
      </c>
      <c r="J9120" t="s">
        <v>841</v>
      </c>
      <c r="K9120" t="s">
        <v>7196</v>
      </c>
      <c r="L9120" t="s">
        <v>356</v>
      </c>
      <c r="M9120" t="s">
        <v>828</v>
      </c>
      <c r="N9120" t="s">
        <v>506</v>
      </c>
      <c r="O9120" t="s">
        <v>508</v>
      </c>
      <c r="P9120" t="s">
        <v>507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508</v>
      </c>
      <c r="AA9120" t="s">
        <v>515</v>
      </c>
      <c r="AB9120" t="s">
        <v>507</v>
      </c>
      <c r="AC9120">
        <v>3</v>
      </c>
      <c r="AD9120">
        <v>1990</v>
      </c>
      <c r="AG9120" t="s">
        <v>510</v>
      </c>
      <c r="AH9120" t="s">
        <v>747</v>
      </c>
      <c r="AI9120">
        <v>3</v>
      </c>
      <c r="AJ9120" t="s">
        <v>748</v>
      </c>
      <c r="AK9120" t="s">
        <v>2027</v>
      </c>
      <c r="AL9120" t="s">
        <v>2027</v>
      </c>
      <c r="AM9120" t="s">
        <v>2027</v>
      </c>
      <c r="AQ9120" t="s">
        <v>2027</v>
      </c>
      <c r="AU9120" t="s">
        <v>508</v>
      </c>
      <c r="AV9120" t="s">
        <v>508</v>
      </c>
      <c r="AX9120" t="s">
        <v>550</v>
      </c>
      <c r="BV9120" t="s">
        <v>508</v>
      </c>
      <c r="BW9120" t="s">
        <v>508</v>
      </c>
      <c r="BX9120" t="s">
        <v>508</v>
      </c>
    </row>
    <row r="9121" spans="1:76" ht="14.65" customHeight="1">
      <c r="A9121" s="82" t="s">
        <v>810</v>
      </c>
      <c r="B9121" t="s">
        <v>18</v>
      </c>
      <c r="C9121" t="b">
        <v>1</v>
      </c>
      <c r="D9121">
        <v>49899</v>
      </c>
      <c r="E9121" t="s">
        <v>7838</v>
      </c>
      <c r="F9121">
        <v>10634</v>
      </c>
      <c r="G9121" t="s">
        <v>7843</v>
      </c>
      <c r="H9121" t="s">
        <v>356</v>
      </c>
      <c r="I9121" t="s">
        <v>1216</v>
      </c>
      <c r="J9121" t="s">
        <v>2937</v>
      </c>
      <c r="K9121" t="s">
        <v>1171</v>
      </c>
      <c r="L9121" t="s">
        <v>539</v>
      </c>
      <c r="N9121" t="s">
        <v>742</v>
      </c>
      <c r="O9121" t="s">
        <v>507</v>
      </c>
      <c r="P9121" t="s">
        <v>507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508</v>
      </c>
      <c r="AA9121" t="s">
        <v>515</v>
      </c>
      <c r="AB9121" t="s">
        <v>507</v>
      </c>
      <c r="AC9121">
        <v>11</v>
      </c>
      <c r="AD9121">
        <v>1988</v>
      </c>
      <c r="AG9121" t="s">
        <v>508</v>
      </c>
      <c r="AH9121" t="s">
        <v>631</v>
      </c>
      <c r="AI9121">
        <v>2</v>
      </c>
      <c r="AJ9121" t="s">
        <v>507</v>
      </c>
      <c r="AK9121" t="s">
        <v>1172</v>
      </c>
      <c r="AQ9121" t="s">
        <v>1172</v>
      </c>
      <c r="AU9121" t="s">
        <v>508</v>
      </c>
      <c r="AV9121" t="s">
        <v>508</v>
      </c>
      <c r="AX9121" t="s">
        <v>550</v>
      </c>
      <c r="BV9121" t="s">
        <v>508</v>
      </c>
    </row>
    <row r="9122" spans="1:76" ht="14.65" customHeight="1">
      <c r="A9122" s="82" t="s">
        <v>1346</v>
      </c>
      <c r="B9122" t="s">
        <v>25</v>
      </c>
      <c r="C9122" t="b">
        <v>1</v>
      </c>
      <c r="D9122">
        <v>473</v>
      </c>
      <c r="E9122" t="s">
        <v>7844</v>
      </c>
      <c r="F9122">
        <v>10642</v>
      </c>
      <c r="G9122" t="s">
        <v>7845</v>
      </c>
      <c r="H9122" t="s">
        <v>328</v>
      </c>
      <c r="I9122" t="s">
        <v>4025</v>
      </c>
      <c r="J9122" t="s">
        <v>2937</v>
      </c>
      <c r="K9122" t="s">
        <v>3252</v>
      </c>
      <c r="L9122" t="s">
        <v>539</v>
      </c>
      <c r="N9122" t="s">
        <v>506</v>
      </c>
      <c r="O9122" t="s">
        <v>507</v>
      </c>
      <c r="P9122" t="s">
        <v>507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508</v>
      </c>
      <c r="AA9122" t="s">
        <v>515</v>
      </c>
      <c r="AB9122" t="s">
        <v>507</v>
      </c>
      <c r="AC9122">
        <v>4</v>
      </c>
      <c r="AD9122">
        <v>1989</v>
      </c>
      <c r="AG9122" t="s">
        <v>508</v>
      </c>
      <c r="AH9122" t="s">
        <v>631</v>
      </c>
      <c r="AI9122">
        <v>2</v>
      </c>
      <c r="AJ9122" t="s">
        <v>507</v>
      </c>
      <c r="AK9122" t="s">
        <v>3254</v>
      </c>
      <c r="AL9122" t="s">
        <v>512</v>
      </c>
      <c r="AM9122" t="s">
        <v>749</v>
      </c>
      <c r="AQ9122" t="s">
        <v>512</v>
      </c>
      <c r="AU9122" t="s">
        <v>508</v>
      </c>
      <c r="AV9122" t="s">
        <v>508</v>
      </c>
      <c r="AX9122" t="s">
        <v>550</v>
      </c>
      <c r="BV9122" t="s">
        <v>510</v>
      </c>
      <c r="BW9122" t="s">
        <v>508</v>
      </c>
      <c r="BX9122" t="s">
        <v>508</v>
      </c>
    </row>
    <row r="9123" spans="1:76" ht="14.65" customHeight="1">
      <c r="A9123" s="82" t="s">
        <v>743</v>
      </c>
      <c r="B9123" t="s">
        <v>25</v>
      </c>
      <c r="C9123" t="b">
        <v>1</v>
      </c>
      <c r="D9123">
        <v>542</v>
      </c>
      <c r="E9123" t="s">
        <v>7846</v>
      </c>
      <c r="F9123">
        <v>10643</v>
      </c>
      <c r="G9123" t="s">
        <v>7846</v>
      </c>
      <c r="H9123" t="s">
        <v>331</v>
      </c>
      <c r="I9123" t="s">
        <v>2971</v>
      </c>
      <c r="J9123" t="s">
        <v>2937</v>
      </c>
      <c r="K9123" t="s">
        <v>3252</v>
      </c>
      <c r="L9123" t="s">
        <v>539</v>
      </c>
      <c r="N9123" t="s">
        <v>506</v>
      </c>
      <c r="O9123" t="s">
        <v>507</v>
      </c>
      <c r="P9123" t="s">
        <v>507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508</v>
      </c>
      <c r="AA9123" t="s">
        <v>515</v>
      </c>
      <c r="AB9123" t="s">
        <v>507</v>
      </c>
      <c r="AC9123">
        <v>11</v>
      </c>
      <c r="AD9123">
        <v>1990</v>
      </c>
      <c r="AG9123" t="s">
        <v>508</v>
      </c>
      <c r="AH9123" t="s">
        <v>631</v>
      </c>
      <c r="AI9123">
        <v>2</v>
      </c>
      <c r="AJ9123" t="s">
        <v>507</v>
      </c>
      <c r="AK9123" t="s">
        <v>3254</v>
      </c>
      <c r="AL9123" t="s">
        <v>512</v>
      </c>
      <c r="AQ9123" t="s">
        <v>512</v>
      </c>
      <c r="AU9123" t="s">
        <v>508</v>
      </c>
      <c r="AV9123" t="s">
        <v>508</v>
      </c>
      <c r="AX9123" t="s">
        <v>550</v>
      </c>
      <c r="BA9123" t="s">
        <v>508</v>
      </c>
      <c r="BB9123" t="s">
        <v>508</v>
      </c>
      <c r="BV9123" t="s">
        <v>508</v>
      </c>
      <c r="BW9123" t="s">
        <v>508</v>
      </c>
      <c r="BX9123" t="s">
        <v>508</v>
      </c>
    </row>
    <row r="9124" spans="1:76" ht="14.65" customHeight="1">
      <c r="A9124" s="82" t="s">
        <v>743</v>
      </c>
      <c r="B9124" t="s">
        <v>25</v>
      </c>
      <c r="C9124" t="b">
        <v>1</v>
      </c>
      <c r="D9124">
        <v>542</v>
      </c>
      <c r="E9124" t="s">
        <v>7846</v>
      </c>
      <c r="F9124">
        <v>10643</v>
      </c>
      <c r="G9124" t="s">
        <v>7846</v>
      </c>
      <c r="H9124" t="s">
        <v>331</v>
      </c>
      <c r="I9124" t="s">
        <v>2971</v>
      </c>
      <c r="J9124" t="s">
        <v>2665</v>
      </c>
      <c r="K9124" t="s">
        <v>3252</v>
      </c>
      <c r="L9124" t="s">
        <v>539</v>
      </c>
      <c r="N9124" t="s">
        <v>506</v>
      </c>
      <c r="O9124" t="s">
        <v>507</v>
      </c>
      <c r="P9124" t="s">
        <v>507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508</v>
      </c>
      <c r="AA9124" t="s">
        <v>515</v>
      </c>
      <c r="AB9124" t="s">
        <v>507</v>
      </c>
      <c r="AC9124">
        <v>11</v>
      </c>
      <c r="AD9124">
        <v>1990</v>
      </c>
      <c r="AG9124" t="s">
        <v>508</v>
      </c>
      <c r="AH9124" t="s">
        <v>631</v>
      </c>
      <c r="AI9124">
        <v>2</v>
      </c>
      <c r="AJ9124" t="s">
        <v>507</v>
      </c>
      <c r="AK9124" t="s">
        <v>3254</v>
      </c>
      <c r="AL9124" t="s">
        <v>512</v>
      </c>
      <c r="AQ9124" t="s">
        <v>512</v>
      </c>
      <c r="AU9124" t="s">
        <v>508</v>
      </c>
      <c r="AV9124" t="s">
        <v>508</v>
      </c>
      <c r="AX9124" t="s">
        <v>550</v>
      </c>
      <c r="BA9124" t="s">
        <v>508</v>
      </c>
      <c r="BV9124" t="s">
        <v>508</v>
      </c>
      <c r="BW9124" t="s">
        <v>508</v>
      </c>
      <c r="BX9124" t="s">
        <v>508</v>
      </c>
    </row>
    <row r="9125" spans="1:76" ht="14.65" customHeight="1">
      <c r="A9125" s="82" t="s">
        <v>712</v>
      </c>
      <c r="B9125" t="s">
        <v>25</v>
      </c>
      <c r="C9125" t="b">
        <v>1</v>
      </c>
      <c r="D9125">
        <v>528</v>
      </c>
      <c r="E9125" t="s">
        <v>7847</v>
      </c>
      <c r="F9125">
        <v>10646</v>
      </c>
      <c r="G9125" t="s">
        <v>7847</v>
      </c>
      <c r="H9125" t="s">
        <v>354</v>
      </c>
      <c r="I9125" t="s">
        <v>1531</v>
      </c>
      <c r="J9125" t="s">
        <v>2937</v>
      </c>
      <c r="K9125" t="s">
        <v>3252</v>
      </c>
      <c r="L9125" t="s">
        <v>539</v>
      </c>
      <c r="N9125" t="s">
        <v>506</v>
      </c>
      <c r="O9125" t="s">
        <v>507</v>
      </c>
      <c r="P9125" t="s">
        <v>507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508</v>
      </c>
      <c r="AA9125" t="s">
        <v>515</v>
      </c>
      <c r="AB9125" t="s">
        <v>507</v>
      </c>
      <c r="AC9125">
        <v>12</v>
      </c>
      <c r="AD9125">
        <v>1991</v>
      </c>
      <c r="AG9125" t="s">
        <v>508</v>
      </c>
      <c r="AH9125" t="s">
        <v>631</v>
      </c>
      <c r="AI9125">
        <v>2</v>
      </c>
      <c r="AJ9125" t="s">
        <v>507</v>
      </c>
      <c r="AK9125" t="s">
        <v>3254</v>
      </c>
      <c r="AL9125" t="s">
        <v>512</v>
      </c>
      <c r="AQ9125" t="s">
        <v>512</v>
      </c>
      <c r="AU9125" t="s">
        <v>508</v>
      </c>
      <c r="AV9125" t="s">
        <v>508</v>
      </c>
      <c r="AX9125" t="s">
        <v>550</v>
      </c>
      <c r="BS9125" t="s">
        <v>508</v>
      </c>
      <c r="BV9125" t="s">
        <v>508</v>
      </c>
      <c r="BW9125" t="s">
        <v>508</v>
      </c>
      <c r="BX9125" t="s">
        <v>508</v>
      </c>
    </row>
    <row r="9126" spans="1:76" ht="14.65" customHeight="1">
      <c r="A9126" s="82" t="s">
        <v>578</v>
      </c>
      <c r="B9126" t="s">
        <v>20</v>
      </c>
      <c r="C9126" t="b">
        <v>1</v>
      </c>
      <c r="D9126">
        <v>60662</v>
      </c>
      <c r="E9126" t="s">
        <v>7848</v>
      </c>
      <c r="F9126">
        <v>10649</v>
      </c>
      <c r="G9126" t="s">
        <v>7849</v>
      </c>
      <c r="H9126" t="s">
        <v>356</v>
      </c>
      <c r="I9126" t="s">
        <v>1246</v>
      </c>
      <c r="J9126" t="s">
        <v>2937</v>
      </c>
      <c r="K9126" t="s">
        <v>568</v>
      </c>
      <c r="L9126" t="s">
        <v>569</v>
      </c>
      <c r="N9126" t="s">
        <v>742</v>
      </c>
      <c r="O9126" t="s">
        <v>507</v>
      </c>
      <c r="P9126" t="s">
        <v>507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508</v>
      </c>
      <c r="AA9126" t="s">
        <v>515</v>
      </c>
      <c r="AB9126" t="s">
        <v>507</v>
      </c>
      <c r="AC9126">
        <v>4</v>
      </c>
      <c r="AD9126">
        <v>1995</v>
      </c>
      <c r="AG9126" t="s">
        <v>510</v>
      </c>
      <c r="AH9126" t="s">
        <v>747</v>
      </c>
      <c r="AI9126">
        <v>3</v>
      </c>
      <c r="AJ9126" t="s">
        <v>748</v>
      </c>
      <c r="AK9126" t="s">
        <v>540</v>
      </c>
      <c r="AU9126" t="s">
        <v>508</v>
      </c>
      <c r="AV9126" t="s">
        <v>508</v>
      </c>
      <c r="AX9126" t="s">
        <v>550</v>
      </c>
      <c r="BV9126" t="s">
        <v>508</v>
      </c>
      <c r="BW9126" t="s">
        <v>508</v>
      </c>
      <c r="BX9126" t="s">
        <v>508</v>
      </c>
    </row>
    <row r="9127" spans="1:76" ht="14.65" customHeight="1">
      <c r="A9127" s="82" t="s">
        <v>712</v>
      </c>
      <c r="B9127" t="s">
        <v>20</v>
      </c>
      <c r="C9127" t="b">
        <v>1</v>
      </c>
      <c r="D9127">
        <v>60662</v>
      </c>
      <c r="E9127" t="s">
        <v>7848</v>
      </c>
      <c r="F9127">
        <v>10650</v>
      </c>
      <c r="G9127" t="s">
        <v>7850</v>
      </c>
      <c r="H9127" t="s">
        <v>356</v>
      </c>
      <c r="I9127" t="s">
        <v>1246</v>
      </c>
      <c r="J9127" t="s">
        <v>2937</v>
      </c>
      <c r="K9127" t="s">
        <v>568</v>
      </c>
      <c r="L9127" t="s">
        <v>569</v>
      </c>
      <c r="N9127" t="s">
        <v>742</v>
      </c>
      <c r="O9127" t="s">
        <v>507</v>
      </c>
      <c r="P9127" t="s">
        <v>507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508</v>
      </c>
      <c r="AA9127" t="s">
        <v>515</v>
      </c>
      <c r="AB9127" t="s">
        <v>507</v>
      </c>
      <c r="AC9127">
        <v>4</v>
      </c>
      <c r="AD9127">
        <v>1991</v>
      </c>
      <c r="AG9127" t="s">
        <v>510</v>
      </c>
      <c r="AH9127" t="s">
        <v>747</v>
      </c>
      <c r="AI9127">
        <v>3</v>
      </c>
      <c r="AJ9127" t="s">
        <v>748</v>
      </c>
      <c r="AK9127" t="s">
        <v>540</v>
      </c>
      <c r="AU9127" t="s">
        <v>508</v>
      </c>
      <c r="AV9127" t="s">
        <v>508</v>
      </c>
      <c r="AX9127" t="s">
        <v>550</v>
      </c>
      <c r="BV9127" t="s">
        <v>508</v>
      </c>
      <c r="BW9127" t="s">
        <v>508</v>
      </c>
      <c r="BX9127" t="s">
        <v>508</v>
      </c>
    </row>
    <row r="9128" spans="1:76" ht="14.65" customHeight="1">
      <c r="A9128" s="82" t="s">
        <v>1346</v>
      </c>
      <c r="B9128" t="s">
        <v>17</v>
      </c>
      <c r="C9128" t="b">
        <v>1</v>
      </c>
      <c r="D9128">
        <v>62970</v>
      </c>
      <c r="E9128" t="s">
        <v>7851</v>
      </c>
      <c r="F9128">
        <v>10652</v>
      </c>
      <c r="G9128" t="s">
        <v>7852</v>
      </c>
      <c r="H9128" t="s">
        <v>356</v>
      </c>
      <c r="I9128" t="s">
        <v>959</v>
      </c>
      <c r="J9128" t="s">
        <v>2937</v>
      </c>
      <c r="K9128" t="s">
        <v>1544</v>
      </c>
      <c r="L9128" t="s">
        <v>539</v>
      </c>
      <c r="N9128" t="s">
        <v>506</v>
      </c>
      <c r="O9128" t="s">
        <v>507</v>
      </c>
      <c r="P9128" t="s">
        <v>507</v>
      </c>
      <c r="Q9128" t="s">
        <v>7853</v>
      </c>
      <c r="R9128" t="s">
        <v>7853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508</v>
      </c>
      <c r="AA9128" t="s">
        <v>515</v>
      </c>
      <c r="AB9128" t="s">
        <v>507</v>
      </c>
      <c r="AC9128">
        <v>10</v>
      </c>
      <c r="AD9128">
        <v>1989</v>
      </c>
      <c r="AG9128" t="s">
        <v>510</v>
      </c>
      <c r="AH9128" t="s">
        <v>747</v>
      </c>
      <c r="AI9128">
        <v>3</v>
      </c>
      <c r="AJ9128" t="s">
        <v>748</v>
      </c>
      <c r="AK9128" t="s">
        <v>749</v>
      </c>
      <c r="AL9128" t="s">
        <v>540</v>
      </c>
      <c r="AQ9128" t="s">
        <v>540</v>
      </c>
      <c r="AU9128" t="s">
        <v>508</v>
      </c>
      <c r="AV9128" t="s">
        <v>508</v>
      </c>
      <c r="AX9128" t="s">
        <v>550</v>
      </c>
      <c r="BV9128" t="s">
        <v>510</v>
      </c>
      <c r="BW9128" t="s">
        <v>510</v>
      </c>
      <c r="BX9128" t="s">
        <v>508</v>
      </c>
    </row>
    <row r="9129" spans="1:76" ht="14.65" customHeight="1">
      <c r="A9129" s="82" t="s">
        <v>1052</v>
      </c>
      <c r="B9129" t="s">
        <v>13</v>
      </c>
      <c r="C9129" t="b">
        <v>0</v>
      </c>
      <c r="D9129">
        <v>6789</v>
      </c>
      <c r="E9129" t="s">
        <v>7854</v>
      </c>
      <c r="F9129">
        <v>10656</v>
      </c>
      <c r="G9129" t="s">
        <v>7855</v>
      </c>
      <c r="H9129" t="s">
        <v>340</v>
      </c>
      <c r="I9129" t="s">
        <v>3101</v>
      </c>
      <c r="J9129" t="s">
        <v>503</v>
      </c>
      <c r="K9129" t="s">
        <v>531</v>
      </c>
      <c r="L9129" t="s">
        <v>532</v>
      </c>
      <c r="N9129" t="s">
        <v>506</v>
      </c>
      <c r="O9129" t="s">
        <v>507</v>
      </c>
      <c r="P9129" t="s">
        <v>507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508</v>
      </c>
      <c r="AA9129" t="s">
        <v>515</v>
      </c>
      <c r="AB9129" t="s">
        <v>507</v>
      </c>
      <c r="AC9129">
        <v>1</v>
      </c>
      <c r="AD9129">
        <v>1922</v>
      </c>
      <c r="AG9129" t="s">
        <v>508</v>
      </c>
      <c r="AH9129" t="s">
        <v>7226</v>
      </c>
      <c r="AI9129">
        <v>6</v>
      </c>
      <c r="AJ9129" t="s">
        <v>507</v>
      </c>
      <c r="AK9129" t="s">
        <v>533</v>
      </c>
      <c r="AU9129" t="s">
        <v>508</v>
      </c>
      <c r="AV9129" t="s">
        <v>508</v>
      </c>
      <c r="AW9129">
        <v>0</v>
      </c>
      <c r="AX9129" t="s">
        <v>534</v>
      </c>
      <c r="BV9129" t="s">
        <v>508</v>
      </c>
    </row>
    <row r="9130" spans="1:76" ht="14.65" customHeight="1">
      <c r="A9130" s="82" t="s">
        <v>598</v>
      </c>
      <c r="B9130" t="s">
        <v>13</v>
      </c>
      <c r="C9130" t="b">
        <v>0</v>
      </c>
      <c r="D9130">
        <v>6789</v>
      </c>
      <c r="E9130" t="s">
        <v>7854</v>
      </c>
      <c r="F9130">
        <v>10656</v>
      </c>
      <c r="G9130" t="s">
        <v>7855</v>
      </c>
      <c r="H9130" t="s">
        <v>340</v>
      </c>
      <c r="I9130" t="s">
        <v>3101</v>
      </c>
      <c r="J9130" t="s">
        <v>514</v>
      </c>
      <c r="K9130" t="s">
        <v>531</v>
      </c>
      <c r="L9130" t="s">
        <v>532</v>
      </c>
      <c r="N9130" t="s">
        <v>506</v>
      </c>
      <c r="O9130" t="s">
        <v>507</v>
      </c>
      <c r="P9130" t="s">
        <v>507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508</v>
      </c>
      <c r="AA9130" t="s">
        <v>515</v>
      </c>
      <c r="AB9130" t="s">
        <v>507</v>
      </c>
      <c r="AC9130">
        <v>1</v>
      </c>
      <c r="AD9130">
        <v>1927</v>
      </c>
      <c r="AG9130" t="s">
        <v>508</v>
      </c>
      <c r="AH9130" t="s">
        <v>7226</v>
      </c>
      <c r="AI9130">
        <v>6</v>
      </c>
      <c r="AJ9130" t="s">
        <v>507</v>
      </c>
      <c r="AK9130" t="s">
        <v>533</v>
      </c>
      <c r="AU9130" t="s">
        <v>508</v>
      </c>
      <c r="AV9130" t="s">
        <v>508</v>
      </c>
      <c r="AW9130">
        <v>0</v>
      </c>
      <c r="AX9130" t="s">
        <v>534</v>
      </c>
      <c r="BV9130" t="s">
        <v>508</v>
      </c>
    </row>
    <row r="9131" spans="1:76" ht="14.65" customHeight="1">
      <c r="A9131" s="82" t="s">
        <v>904</v>
      </c>
      <c r="B9131" t="s">
        <v>13</v>
      </c>
      <c r="C9131" t="b">
        <v>0</v>
      </c>
      <c r="D9131">
        <v>6789</v>
      </c>
      <c r="E9131" t="s">
        <v>7854</v>
      </c>
      <c r="F9131">
        <v>10656</v>
      </c>
      <c r="G9131" t="s">
        <v>7855</v>
      </c>
      <c r="H9131" t="s">
        <v>340</v>
      </c>
      <c r="I9131" t="s">
        <v>3101</v>
      </c>
      <c r="J9131" t="s">
        <v>517</v>
      </c>
      <c r="K9131" t="s">
        <v>531</v>
      </c>
      <c r="L9131" t="s">
        <v>532</v>
      </c>
      <c r="N9131" t="s">
        <v>506</v>
      </c>
      <c r="O9131" t="s">
        <v>507</v>
      </c>
      <c r="P9131" t="s">
        <v>507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508</v>
      </c>
      <c r="AA9131" t="s">
        <v>515</v>
      </c>
      <c r="AB9131" t="s">
        <v>507</v>
      </c>
      <c r="AC9131">
        <v>1</v>
      </c>
      <c r="AD9131">
        <v>1930</v>
      </c>
      <c r="AG9131" t="s">
        <v>508</v>
      </c>
      <c r="AH9131" t="s">
        <v>7226</v>
      </c>
      <c r="AI9131">
        <v>6</v>
      </c>
      <c r="AJ9131" t="s">
        <v>507</v>
      </c>
      <c r="AK9131" t="s">
        <v>533</v>
      </c>
      <c r="AU9131" t="s">
        <v>508</v>
      </c>
      <c r="AV9131" t="s">
        <v>508</v>
      </c>
      <c r="AW9131">
        <v>0</v>
      </c>
      <c r="AX9131" t="s">
        <v>534</v>
      </c>
      <c r="BV9131" t="s">
        <v>508</v>
      </c>
    </row>
    <row r="9132" spans="1:76" ht="14.65" customHeight="1">
      <c r="A9132" s="82" t="s">
        <v>1022</v>
      </c>
      <c r="B9132" t="s">
        <v>13</v>
      </c>
      <c r="C9132" t="b">
        <v>0</v>
      </c>
      <c r="D9132">
        <v>6789</v>
      </c>
      <c r="E9132" t="s">
        <v>7854</v>
      </c>
      <c r="F9132">
        <v>10656</v>
      </c>
      <c r="G9132" t="s">
        <v>7855</v>
      </c>
      <c r="H9132" t="s">
        <v>340</v>
      </c>
      <c r="I9132" t="s">
        <v>3101</v>
      </c>
      <c r="J9132" t="s">
        <v>543</v>
      </c>
      <c r="K9132" t="s">
        <v>531</v>
      </c>
      <c r="L9132" t="s">
        <v>532</v>
      </c>
      <c r="N9132" t="s">
        <v>506</v>
      </c>
      <c r="O9132" t="s">
        <v>507</v>
      </c>
      <c r="P9132" t="s">
        <v>507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508</v>
      </c>
      <c r="AA9132" t="s">
        <v>515</v>
      </c>
      <c r="AB9132" t="s">
        <v>507</v>
      </c>
      <c r="AC9132">
        <v>1</v>
      </c>
      <c r="AD9132">
        <v>1921</v>
      </c>
      <c r="AG9132" t="s">
        <v>508</v>
      </c>
      <c r="AH9132" t="s">
        <v>7226</v>
      </c>
      <c r="AI9132">
        <v>6</v>
      </c>
      <c r="AJ9132" t="s">
        <v>507</v>
      </c>
      <c r="AK9132" t="s">
        <v>533</v>
      </c>
      <c r="AU9132" t="s">
        <v>508</v>
      </c>
      <c r="AV9132" t="s">
        <v>508</v>
      </c>
      <c r="AW9132">
        <v>0</v>
      </c>
      <c r="AX9132" t="s">
        <v>534</v>
      </c>
      <c r="BV9132" t="s">
        <v>508</v>
      </c>
    </row>
    <row r="9133" spans="1:76" ht="14.65" customHeight="1">
      <c r="A9133" s="82" t="s">
        <v>717</v>
      </c>
      <c r="B9133" t="s">
        <v>17</v>
      </c>
      <c r="C9133" t="b">
        <v>1</v>
      </c>
      <c r="D9133">
        <v>3953</v>
      </c>
      <c r="E9133" t="s">
        <v>7856</v>
      </c>
      <c r="F9133">
        <v>10661</v>
      </c>
      <c r="G9133" t="s">
        <v>7857</v>
      </c>
      <c r="H9133" t="s">
        <v>356</v>
      </c>
      <c r="I9133" t="s">
        <v>1014</v>
      </c>
      <c r="J9133" t="s">
        <v>7286</v>
      </c>
      <c r="K9133" t="s">
        <v>1544</v>
      </c>
      <c r="L9133" t="s">
        <v>539</v>
      </c>
      <c r="N9133" t="s">
        <v>506</v>
      </c>
      <c r="O9133" t="s">
        <v>507</v>
      </c>
      <c r="P9133" t="s">
        <v>507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508</v>
      </c>
      <c r="AA9133" t="s">
        <v>515</v>
      </c>
      <c r="AB9133" t="s">
        <v>507</v>
      </c>
      <c r="AC9133">
        <v>9</v>
      </c>
      <c r="AD9133">
        <v>2021</v>
      </c>
      <c r="AG9133" t="s">
        <v>510</v>
      </c>
      <c r="AH9133" t="s">
        <v>2673</v>
      </c>
      <c r="AI9133">
        <v>7</v>
      </c>
      <c r="AJ9133" t="s">
        <v>748</v>
      </c>
      <c r="AK9133" t="s">
        <v>749</v>
      </c>
      <c r="AQ9133" t="s">
        <v>749</v>
      </c>
      <c r="AR9133" t="s">
        <v>512</v>
      </c>
      <c r="AU9133" t="s">
        <v>508</v>
      </c>
      <c r="AV9133" t="s">
        <v>508</v>
      </c>
      <c r="AX9133" t="s">
        <v>541</v>
      </c>
      <c r="BV9133" t="s">
        <v>508</v>
      </c>
    </row>
    <row r="9134" spans="1:76" ht="14.65" customHeight="1">
      <c r="A9134" s="82" t="s">
        <v>743</v>
      </c>
      <c r="B9134" t="s">
        <v>9</v>
      </c>
      <c r="C9134" t="b">
        <v>1</v>
      </c>
      <c r="D9134">
        <v>14063</v>
      </c>
      <c r="E9134" t="s">
        <v>4346</v>
      </c>
      <c r="F9134">
        <v>10671</v>
      </c>
      <c r="G9134" t="s">
        <v>7858</v>
      </c>
      <c r="H9134" t="s">
        <v>326</v>
      </c>
      <c r="I9134" t="s">
        <v>7859</v>
      </c>
      <c r="J9134" t="s">
        <v>2937</v>
      </c>
      <c r="K9134" t="s">
        <v>544</v>
      </c>
      <c r="L9134" t="s">
        <v>539</v>
      </c>
      <c r="N9134" t="s">
        <v>506</v>
      </c>
      <c r="O9134" t="s">
        <v>507</v>
      </c>
      <c r="P9134" t="s">
        <v>507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508</v>
      </c>
      <c r="AA9134" t="s">
        <v>515</v>
      </c>
      <c r="AB9134" t="s">
        <v>507</v>
      </c>
      <c r="AC9134">
        <v>9</v>
      </c>
      <c r="AD9134">
        <v>1990</v>
      </c>
      <c r="AG9134" t="s">
        <v>508</v>
      </c>
      <c r="AH9134" t="s">
        <v>511</v>
      </c>
      <c r="AI9134">
        <v>1</v>
      </c>
      <c r="AJ9134" t="s">
        <v>507</v>
      </c>
      <c r="AK9134" t="s">
        <v>675</v>
      </c>
      <c r="AL9134" t="s">
        <v>545</v>
      </c>
      <c r="AM9134" t="s">
        <v>540</v>
      </c>
      <c r="AQ9134" t="s">
        <v>540</v>
      </c>
      <c r="AU9134" t="s">
        <v>508</v>
      </c>
      <c r="AV9134" t="s">
        <v>508</v>
      </c>
      <c r="AX9134" t="s">
        <v>541</v>
      </c>
      <c r="AY9134" t="s">
        <v>510</v>
      </c>
      <c r="BC9134" t="s">
        <v>510</v>
      </c>
      <c r="BV9134" t="s">
        <v>510</v>
      </c>
      <c r="BW9134" t="s">
        <v>510</v>
      </c>
      <c r="BX9134" t="s">
        <v>508</v>
      </c>
    </row>
    <row r="9135" spans="1:76" ht="14.65" customHeight="1">
      <c r="A9135" s="82" t="s">
        <v>743</v>
      </c>
      <c r="B9135" t="s">
        <v>9</v>
      </c>
      <c r="C9135" t="b">
        <v>1</v>
      </c>
      <c r="D9135">
        <v>14063</v>
      </c>
      <c r="E9135" t="s">
        <v>4346</v>
      </c>
      <c r="F9135">
        <v>10671</v>
      </c>
      <c r="G9135" t="s">
        <v>7858</v>
      </c>
      <c r="H9135" t="s">
        <v>326</v>
      </c>
      <c r="I9135" t="s">
        <v>7859</v>
      </c>
      <c r="J9135" t="s">
        <v>2665</v>
      </c>
      <c r="K9135" t="s">
        <v>544</v>
      </c>
      <c r="L9135" t="s">
        <v>539</v>
      </c>
      <c r="N9135" t="s">
        <v>506</v>
      </c>
      <c r="O9135" t="s">
        <v>507</v>
      </c>
      <c r="P9135" t="s">
        <v>507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508</v>
      </c>
      <c r="AA9135" t="s">
        <v>515</v>
      </c>
      <c r="AB9135" t="s">
        <v>507</v>
      </c>
      <c r="AC9135">
        <v>11</v>
      </c>
      <c r="AD9135">
        <v>1990</v>
      </c>
      <c r="AG9135" t="s">
        <v>508</v>
      </c>
      <c r="AH9135" t="s">
        <v>511</v>
      </c>
      <c r="AI9135">
        <v>1</v>
      </c>
      <c r="AJ9135" t="s">
        <v>507</v>
      </c>
      <c r="AK9135" t="s">
        <v>675</v>
      </c>
      <c r="AL9135" t="s">
        <v>545</v>
      </c>
      <c r="AM9135" t="s">
        <v>540</v>
      </c>
      <c r="AQ9135" t="s">
        <v>540</v>
      </c>
      <c r="AU9135" t="s">
        <v>508</v>
      </c>
      <c r="AV9135" t="s">
        <v>508</v>
      </c>
      <c r="AX9135" t="s">
        <v>541</v>
      </c>
      <c r="AY9135" t="s">
        <v>510</v>
      </c>
      <c r="BC9135" t="s">
        <v>510</v>
      </c>
      <c r="BV9135" t="s">
        <v>510</v>
      </c>
      <c r="BW9135" t="s">
        <v>510</v>
      </c>
      <c r="BX9135" t="s">
        <v>508</v>
      </c>
    </row>
    <row r="9136" spans="1:76" ht="14.65" customHeight="1">
      <c r="A9136" s="82" t="s">
        <v>952</v>
      </c>
      <c r="B9136" t="s">
        <v>9</v>
      </c>
      <c r="C9136" t="b">
        <v>1</v>
      </c>
      <c r="D9136">
        <v>177</v>
      </c>
      <c r="E9136" t="s">
        <v>7860</v>
      </c>
      <c r="F9136">
        <v>10673</v>
      </c>
      <c r="G9136" t="s">
        <v>7861</v>
      </c>
      <c r="H9136" t="s">
        <v>384</v>
      </c>
      <c r="I9136" t="s">
        <v>1841</v>
      </c>
      <c r="J9136" t="s">
        <v>2937</v>
      </c>
      <c r="K9136" t="s">
        <v>544</v>
      </c>
      <c r="L9136" t="s">
        <v>539</v>
      </c>
      <c r="N9136" t="s">
        <v>506</v>
      </c>
      <c r="O9136" t="s">
        <v>507</v>
      </c>
      <c r="P9136" t="s">
        <v>507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508</v>
      </c>
      <c r="AA9136" t="s">
        <v>515</v>
      </c>
      <c r="AB9136" t="s">
        <v>507</v>
      </c>
      <c r="AC9136">
        <v>5</v>
      </c>
      <c r="AD9136">
        <v>1992</v>
      </c>
      <c r="AE9136">
        <v>9</v>
      </c>
      <c r="AF9136">
        <v>2022</v>
      </c>
      <c r="AG9136" t="s">
        <v>510</v>
      </c>
      <c r="AH9136" t="s">
        <v>747</v>
      </c>
      <c r="AI9136">
        <v>3</v>
      </c>
      <c r="AJ9136" t="s">
        <v>748</v>
      </c>
      <c r="AK9136" t="s">
        <v>675</v>
      </c>
      <c r="AL9136" t="s">
        <v>3035</v>
      </c>
      <c r="AM9136" t="s">
        <v>545</v>
      </c>
      <c r="AN9136" t="s">
        <v>3113</v>
      </c>
      <c r="AO9136" t="s">
        <v>2268</v>
      </c>
      <c r="AQ9136" t="s">
        <v>512</v>
      </c>
      <c r="AU9136" t="s">
        <v>508</v>
      </c>
      <c r="AV9136" t="s">
        <v>508</v>
      </c>
      <c r="AX9136" t="s">
        <v>541</v>
      </c>
      <c r="AY9136" t="s">
        <v>510</v>
      </c>
      <c r="BC9136" t="s">
        <v>510</v>
      </c>
      <c r="BD9136" t="s">
        <v>508</v>
      </c>
      <c r="BV9136" t="s">
        <v>510</v>
      </c>
      <c r="BW9136" t="s">
        <v>510</v>
      </c>
      <c r="BX9136" t="s">
        <v>508</v>
      </c>
    </row>
    <row r="9137" spans="1:76" ht="14.65" customHeight="1">
      <c r="A9137" s="82" t="s">
        <v>810</v>
      </c>
      <c r="B9137" t="s">
        <v>11</v>
      </c>
      <c r="C9137" t="b">
        <v>1</v>
      </c>
      <c r="D9137">
        <v>178</v>
      </c>
      <c r="E9137" t="s">
        <v>7862</v>
      </c>
      <c r="F9137">
        <v>10677</v>
      </c>
      <c r="G9137" t="s">
        <v>7863</v>
      </c>
      <c r="H9137" t="s">
        <v>356</v>
      </c>
      <c r="I9137" t="s">
        <v>730</v>
      </c>
      <c r="J9137" t="s">
        <v>4592</v>
      </c>
      <c r="K9137" t="s">
        <v>548</v>
      </c>
      <c r="L9137" t="s">
        <v>354</v>
      </c>
      <c r="M9137" t="s">
        <v>7864</v>
      </c>
      <c r="N9137" t="s">
        <v>506</v>
      </c>
      <c r="O9137" t="s">
        <v>507</v>
      </c>
      <c r="P9137" t="s">
        <v>508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508</v>
      </c>
      <c r="AA9137" t="s">
        <v>519</v>
      </c>
      <c r="AB9137" t="s">
        <v>507</v>
      </c>
      <c r="AC9137">
        <v>6</v>
      </c>
      <c r="AD9137">
        <v>1988</v>
      </c>
      <c r="AG9137" t="s">
        <v>508</v>
      </c>
      <c r="AH9137" t="s">
        <v>631</v>
      </c>
      <c r="AI9137">
        <v>2</v>
      </c>
      <c r="AJ9137" t="s">
        <v>507</v>
      </c>
      <c r="AK9137" t="s">
        <v>540</v>
      </c>
      <c r="AQ9137" t="s">
        <v>540</v>
      </c>
      <c r="AU9137" t="s">
        <v>508</v>
      </c>
      <c r="AX9137" t="s">
        <v>550</v>
      </c>
      <c r="BV9137" t="s">
        <v>508</v>
      </c>
      <c r="BW9137" t="s">
        <v>508</v>
      </c>
      <c r="BX9137" t="s">
        <v>508</v>
      </c>
    </row>
    <row r="9138" spans="1:76" ht="14.65" customHeight="1">
      <c r="A9138" s="82" t="s">
        <v>810</v>
      </c>
      <c r="B9138" t="s">
        <v>11</v>
      </c>
      <c r="C9138" t="b">
        <v>1</v>
      </c>
      <c r="D9138">
        <v>178</v>
      </c>
      <c r="E9138" t="s">
        <v>7862</v>
      </c>
      <c r="F9138">
        <v>10677</v>
      </c>
      <c r="G9138" t="s">
        <v>7863</v>
      </c>
      <c r="H9138" t="s">
        <v>356</v>
      </c>
      <c r="I9138" t="s">
        <v>730</v>
      </c>
      <c r="J9138" t="s">
        <v>7865</v>
      </c>
      <c r="K9138" t="s">
        <v>548</v>
      </c>
      <c r="L9138" t="s">
        <v>356</v>
      </c>
      <c r="M9138" t="s">
        <v>7864</v>
      </c>
      <c r="N9138" t="s">
        <v>506</v>
      </c>
      <c r="O9138" t="s">
        <v>508</v>
      </c>
      <c r="P9138" t="s">
        <v>507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508</v>
      </c>
      <c r="AA9138" t="s">
        <v>519</v>
      </c>
      <c r="AB9138" t="s">
        <v>507</v>
      </c>
      <c r="AC9138">
        <v>6</v>
      </c>
      <c r="AD9138">
        <v>1988</v>
      </c>
      <c r="AG9138" t="s">
        <v>508</v>
      </c>
      <c r="AH9138" t="s">
        <v>631</v>
      </c>
      <c r="AI9138">
        <v>2</v>
      </c>
      <c r="AJ9138" t="s">
        <v>507</v>
      </c>
      <c r="AK9138" t="s">
        <v>540</v>
      </c>
      <c r="AU9138" t="s">
        <v>508</v>
      </c>
      <c r="AX9138" t="s">
        <v>550</v>
      </c>
      <c r="BV9138" t="s">
        <v>508</v>
      </c>
      <c r="BW9138" t="s">
        <v>508</v>
      </c>
    </row>
    <row r="9139" spans="1:76" ht="14.65" customHeight="1">
      <c r="A9139" s="82" t="s">
        <v>663</v>
      </c>
      <c r="B9139" t="s">
        <v>9</v>
      </c>
      <c r="C9139" t="b">
        <v>1</v>
      </c>
      <c r="D9139">
        <v>35</v>
      </c>
      <c r="E9139" t="s">
        <v>7866</v>
      </c>
      <c r="F9139">
        <v>10678</v>
      </c>
      <c r="G9139" t="s">
        <v>7867</v>
      </c>
      <c r="H9139" t="s">
        <v>342</v>
      </c>
      <c r="I9139" t="s">
        <v>4149</v>
      </c>
      <c r="J9139" t="s">
        <v>2937</v>
      </c>
      <c r="K9139" t="s">
        <v>544</v>
      </c>
      <c r="L9139" t="s">
        <v>539</v>
      </c>
      <c r="N9139" t="s">
        <v>506</v>
      </c>
      <c r="O9139" t="s">
        <v>507</v>
      </c>
      <c r="P9139" t="s">
        <v>507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508</v>
      </c>
      <c r="AA9139" t="s">
        <v>515</v>
      </c>
      <c r="AB9139" t="s">
        <v>507</v>
      </c>
      <c r="AC9139">
        <v>8</v>
      </c>
      <c r="AD9139">
        <v>1999</v>
      </c>
      <c r="AG9139" t="s">
        <v>510</v>
      </c>
      <c r="AH9139" t="s">
        <v>747</v>
      </c>
      <c r="AI9139">
        <v>3</v>
      </c>
      <c r="AJ9139" t="s">
        <v>748</v>
      </c>
      <c r="AK9139" t="s">
        <v>545</v>
      </c>
      <c r="AQ9139" t="s">
        <v>512</v>
      </c>
      <c r="AU9139" t="s">
        <v>508</v>
      </c>
      <c r="AV9139" t="s">
        <v>510</v>
      </c>
      <c r="AX9139" t="s">
        <v>541</v>
      </c>
      <c r="AY9139" t="s">
        <v>510</v>
      </c>
      <c r="BC9139" t="s">
        <v>510</v>
      </c>
      <c r="BV9139" t="s">
        <v>508</v>
      </c>
      <c r="BW9139" t="s">
        <v>508</v>
      </c>
      <c r="BX9139" t="s">
        <v>508</v>
      </c>
    </row>
    <row r="9140" spans="1:76" ht="14.65" customHeight="1">
      <c r="A9140" s="82" t="s">
        <v>743</v>
      </c>
      <c r="B9140" t="s">
        <v>11</v>
      </c>
      <c r="C9140" t="b">
        <v>1</v>
      </c>
      <c r="D9140">
        <v>55307</v>
      </c>
      <c r="E9140" t="s">
        <v>7868</v>
      </c>
      <c r="F9140">
        <v>10682</v>
      </c>
      <c r="G9140" t="s">
        <v>7869</v>
      </c>
      <c r="H9140" t="s">
        <v>355</v>
      </c>
      <c r="I9140" t="s">
        <v>2153</v>
      </c>
      <c r="J9140" t="s">
        <v>644</v>
      </c>
      <c r="K9140" t="s">
        <v>548</v>
      </c>
      <c r="L9140" t="s">
        <v>354</v>
      </c>
      <c r="M9140" t="s">
        <v>7870</v>
      </c>
      <c r="N9140" t="s">
        <v>742</v>
      </c>
      <c r="O9140" t="s">
        <v>507</v>
      </c>
      <c r="P9140" t="s">
        <v>508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508</v>
      </c>
      <c r="AA9140" t="s">
        <v>515</v>
      </c>
      <c r="AB9140" t="s">
        <v>507</v>
      </c>
      <c r="AC9140">
        <v>10</v>
      </c>
      <c r="AD9140">
        <v>1990</v>
      </c>
      <c r="AG9140" t="s">
        <v>508</v>
      </c>
      <c r="AH9140" t="s">
        <v>631</v>
      </c>
      <c r="AI9140">
        <v>2</v>
      </c>
      <c r="AJ9140" t="s">
        <v>507</v>
      </c>
      <c r="AK9140" t="s">
        <v>540</v>
      </c>
      <c r="AU9140" t="s">
        <v>508</v>
      </c>
      <c r="AV9140" t="s">
        <v>508</v>
      </c>
      <c r="AX9140" t="s">
        <v>550</v>
      </c>
      <c r="BV9140" t="s">
        <v>508</v>
      </c>
      <c r="BW9140" t="s">
        <v>508</v>
      </c>
      <c r="BX9140" t="s">
        <v>508</v>
      </c>
    </row>
    <row r="9141" spans="1:76" ht="14.65" customHeight="1">
      <c r="A9141" s="82" t="s">
        <v>743</v>
      </c>
      <c r="B9141" t="s">
        <v>20</v>
      </c>
      <c r="C9141" t="b">
        <v>1</v>
      </c>
      <c r="D9141">
        <v>55307</v>
      </c>
      <c r="E9141" t="s">
        <v>7868</v>
      </c>
      <c r="F9141">
        <v>10682</v>
      </c>
      <c r="G9141" t="s">
        <v>7869</v>
      </c>
      <c r="H9141" t="s">
        <v>355</v>
      </c>
      <c r="I9141" t="s">
        <v>2153</v>
      </c>
      <c r="J9141" t="s">
        <v>577</v>
      </c>
      <c r="K9141" t="s">
        <v>568</v>
      </c>
      <c r="L9141" t="s">
        <v>569</v>
      </c>
      <c r="N9141" t="s">
        <v>742</v>
      </c>
      <c r="O9141" t="s">
        <v>507</v>
      </c>
      <c r="P9141" t="s">
        <v>507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508</v>
      </c>
      <c r="AA9141" t="s">
        <v>515</v>
      </c>
      <c r="AB9141" t="s">
        <v>507</v>
      </c>
      <c r="AC9141">
        <v>10</v>
      </c>
      <c r="AD9141">
        <v>1990</v>
      </c>
      <c r="AG9141" t="s">
        <v>508</v>
      </c>
      <c r="AH9141" t="s">
        <v>631</v>
      </c>
      <c r="AI9141">
        <v>2</v>
      </c>
      <c r="AJ9141" t="s">
        <v>507</v>
      </c>
      <c r="AK9141" t="s">
        <v>540</v>
      </c>
      <c r="AU9141" t="s">
        <v>508</v>
      </c>
      <c r="AV9141" t="s">
        <v>508</v>
      </c>
      <c r="AX9141" t="s">
        <v>534</v>
      </c>
      <c r="BV9141" t="s">
        <v>508</v>
      </c>
      <c r="BW9141" t="s">
        <v>508</v>
      </c>
      <c r="BX9141" t="s">
        <v>508</v>
      </c>
    </row>
    <row r="9142" spans="1:76" ht="14.65" customHeight="1">
      <c r="A9142" s="82" t="s">
        <v>1392</v>
      </c>
      <c r="B9142" t="s">
        <v>11</v>
      </c>
      <c r="C9142" t="b">
        <v>1</v>
      </c>
      <c r="D9142">
        <v>55307</v>
      </c>
      <c r="E9142" t="s">
        <v>7868</v>
      </c>
      <c r="F9142">
        <v>10682</v>
      </c>
      <c r="G9142" t="s">
        <v>7869</v>
      </c>
      <c r="H9142" t="s">
        <v>355</v>
      </c>
      <c r="I9142" t="s">
        <v>2153</v>
      </c>
      <c r="J9142" t="s">
        <v>579</v>
      </c>
      <c r="K9142" t="s">
        <v>548</v>
      </c>
      <c r="L9142" t="s">
        <v>354</v>
      </c>
      <c r="M9142" t="s">
        <v>7871</v>
      </c>
      <c r="N9142" t="s">
        <v>742</v>
      </c>
      <c r="O9142" t="s">
        <v>507</v>
      </c>
      <c r="P9142" t="s">
        <v>508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508</v>
      </c>
      <c r="AA9142" t="s">
        <v>515</v>
      </c>
      <c r="AB9142" t="s">
        <v>507</v>
      </c>
      <c r="AC9142">
        <v>1</v>
      </c>
      <c r="AD9142">
        <v>1994</v>
      </c>
      <c r="AG9142" t="s">
        <v>508</v>
      </c>
      <c r="AH9142" t="s">
        <v>631</v>
      </c>
      <c r="AI9142">
        <v>2</v>
      </c>
      <c r="AJ9142" t="s">
        <v>507</v>
      </c>
      <c r="AK9142" t="s">
        <v>540</v>
      </c>
      <c r="AU9142" t="s">
        <v>508</v>
      </c>
      <c r="AV9142" t="s">
        <v>508</v>
      </c>
      <c r="AX9142" t="s">
        <v>550</v>
      </c>
      <c r="BV9142" t="s">
        <v>508</v>
      </c>
      <c r="BW9142" t="s">
        <v>508</v>
      </c>
      <c r="BX9142" t="s">
        <v>508</v>
      </c>
    </row>
    <row r="9143" spans="1:76" ht="14.65" customHeight="1">
      <c r="A9143" s="82" t="s">
        <v>663</v>
      </c>
      <c r="B9143" t="s">
        <v>11</v>
      </c>
      <c r="C9143" t="b">
        <v>1</v>
      </c>
      <c r="D9143">
        <v>55307</v>
      </c>
      <c r="E9143" t="s">
        <v>7868</v>
      </c>
      <c r="F9143">
        <v>10682</v>
      </c>
      <c r="G9143" t="s">
        <v>7869</v>
      </c>
      <c r="H9143" t="s">
        <v>355</v>
      </c>
      <c r="I9143" t="s">
        <v>2153</v>
      </c>
      <c r="J9143" t="s">
        <v>580</v>
      </c>
      <c r="K9143" t="s">
        <v>548</v>
      </c>
      <c r="L9143" t="s">
        <v>354</v>
      </c>
      <c r="M9143" t="s">
        <v>7872</v>
      </c>
      <c r="N9143" t="s">
        <v>742</v>
      </c>
      <c r="O9143" t="s">
        <v>507</v>
      </c>
      <c r="P9143" t="s">
        <v>510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508</v>
      </c>
      <c r="AA9143" t="s">
        <v>515</v>
      </c>
      <c r="AB9143" t="s">
        <v>507</v>
      </c>
      <c r="AC9143">
        <v>6</v>
      </c>
      <c r="AD9143">
        <v>1999</v>
      </c>
      <c r="AG9143" t="s">
        <v>508</v>
      </c>
      <c r="AH9143" t="s">
        <v>631</v>
      </c>
      <c r="AI9143">
        <v>2</v>
      </c>
      <c r="AJ9143" t="s">
        <v>507</v>
      </c>
      <c r="AK9143" t="s">
        <v>540</v>
      </c>
      <c r="AU9143" t="s">
        <v>508</v>
      </c>
      <c r="AV9143" t="s">
        <v>508</v>
      </c>
      <c r="AX9143" t="s">
        <v>550</v>
      </c>
      <c r="BV9143" t="s">
        <v>508</v>
      </c>
      <c r="BW9143" t="s">
        <v>508</v>
      </c>
      <c r="BX9143" t="s">
        <v>508</v>
      </c>
    </row>
    <row r="9144" spans="1:76" ht="14.65" customHeight="1">
      <c r="A9144" s="82" t="s">
        <v>663</v>
      </c>
      <c r="B9144" t="s">
        <v>11</v>
      </c>
      <c r="C9144" t="b">
        <v>1</v>
      </c>
      <c r="D9144">
        <v>55307</v>
      </c>
      <c r="E9144" t="s">
        <v>7868</v>
      </c>
      <c r="F9144">
        <v>10682</v>
      </c>
      <c r="G9144" t="s">
        <v>7869</v>
      </c>
      <c r="H9144" t="s">
        <v>355</v>
      </c>
      <c r="I9144" t="s">
        <v>2153</v>
      </c>
      <c r="J9144" t="s">
        <v>581</v>
      </c>
      <c r="K9144" t="s">
        <v>548</v>
      </c>
      <c r="L9144" t="s">
        <v>354</v>
      </c>
      <c r="M9144" t="s">
        <v>7872</v>
      </c>
      <c r="N9144" t="s">
        <v>742</v>
      </c>
      <c r="O9144" t="s">
        <v>507</v>
      </c>
      <c r="P9144" t="s">
        <v>510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508</v>
      </c>
      <c r="AA9144" t="s">
        <v>515</v>
      </c>
      <c r="AB9144" t="s">
        <v>507</v>
      </c>
      <c r="AC9144">
        <v>6</v>
      </c>
      <c r="AD9144">
        <v>1999</v>
      </c>
      <c r="AG9144" t="s">
        <v>508</v>
      </c>
      <c r="AH9144" t="s">
        <v>631</v>
      </c>
      <c r="AI9144">
        <v>2</v>
      </c>
      <c r="AJ9144" t="s">
        <v>507</v>
      </c>
      <c r="AK9144" t="s">
        <v>540</v>
      </c>
      <c r="AU9144" t="s">
        <v>508</v>
      </c>
      <c r="AV9144" t="s">
        <v>508</v>
      </c>
      <c r="AX9144" t="s">
        <v>550</v>
      </c>
      <c r="BV9144" t="s">
        <v>508</v>
      </c>
    </row>
    <row r="9145" spans="1:76" ht="14.65" customHeight="1">
      <c r="A9145" s="82" t="s">
        <v>743</v>
      </c>
      <c r="B9145" t="s">
        <v>11</v>
      </c>
      <c r="C9145" t="b">
        <v>1</v>
      </c>
      <c r="D9145">
        <v>55307</v>
      </c>
      <c r="E9145" t="s">
        <v>7868</v>
      </c>
      <c r="F9145">
        <v>10682</v>
      </c>
      <c r="G9145" t="s">
        <v>7869</v>
      </c>
      <c r="H9145" t="s">
        <v>355</v>
      </c>
      <c r="I9145" t="s">
        <v>2153</v>
      </c>
      <c r="J9145" t="s">
        <v>841</v>
      </c>
      <c r="K9145" t="s">
        <v>548</v>
      </c>
      <c r="L9145" t="s">
        <v>356</v>
      </c>
      <c r="M9145" t="s">
        <v>7870</v>
      </c>
      <c r="N9145" t="s">
        <v>742</v>
      </c>
      <c r="O9145" t="s">
        <v>510</v>
      </c>
      <c r="P9145" t="s">
        <v>507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508</v>
      </c>
      <c r="AA9145" t="s">
        <v>515</v>
      </c>
      <c r="AB9145" t="s">
        <v>507</v>
      </c>
      <c r="AC9145">
        <v>10</v>
      </c>
      <c r="AD9145">
        <v>1990</v>
      </c>
      <c r="AG9145" t="s">
        <v>508</v>
      </c>
      <c r="AH9145" t="s">
        <v>631</v>
      </c>
      <c r="AI9145">
        <v>2</v>
      </c>
      <c r="AJ9145" t="s">
        <v>507</v>
      </c>
      <c r="AK9145" t="s">
        <v>540</v>
      </c>
      <c r="AU9145" t="s">
        <v>508</v>
      </c>
      <c r="AV9145" t="s">
        <v>508</v>
      </c>
      <c r="AX9145" t="s">
        <v>550</v>
      </c>
      <c r="BV9145" t="s">
        <v>508</v>
      </c>
      <c r="BW9145" t="s">
        <v>508</v>
      </c>
      <c r="BX9145" t="s">
        <v>508</v>
      </c>
    </row>
    <row r="9146" spans="1:76" ht="14.65" customHeight="1">
      <c r="A9146" s="82" t="s">
        <v>1392</v>
      </c>
      <c r="B9146" t="s">
        <v>11</v>
      </c>
      <c r="C9146" t="b">
        <v>1</v>
      </c>
      <c r="D9146">
        <v>55307</v>
      </c>
      <c r="E9146" t="s">
        <v>7868</v>
      </c>
      <c r="F9146">
        <v>10682</v>
      </c>
      <c r="G9146" t="s">
        <v>7869</v>
      </c>
      <c r="H9146" t="s">
        <v>355</v>
      </c>
      <c r="I9146" t="s">
        <v>2153</v>
      </c>
      <c r="J9146" t="s">
        <v>929</v>
      </c>
      <c r="K9146" t="s">
        <v>548</v>
      </c>
      <c r="L9146" t="s">
        <v>356</v>
      </c>
      <c r="M9146" t="s">
        <v>7871</v>
      </c>
      <c r="N9146" t="s">
        <v>742</v>
      </c>
      <c r="O9146" t="s">
        <v>510</v>
      </c>
      <c r="P9146" t="s">
        <v>507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508</v>
      </c>
      <c r="AA9146" t="s">
        <v>515</v>
      </c>
      <c r="AB9146" t="s">
        <v>507</v>
      </c>
      <c r="AC9146">
        <v>1</v>
      </c>
      <c r="AD9146">
        <v>1994</v>
      </c>
      <c r="AG9146" t="s">
        <v>508</v>
      </c>
      <c r="AH9146" t="s">
        <v>631</v>
      </c>
      <c r="AI9146">
        <v>2</v>
      </c>
      <c r="AJ9146" t="s">
        <v>507</v>
      </c>
      <c r="AK9146" t="s">
        <v>540</v>
      </c>
      <c r="AU9146" t="s">
        <v>508</v>
      </c>
      <c r="AV9146" t="s">
        <v>508</v>
      </c>
      <c r="AX9146" t="s">
        <v>550</v>
      </c>
      <c r="BV9146" t="s">
        <v>508</v>
      </c>
      <c r="BW9146" t="s">
        <v>508</v>
      </c>
      <c r="BX9146" t="s">
        <v>508</v>
      </c>
    </row>
    <row r="9147" spans="1:76" ht="14.65" customHeight="1">
      <c r="A9147" s="82" t="s">
        <v>787</v>
      </c>
      <c r="B9147" t="s">
        <v>11</v>
      </c>
      <c r="C9147" t="b">
        <v>1</v>
      </c>
      <c r="D9147">
        <v>55307</v>
      </c>
      <c r="E9147" t="s">
        <v>7868</v>
      </c>
      <c r="F9147">
        <v>10682</v>
      </c>
      <c r="G9147" t="s">
        <v>7869</v>
      </c>
      <c r="H9147" t="s">
        <v>355</v>
      </c>
      <c r="I9147" t="s">
        <v>2153</v>
      </c>
      <c r="J9147" t="s">
        <v>620</v>
      </c>
      <c r="K9147" t="s">
        <v>548</v>
      </c>
      <c r="L9147" t="s">
        <v>356</v>
      </c>
      <c r="M9147" t="s">
        <v>7872</v>
      </c>
      <c r="N9147" t="s">
        <v>742</v>
      </c>
      <c r="O9147" t="s">
        <v>510</v>
      </c>
      <c r="P9147" t="s">
        <v>507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508</v>
      </c>
      <c r="AA9147" t="s">
        <v>515</v>
      </c>
      <c r="AB9147" t="s">
        <v>507</v>
      </c>
      <c r="AC9147">
        <v>9</v>
      </c>
      <c r="AD9147">
        <v>2002</v>
      </c>
      <c r="AG9147" t="s">
        <v>508</v>
      </c>
      <c r="AH9147" t="s">
        <v>631</v>
      </c>
      <c r="AI9147">
        <v>2</v>
      </c>
      <c r="AJ9147" t="s">
        <v>507</v>
      </c>
      <c r="AK9147" t="s">
        <v>540</v>
      </c>
      <c r="AU9147" t="s">
        <v>508</v>
      </c>
      <c r="AV9147" t="s">
        <v>508</v>
      </c>
      <c r="AX9147" t="s">
        <v>550</v>
      </c>
      <c r="BV9147" t="s">
        <v>508</v>
      </c>
      <c r="BW9147" t="s">
        <v>508</v>
      </c>
      <c r="BX9147" t="s">
        <v>508</v>
      </c>
    </row>
    <row r="9148" spans="1:76" ht="14.65" customHeight="1">
      <c r="A9148" s="82" t="s">
        <v>1850</v>
      </c>
      <c r="B9148" t="s">
        <v>9</v>
      </c>
      <c r="C9148" t="b">
        <v>0</v>
      </c>
      <c r="D9148">
        <v>49968</v>
      </c>
      <c r="E9148" t="s">
        <v>7873</v>
      </c>
      <c r="F9148">
        <v>10684</v>
      </c>
      <c r="G9148" t="s">
        <v>7874</v>
      </c>
      <c r="H9148" t="s">
        <v>356</v>
      </c>
      <c r="I9148" t="s">
        <v>1238</v>
      </c>
      <c r="J9148" t="s">
        <v>7875</v>
      </c>
      <c r="K9148" t="s">
        <v>544</v>
      </c>
      <c r="L9148" t="s">
        <v>539</v>
      </c>
      <c r="N9148" t="s">
        <v>742</v>
      </c>
      <c r="O9148" t="s">
        <v>507</v>
      </c>
      <c r="P9148" t="s">
        <v>507</v>
      </c>
      <c r="Q9148" t="s">
        <v>7876</v>
      </c>
      <c r="R9148" t="s">
        <v>7876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508</v>
      </c>
      <c r="AA9148" t="s">
        <v>509</v>
      </c>
      <c r="AB9148" t="s">
        <v>510</v>
      </c>
      <c r="AC9148">
        <v>12</v>
      </c>
      <c r="AD9148">
        <v>1947</v>
      </c>
      <c r="AG9148" t="s">
        <v>510</v>
      </c>
      <c r="AH9148" t="s">
        <v>2673</v>
      </c>
      <c r="AI9148">
        <v>7</v>
      </c>
      <c r="AJ9148" t="s">
        <v>748</v>
      </c>
      <c r="AK9148" t="s">
        <v>680</v>
      </c>
      <c r="AL9148" t="s">
        <v>545</v>
      </c>
      <c r="AQ9148" t="s">
        <v>540</v>
      </c>
      <c r="AU9148" t="s">
        <v>508</v>
      </c>
      <c r="AV9148" t="s">
        <v>510</v>
      </c>
      <c r="AX9148" t="s">
        <v>550</v>
      </c>
      <c r="AZ9148" t="s">
        <v>510</v>
      </c>
      <c r="BC9148" t="s">
        <v>510</v>
      </c>
      <c r="BV9148" t="s">
        <v>510</v>
      </c>
      <c r="BW9148" t="s">
        <v>510</v>
      </c>
      <c r="BX9148" t="s">
        <v>508</v>
      </c>
    </row>
    <row r="9149" spans="1:76" ht="14.65" customHeight="1">
      <c r="A9149" s="82" t="s">
        <v>791</v>
      </c>
      <c r="B9149" t="s">
        <v>9</v>
      </c>
      <c r="C9149" t="b">
        <v>0</v>
      </c>
      <c r="D9149">
        <v>49968</v>
      </c>
      <c r="E9149" t="s">
        <v>7873</v>
      </c>
      <c r="F9149">
        <v>10684</v>
      </c>
      <c r="G9149" t="s">
        <v>7874</v>
      </c>
      <c r="H9149" t="s">
        <v>356</v>
      </c>
      <c r="I9149" t="s">
        <v>1238</v>
      </c>
      <c r="J9149" t="s">
        <v>7877</v>
      </c>
      <c r="K9149" t="s">
        <v>544</v>
      </c>
      <c r="L9149" t="s">
        <v>539</v>
      </c>
      <c r="N9149" t="s">
        <v>742</v>
      </c>
      <c r="O9149" t="s">
        <v>507</v>
      </c>
      <c r="P9149" t="s">
        <v>507</v>
      </c>
      <c r="Q9149" t="s">
        <v>7876</v>
      </c>
      <c r="R9149" t="s">
        <v>7876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508</v>
      </c>
      <c r="AA9149" t="s">
        <v>515</v>
      </c>
      <c r="AB9149" t="s">
        <v>507</v>
      </c>
      <c r="AC9149">
        <v>7</v>
      </c>
      <c r="AD9149">
        <v>1978</v>
      </c>
      <c r="AG9149" t="s">
        <v>510</v>
      </c>
      <c r="AH9149" t="s">
        <v>2673</v>
      </c>
      <c r="AI9149">
        <v>7</v>
      </c>
      <c r="AJ9149" t="s">
        <v>748</v>
      </c>
      <c r="AK9149" t="s">
        <v>680</v>
      </c>
      <c r="AL9149" t="s">
        <v>545</v>
      </c>
      <c r="AQ9149" t="s">
        <v>540</v>
      </c>
      <c r="AU9149" t="s">
        <v>508</v>
      </c>
      <c r="AV9149" t="s">
        <v>510</v>
      </c>
      <c r="AX9149" t="s">
        <v>550</v>
      </c>
      <c r="AZ9149" t="s">
        <v>510</v>
      </c>
      <c r="BC9149" t="s">
        <v>510</v>
      </c>
      <c r="BV9149" t="s">
        <v>510</v>
      </c>
      <c r="BW9149" t="s">
        <v>510</v>
      </c>
      <c r="BX9149" t="s">
        <v>508</v>
      </c>
    </row>
    <row r="9150" spans="1:76" ht="14.65" customHeight="1">
      <c r="A9150" s="82" t="s">
        <v>791</v>
      </c>
      <c r="B9150" t="s">
        <v>9</v>
      </c>
      <c r="C9150" t="b">
        <v>0</v>
      </c>
      <c r="D9150">
        <v>49968</v>
      </c>
      <c r="E9150" t="s">
        <v>7873</v>
      </c>
      <c r="F9150">
        <v>10684</v>
      </c>
      <c r="G9150" t="s">
        <v>7874</v>
      </c>
      <c r="H9150" t="s">
        <v>356</v>
      </c>
      <c r="I9150" t="s">
        <v>1238</v>
      </c>
      <c r="J9150" t="s">
        <v>7878</v>
      </c>
      <c r="K9150" t="s">
        <v>544</v>
      </c>
      <c r="L9150" t="s">
        <v>539</v>
      </c>
      <c r="N9150" t="s">
        <v>742</v>
      </c>
      <c r="O9150" t="s">
        <v>507</v>
      </c>
      <c r="P9150" t="s">
        <v>507</v>
      </c>
      <c r="Q9150" t="s">
        <v>7876</v>
      </c>
      <c r="R9150" t="s">
        <v>7876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508</v>
      </c>
      <c r="AA9150" t="s">
        <v>515</v>
      </c>
      <c r="AB9150" t="s">
        <v>507</v>
      </c>
      <c r="AC9150">
        <v>7</v>
      </c>
      <c r="AD9150">
        <v>1978</v>
      </c>
      <c r="AG9150" t="s">
        <v>510</v>
      </c>
      <c r="AH9150" t="s">
        <v>2673</v>
      </c>
      <c r="AI9150">
        <v>7</v>
      </c>
      <c r="AJ9150" t="s">
        <v>748</v>
      </c>
      <c r="AK9150" t="s">
        <v>680</v>
      </c>
      <c r="AL9150" t="s">
        <v>545</v>
      </c>
      <c r="AQ9150" t="s">
        <v>540</v>
      </c>
      <c r="AU9150" t="s">
        <v>508</v>
      </c>
      <c r="AV9150" t="s">
        <v>510</v>
      </c>
      <c r="AX9150" t="s">
        <v>550</v>
      </c>
      <c r="AZ9150" t="s">
        <v>510</v>
      </c>
      <c r="BC9150" t="s">
        <v>510</v>
      </c>
      <c r="BV9150" t="s">
        <v>510</v>
      </c>
      <c r="BW9150" t="s">
        <v>510</v>
      </c>
      <c r="BX9150" t="s">
        <v>508</v>
      </c>
    </row>
    <row r="9151" spans="1:76" ht="14.65" customHeight="1">
      <c r="A9151" s="82" t="s">
        <v>542</v>
      </c>
      <c r="B9151" t="s">
        <v>20</v>
      </c>
      <c r="C9151" t="b">
        <v>0</v>
      </c>
      <c r="D9151">
        <v>49968</v>
      </c>
      <c r="E9151" t="s">
        <v>7873</v>
      </c>
      <c r="F9151">
        <v>10685</v>
      </c>
      <c r="G9151" t="s">
        <v>7879</v>
      </c>
      <c r="H9151" t="s">
        <v>356</v>
      </c>
      <c r="I9151" t="s">
        <v>1238</v>
      </c>
      <c r="J9151" t="s">
        <v>7880</v>
      </c>
      <c r="K9151" t="s">
        <v>568</v>
      </c>
      <c r="L9151" t="s">
        <v>569</v>
      </c>
      <c r="N9151" t="s">
        <v>742</v>
      </c>
      <c r="O9151" t="s">
        <v>507</v>
      </c>
      <c r="P9151" t="s">
        <v>507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508</v>
      </c>
      <c r="AA9151" t="s">
        <v>519</v>
      </c>
      <c r="AB9151" t="s">
        <v>507</v>
      </c>
      <c r="AC9151">
        <v>1</v>
      </c>
      <c r="AD9151">
        <v>1969</v>
      </c>
      <c r="AG9151" t="s">
        <v>510</v>
      </c>
      <c r="AH9151" t="s">
        <v>2673</v>
      </c>
      <c r="AI9151">
        <v>7</v>
      </c>
      <c r="AJ9151" t="s">
        <v>748</v>
      </c>
      <c r="AK9151" t="s">
        <v>540</v>
      </c>
      <c r="AU9151" t="s">
        <v>508</v>
      </c>
      <c r="AX9151" t="s">
        <v>550</v>
      </c>
      <c r="BV9151" t="s">
        <v>508</v>
      </c>
      <c r="BW9151" t="s">
        <v>508</v>
      </c>
      <c r="BX9151" t="s">
        <v>508</v>
      </c>
    </row>
    <row r="9152" spans="1:76" ht="14.65" customHeight="1">
      <c r="A9152" s="82" t="s">
        <v>542</v>
      </c>
      <c r="B9152" t="s">
        <v>10</v>
      </c>
      <c r="C9152" t="b">
        <v>1</v>
      </c>
      <c r="D9152">
        <v>12647</v>
      </c>
      <c r="E9152" t="s">
        <v>1293</v>
      </c>
      <c r="F9152">
        <v>10686</v>
      </c>
      <c r="G9152" t="s">
        <v>7881</v>
      </c>
      <c r="H9152" t="s">
        <v>339</v>
      </c>
      <c r="I9152" t="s">
        <v>1295</v>
      </c>
      <c r="J9152" t="s">
        <v>597</v>
      </c>
      <c r="K9152" t="s">
        <v>538</v>
      </c>
      <c r="L9152" t="s">
        <v>539</v>
      </c>
      <c r="N9152" t="s">
        <v>506</v>
      </c>
      <c r="O9152" t="s">
        <v>507</v>
      </c>
      <c r="P9152" t="s">
        <v>507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508</v>
      </c>
      <c r="AA9152" t="s">
        <v>515</v>
      </c>
      <c r="AB9152" t="s">
        <v>507</v>
      </c>
      <c r="AC9152">
        <v>1</v>
      </c>
      <c r="AD9152">
        <v>1969</v>
      </c>
      <c r="AG9152" t="s">
        <v>510</v>
      </c>
      <c r="AH9152" t="s">
        <v>511</v>
      </c>
      <c r="AI9152">
        <v>1</v>
      </c>
      <c r="AJ9152" t="s">
        <v>748</v>
      </c>
      <c r="AK9152" t="s">
        <v>540</v>
      </c>
      <c r="AQ9152" t="s">
        <v>540</v>
      </c>
      <c r="AU9152" t="s">
        <v>508</v>
      </c>
      <c r="AV9152" t="s">
        <v>508</v>
      </c>
      <c r="AX9152" t="s">
        <v>550</v>
      </c>
      <c r="BS9152" t="s">
        <v>508</v>
      </c>
      <c r="BV9152" t="s">
        <v>508</v>
      </c>
      <c r="BW9152" t="s">
        <v>508</v>
      </c>
      <c r="BX9152" t="s">
        <v>508</v>
      </c>
    </row>
    <row r="9153" spans="1:76" ht="14.65" customHeight="1">
      <c r="A9153" s="82" t="s">
        <v>564</v>
      </c>
      <c r="B9153" t="s">
        <v>10</v>
      </c>
      <c r="C9153" t="b">
        <v>1</v>
      </c>
      <c r="D9153">
        <v>12647</v>
      </c>
      <c r="E9153" t="s">
        <v>1293</v>
      </c>
      <c r="F9153">
        <v>10686</v>
      </c>
      <c r="G9153" t="s">
        <v>7881</v>
      </c>
      <c r="H9153" t="s">
        <v>339</v>
      </c>
      <c r="I9153" t="s">
        <v>1295</v>
      </c>
      <c r="J9153" t="s">
        <v>604</v>
      </c>
      <c r="K9153" t="s">
        <v>538</v>
      </c>
      <c r="L9153" t="s">
        <v>539</v>
      </c>
      <c r="N9153" t="s">
        <v>506</v>
      </c>
      <c r="O9153" t="s">
        <v>507</v>
      </c>
      <c r="P9153" t="s">
        <v>507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508</v>
      </c>
      <c r="AA9153" t="s">
        <v>515</v>
      </c>
      <c r="AB9153" t="s">
        <v>507</v>
      </c>
      <c r="AC9153">
        <v>1</v>
      </c>
      <c r="AD9153">
        <v>1980</v>
      </c>
      <c r="AG9153" t="s">
        <v>510</v>
      </c>
      <c r="AH9153" t="s">
        <v>511</v>
      </c>
      <c r="AI9153">
        <v>1</v>
      </c>
      <c r="AJ9153" t="s">
        <v>748</v>
      </c>
      <c r="AK9153" t="s">
        <v>540</v>
      </c>
      <c r="AQ9153" t="s">
        <v>540</v>
      </c>
      <c r="AU9153" t="s">
        <v>508</v>
      </c>
      <c r="AV9153" t="s">
        <v>508</v>
      </c>
      <c r="AX9153" t="s">
        <v>550</v>
      </c>
      <c r="BS9153" t="s">
        <v>508</v>
      </c>
      <c r="BV9153" t="s">
        <v>508</v>
      </c>
      <c r="BW9153" t="s">
        <v>508</v>
      </c>
      <c r="BX9153" t="s">
        <v>508</v>
      </c>
    </row>
    <row r="9154" spans="1:76" ht="14.65" customHeight="1">
      <c r="A9154" s="82" t="s">
        <v>1056</v>
      </c>
      <c r="B9154" t="s">
        <v>13</v>
      </c>
      <c r="C9154" t="b">
        <v>1</v>
      </c>
      <c r="D9154">
        <v>12647</v>
      </c>
      <c r="E9154" t="s">
        <v>1293</v>
      </c>
      <c r="F9154">
        <v>10686</v>
      </c>
      <c r="G9154" t="s">
        <v>7881</v>
      </c>
      <c r="H9154" t="s">
        <v>339</v>
      </c>
      <c r="I9154" t="s">
        <v>1295</v>
      </c>
      <c r="J9154" t="s">
        <v>7882</v>
      </c>
      <c r="K9154" t="s">
        <v>531</v>
      </c>
      <c r="L9154" t="s">
        <v>532</v>
      </c>
      <c r="N9154" t="s">
        <v>506</v>
      </c>
      <c r="O9154" t="s">
        <v>507</v>
      </c>
      <c r="P9154" t="s">
        <v>507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508</v>
      </c>
      <c r="AA9154" t="s">
        <v>515</v>
      </c>
      <c r="AB9154" t="s">
        <v>507</v>
      </c>
      <c r="AC9154">
        <v>1</v>
      </c>
      <c r="AD9154">
        <v>1943</v>
      </c>
      <c r="AG9154" t="s">
        <v>508</v>
      </c>
      <c r="AH9154" t="s">
        <v>511</v>
      </c>
      <c r="AI9154">
        <v>1</v>
      </c>
      <c r="AJ9154" t="s">
        <v>507</v>
      </c>
      <c r="AK9154" t="s">
        <v>533</v>
      </c>
      <c r="AU9154" t="s">
        <v>508</v>
      </c>
      <c r="AV9154" t="s">
        <v>508</v>
      </c>
      <c r="AX9154" t="s">
        <v>513</v>
      </c>
      <c r="BS9154" t="s">
        <v>508</v>
      </c>
      <c r="BV9154" t="s">
        <v>508</v>
      </c>
    </row>
    <row r="9155" spans="1:76" ht="14.65" customHeight="1">
      <c r="A9155" s="82" t="s">
        <v>695</v>
      </c>
      <c r="B9155" t="s">
        <v>13</v>
      </c>
      <c r="C9155" t="b">
        <v>1</v>
      </c>
      <c r="D9155">
        <v>64078</v>
      </c>
      <c r="E9155" t="s">
        <v>7450</v>
      </c>
      <c r="F9155">
        <v>10687</v>
      </c>
      <c r="G9155" t="s">
        <v>7883</v>
      </c>
      <c r="H9155" t="s">
        <v>328</v>
      </c>
      <c r="I9155" t="s">
        <v>4051</v>
      </c>
      <c r="J9155" t="s">
        <v>7884</v>
      </c>
      <c r="K9155" t="s">
        <v>531</v>
      </c>
      <c r="L9155" t="s">
        <v>532</v>
      </c>
      <c r="N9155" t="s">
        <v>506</v>
      </c>
      <c r="O9155" t="s">
        <v>507</v>
      </c>
      <c r="P9155" t="s">
        <v>507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508</v>
      </c>
      <c r="AA9155" t="s">
        <v>515</v>
      </c>
      <c r="AB9155" t="s">
        <v>507</v>
      </c>
      <c r="AC9155">
        <v>1</v>
      </c>
      <c r="AD9155">
        <v>1984</v>
      </c>
      <c r="AG9155" t="s">
        <v>508</v>
      </c>
      <c r="AH9155" t="s">
        <v>631</v>
      </c>
      <c r="AI9155">
        <v>2</v>
      </c>
      <c r="AJ9155" t="s">
        <v>507</v>
      </c>
      <c r="AK9155" t="s">
        <v>533</v>
      </c>
      <c r="AX9155" t="s">
        <v>534</v>
      </c>
    </row>
    <row r="9156" spans="1:76" ht="14.65" customHeight="1">
      <c r="A9156" s="82" t="s">
        <v>695</v>
      </c>
      <c r="B9156" t="s">
        <v>13</v>
      </c>
      <c r="C9156" t="b">
        <v>1</v>
      </c>
      <c r="D9156">
        <v>64078</v>
      </c>
      <c r="E9156" t="s">
        <v>7450</v>
      </c>
      <c r="F9156">
        <v>10687</v>
      </c>
      <c r="G9156" t="s">
        <v>7883</v>
      </c>
      <c r="H9156" t="s">
        <v>328</v>
      </c>
      <c r="I9156" t="s">
        <v>4051</v>
      </c>
      <c r="J9156" t="s">
        <v>7885</v>
      </c>
      <c r="K9156" t="s">
        <v>531</v>
      </c>
      <c r="L9156" t="s">
        <v>532</v>
      </c>
      <c r="N9156" t="s">
        <v>506</v>
      </c>
      <c r="O9156" t="s">
        <v>507</v>
      </c>
      <c r="P9156" t="s">
        <v>507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508</v>
      </c>
      <c r="AA9156" t="s">
        <v>526</v>
      </c>
      <c r="AB9156" t="s">
        <v>507</v>
      </c>
      <c r="AC9156">
        <v>1</v>
      </c>
      <c r="AD9156">
        <v>1984</v>
      </c>
      <c r="AG9156" t="s">
        <v>508</v>
      </c>
      <c r="AH9156" t="s">
        <v>631</v>
      </c>
      <c r="AI9156">
        <v>2</v>
      </c>
      <c r="AJ9156" t="s">
        <v>507</v>
      </c>
      <c r="AK9156" t="s">
        <v>533</v>
      </c>
      <c r="AX9156" t="s">
        <v>534</v>
      </c>
    </row>
    <row r="9157" spans="1:76" ht="14.65" customHeight="1">
      <c r="A9157" s="82" t="s">
        <v>695</v>
      </c>
      <c r="B9157" t="s">
        <v>13</v>
      </c>
      <c r="C9157" t="b">
        <v>1</v>
      </c>
      <c r="D9157">
        <v>64078</v>
      </c>
      <c r="E9157" t="s">
        <v>7450</v>
      </c>
      <c r="F9157">
        <v>10687</v>
      </c>
      <c r="G9157" t="s">
        <v>7883</v>
      </c>
      <c r="H9157" t="s">
        <v>328</v>
      </c>
      <c r="I9157" t="s">
        <v>4051</v>
      </c>
      <c r="J9157" t="s">
        <v>7886</v>
      </c>
      <c r="K9157" t="s">
        <v>531</v>
      </c>
      <c r="L9157" t="s">
        <v>532</v>
      </c>
      <c r="N9157" t="s">
        <v>506</v>
      </c>
      <c r="O9157" t="s">
        <v>507</v>
      </c>
      <c r="P9157" t="s">
        <v>507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508</v>
      </c>
      <c r="AA9157" t="s">
        <v>515</v>
      </c>
      <c r="AB9157" t="s">
        <v>507</v>
      </c>
      <c r="AC9157">
        <v>1</v>
      </c>
      <c r="AD9157">
        <v>1984</v>
      </c>
      <c r="AG9157" t="s">
        <v>508</v>
      </c>
      <c r="AH9157" t="s">
        <v>631</v>
      </c>
      <c r="AI9157">
        <v>2</v>
      </c>
      <c r="AJ9157" t="s">
        <v>507</v>
      </c>
      <c r="AK9157" t="s">
        <v>533</v>
      </c>
      <c r="AX9157" t="s">
        <v>534</v>
      </c>
    </row>
    <row r="9158" spans="1:76" ht="14.65" customHeight="1">
      <c r="A9158" s="82" t="s">
        <v>743</v>
      </c>
      <c r="B9158" t="s">
        <v>20</v>
      </c>
      <c r="C9158" t="b">
        <v>0</v>
      </c>
      <c r="D9158">
        <v>6088</v>
      </c>
      <c r="E9158" t="s">
        <v>7887</v>
      </c>
      <c r="F9158">
        <v>10690</v>
      </c>
      <c r="G9158" t="s">
        <v>7888</v>
      </c>
      <c r="H9158" t="s">
        <v>344</v>
      </c>
      <c r="I9158" t="s">
        <v>2671</v>
      </c>
      <c r="J9158" t="s">
        <v>2657</v>
      </c>
      <c r="K9158" t="s">
        <v>568</v>
      </c>
      <c r="L9158" t="s">
        <v>569</v>
      </c>
      <c r="N9158" t="s">
        <v>506</v>
      </c>
      <c r="O9158" t="s">
        <v>507</v>
      </c>
      <c r="P9158" t="s">
        <v>507</v>
      </c>
      <c r="Q9158" t="s">
        <v>7889</v>
      </c>
      <c r="R9158" t="s">
        <v>7889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508</v>
      </c>
      <c r="AA9158" t="s">
        <v>515</v>
      </c>
      <c r="AB9158" t="s">
        <v>507</v>
      </c>
      <c r="AC9158">
        <v>5</v>
      </c>
      <c r="AD9158">
        <v>1990</v>
      </c>
      <c r="AG9158" t="s">
        <v>510</v>
      </c>
      <c r="AH9158" t="s">
        <v>2673</v>
      </c>
      <c r="AI9158">
        <v>7</v>
      </c>
      <c r="AJ9158" t="s">
        <v>748</v>
      </c>
      <c r="AK9158" t="s">
        <v>540</v>
      </c>
      <c r="AU9158" t="s">
        <v>508</v>
      </c>
      <c r="AV9158" t="s">
        <v>508</v>
      </c>
      <c r="AW9158">
        <v>0</v>
      </c>
      <c r="AX9158" t="s">
        <v>550</v>
      </c>
      <c r="BV9158" t="s">
        <v>508</v>
      </c>
      <c r="BW9158" t="s">
        <v>508</v>
      </c>
      <c r="BX9158" t="s">
        <v>508</v>
      </c>
    </row>
    <row r="9159" spans="1:76" ht="14.65" customHeight="1">
      <c r="A9159" s="82" t="s">
        <v>1346</v>
      </c>
      <c r="B9159" t="s">
        <v>20</v>
      </c>
      <c r="C9159" t="b">
        <v>0</v>
      </c>
      <c r="D9159">
        <v>6091</v>
      </c>
      <c r="E9159" t="s">
        <v>7643</v>
      </c>
      <c r="F9159">
        <v>10692</v>
      </c>
      <c r="G9159" t="s">
        <v>7890</v>
      </c>
      <c r="H9159" t="s">
        <v>319</v>
      </c>
      <c r="I9159" t="s">
        <v>4856</v>
      </c>
      <c r="J9159" t="s">
        <v>2937</v>
      </c>
      <c r="K9159" t="s">
        <v>568</v>
      </c>
      <c r="L9159" t="s">
        <v>569</v>
      </c>
      <c r="N9159" t="s">
        <v>506</v>
      </c>
      <c r="O9159" t="s">
        <v>507</v>
      </c>
      <c r="P9159" t="s">
        <v>507</v>
      </c>
      <c r="Q9159" t="s">
        <v>7891</v>
      </c>
      <c r="R9159" t="s">
        <v>7891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508</v>
      </c>
      <c r="AA9159" t="s">
        <v>515</v>
      </c>
      <c r="AB9159" t="s">
        <v>507</v>
      </c>
      <c r="AC9159">
        <v>2</v>
      </c>
      <c r="AD9159">
        <v>1989</v>
      </c>
      <c r="AG9159" t="s">
        <v>510</v>
      </c>
      <c r="AH9159" t="s">
        <v>2673</v>
      </c>
      <c r="AI9159">
        <v>7</v>
      </c>
      <c r="AJ9159" t="s">
        <v>748</v>
      </c>
      <c r="AK9159" t="s">
        <v>540</v>
      </c>
      <c r="AU9159" t="s">
        <v>508</v>
      </c>
      <c r="AV9159" t="s">
        <v>508</v>
      </c>
      <c r="AX9159" t="s">
        <v>550</v>
      </c>
      <c r="BV9159" t="s">
        <v>508</v>
      </c>
      <c r="BW9159" t="s">
        <v>508</v>
      </c>
      <c r="BX9159" t="s">
        <v>508</v>
      </c>
    </row>
    <row r="9160" spans="1:76" ht="14.65" customHeight="1">
      <c r="A9160" s="82" t="s">
        <v>1346</v>
      </c>
      <c r="B9160" t="s">
        <v>20</v>
      </c>
      <c r="C9160" t="b">
        <v>0</v>
      </c>
      <c r="D9160">
        <v>6091</v>
      </c>
      <c r="E9160" t="s">
        <v>7643</v>
      </c>
      <c r="F9160">
        <v>10692</v>
      </c>
      <c r="G9160" t="s">
        <v>7890</v>
      </c>
      <c r="H9160" t="s">
        <v>319</v>
      </c>
      <c r="I9160" t="s">
        <v>4856</v>
      </c>
      <c r="J9160" t="s">
        <v>2665</v>
      </c>
      <c r="K9160" t="s">
        <v>568</v>
      </c>
      <c r="L9160" t="s">
        <v>569</v>
      </c>
      <c r="N9160" t="s">
        <v>506</v>
      </c>
      <c r="O9160" t="s">
        <v>507</v>
      </c>
      <c r="P9160" t="s">
        <v>507</v>
      </c>
      <c r="Q9160" t="s">
        <v>7892</v>
      </c>
      <c r="R9160" t="s">
        <v>7892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508</v>
      </c>
      <c r="AA9160" t="s">
        <v>515</v>
      </c>
      <c r="AB9160" t="s">
        <v>507</v>
      </c>
      <c r="AC9160">
        <v>4</v>
      </c>
      <c r="AD9160">
        <v>1989</v>
      </c>
      <c r="AG9160" t="s">
        <v>510</v>
      </c>
      <c r="AH9160" t="s">
        <v>2673</v>
      </c>
      <c r="AI9160">
        <v>7</v>
      </c>
      <c r="AJ9160" t="s">
        <v>748</v>
      </c>
      <c r="AK9160" t="s">
        <v>540</v>
      </c>
      <c r="AU9160" t="s">
        <v>508</v>
      </c>
      <c r="AV9160" t="s">
        <v>508</v>
      </c>
      <c r="AX9160" t="s">
        <v>550</v>
      </c>
      <c r="BV9160" t="s">
        <v>508</v>
      </c>
      <c r="BW9160" t="s">
        <v>508</v>
      </c>
      <c r="BX9160" t="s">
        <v>508</v>
      </c>
    </row>
    <row r="9161" spans="1:76" ht="14.65" customHeight="1">
      <c r="A9161" s="82" t="s">
        <v>1346</v>
      </c>
      <c r="B9161" t="s">
        <v>20</v>
      </c>
      <c r="C9161" t="b">
        <v>0</v>
      </c>
      <c r="D9161">
        <v>6091</v>
      </c>
      <c r="E9161" t="s">
        <v>7643</v>
      </c>
      <c r="F9161">
        <v>10692</v>
      </c>
      <c r="G9161" t="s">
        <v>7890</v>
      </c>
      <c r="H9161" t="s">
        <v>319</v>
      </c>
      <c r="I9161" t="s">
        <v>4856</v>
      </c>
      <c r="J9161" t="s">
        <v>3846</v>
      </c>
      <c r="K9161" t="s">
        <v>568</v>
      </c>
      <c r="L9161" t="s">
        <v>569</v>
      </c>
      <c r="N9161" t="s">
        <v>506</v>
      </c>
      <c r="O9161" t="s">
        <v>507</v>
      </c>
      <c r="P9161" t="s">
        <v>507</v>
      </c>
      <c r="Q9161" t="s">
        <v>7893</v>
      </c>
      <c r="R9161" t="s">
        <v>7893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508</v>
      </c>
      <c r="AA9161" t="s">
        <v>515</v>
      </c>
      <c r="AB9161" t="s">
        <v>507</v>
      </c>
      <c r="AC9161">
        <v>3</v>
      </c>
      <c r="AD9161">
        <v>1989</v>
      </c>
      <c r="AG9161" t="s">
        <v>510</v>
      </c>
      <c r="AH9161" t="s">
        <v>2673</v>
      </c>
      <c r="AI9161">
        <v>7</v>
      </c>
      <c r="AJ9161" t="s">
        <v>748</v>
      </c>
      <c r="AK9161" t="s">
        <v>540</v>
      </c>
      <c r="AU9161" t="s">
        <v>508</v>
      </c>
      <c r="AV9161" t="s">
        <v>508</v>
      </c>
      <c r="AX9161" t="s">
        <v>550</v>
      </c>
      <c r="BV9161" t="s">
        <v>508</v>
      </c>
      <c r="BW9161" t="s">
        <v>508</v>
      </c>
      <c r="BX9161" t="s">
        <v>508</v>
      </c>
    </row>
    <row r="9162" spans="1:76" ht="14.65" customHeight="1">
      <c r="A9162" s="82" t="s">
        <v>2058</v>
      </c>
      <c r="B9162" t="s">
        <v>20</v>
      </c>
      <c r="C9162" t="b">
        <v>0</v>
      </c>
      <c r="D9162">
        <v>6091</v>
      </c>
      <c r="E9162" t="s">
        <v>7643</v>
      </c>
      <c r="F9162">
        <v>10692</v>
      </c>
      <c r="G9162" t="s">
        <v>7890</v>
      </c>
      <c r="H9162" t="s">
        <v>319</v>
      </c>
      <c r="I9162" t="s">
        <v>4856</v>
      </c>
      <c r="J9162" t="s">
        <v>2911</v>
      </c>
      <c r="K9162" t="s">
        <v>568</v>
      </c>
      <c r="L9162" t="s">
        <v>569</v>
      </c>
      <c r="N9162" t="s">
        <v>506</v>
      </c>
      <c r="O9162" t="s">
        <v>507</v>
      </c>
      <c r="P9162" t="s">
        <v>507</v>
      </c>
      <c r="Q9162" t="s">
        <v>7894</v>
      </c>
      <c r="R9162" t="s">
        <v>7894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508</v>
      </c>
      <c r="AA9162" t="s">
        <v>515</v>
      </c>
      <c r="AB9162" t="s">
        <v>507</v>
      </c>
      <c r="AC9162">
        <v>2</v>
      </c>
      <c r="AD9162">
        <v>1997</v>
      </c>
      <c r="AG9162" t="s">
        <v>510</v>
      </c>
      <c r="AH9162" t="s">
        <v>2673</v>
      </c>
      <c r="AI9162">
        <v>7</v>
      </c>
      <c r="AJ9162" t="s">
        <v>748</v>
      </c>
      <c r="AK9162" t="s">
        <v>540</v>
      </c>
      <c r="AU9162" t="s">
        <v>508</v>
      </c>
      <c r="AV9162" t="s">
        <v>508</v>
      </c>
      <c r="AX9162" t="s">
        <v>550</v>
      </c>
      <c r="BV9162" t="s">
        <v>508</v>
      </c>
      <c r="BW9162" t="s">
        <v>508</v>
      </c>
      <c r="BX9162" t="s">
        <v>508</v>
      </c>
    </row>
    <row r="9163" spans="1:76" ht="14.65" customHeight="1">
      <c r="A9163" s="82" t="s">
        <v>1292</v>
      </c>
      <c r="B9163" t="s">
        <v>20</v>
      </c>
      <c r="C9163" t="b">
        <v>0</v>
      </c>
      <c r="D9163">
        <v>6091</v>
      </c>
      <c r="E9163" t="s">
        <v>7643</v>
      </c>
      <c r="F9163">
        <v>10692</v>
      </c>
      <c r="G9163" t="s">
        <v>7890</v>
      </c>
      <c r="H9163" t="s">
        <v>319</v>
      </c>
      <c r="I9163" t="s">
        <v>4856</v>
      </c>
      <c r="J9163" t="s">
        <v>7286</v>
      </c>
      <c r="K9163" t="s">
        <v>568</v>
      </c>
      <c r="L9163" t="s">
        <v>569</v>
      </c>
      <c r="N9163" t="s">
        <v>506</v>
      </c>
      <c r="O9163" t="s">
        <v>507</v>
      </c>
      <c r="P9163" t="s">
        <v>507</v>
      </c>
      <c r="Q9163" t="s">
        <v>7895</v>
      </c>
      <c r="R9163" t="s">
        <v>7895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508</v>
      </c>
      <c r="AA9163" t="s">
        <v>515</v>
      </c>
      <c r="AB9163" t="s">
        <v>507</v>
      </c>
      <c r="AC9163">
        <v>12</v>
      </c>
      <c r="AD9163">
        <v>2004</v>
      </c>
      <c r="AG9163" t="s">
        <v>510</v>
      </c>
      <c r="AH9163" t="s">
        <v>2673</v>
      </c>
      <c r="AI9163">
        <v>7</v>
      </c>
      <c r="AJ9163" t="s">
        <v>748</v>
      </c>
      <c r="AK9163" t="s">
        <v>540</v>
      </c>
      <c r="AU9163" t="s">
        <v>508</v>
      </c>
      <c r="AV9163" t="s">
        <v>508</v>
      </c>
      <c r="AX9163" t="s">
        <v>550</v>
      </c>
      <c r="BV9163" t="s">
        <v>508</v>
      </c>
      <c r="BW9163" t="s">
        <v>508</v>
      </c>
      <c r="BX9163" t="s">
        <v>508</v>
      </c>
    </row>
    <row r="9164" spans="1:76" ht="14.65" customHeight="1">
      <c r="A9164" s="82" t="s">
        <v>708</v>
      </c>
      <c r="B9164" t="s">
        <v>17</v>
      </c>
      <c r="C9164" t="b">
        <v>1</v>
      </c>
      <c r="D9164">
        <v>11704</v>
      </c>
      <c r="E9164" t="s">
        <v>7896</v>
      </c>
      <c r="F9164">
        <v>10693</v>
      </c>
      <c r="G9164" t="s">
        <v>7897</v>
      </c>
      <c r="H9164" t="s">
        <v>342</v>
      </c>
      <c r="I9164" t="s">
        <v>2771</v>
      </c>
      <c r="J9164" t="s">
        <v>7898</v>
      </c>
      <c r="K9164" t="s">
        <v>1544</v>
      </c>
      <c r="L9164" t="s">
        <v>539</v>
      </c>
      <c r="N9164" t="s">
        <v>506</v>
      </c>
      <c r="O9164" t="s">
        <v>507</v>
      </c>
      <c r="P9164" t="s">
        <v>507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508</v>
      </c>
      <c r="AA9164" t="s">
        <v>515</v>
      </c>
      <c r="AB9164" t="s">
        <v>507</v>
      </c>
      <c r="AC9164">
        <v>8</v>
      </c>
      <c r="AD9164">
        <v>1987</v>
      </c>
      <c r="AG9164" t="s">
        <v>510</v>
      </c>
      <c r="AH9164" t="s">
        <v>3209</v>
      </c>
      <c r="AI9164">
        <v>5</v>
      </c>
      <c r="AJ9164" t="s">
        <v>748</v>
      </c>
      <c r="AK9164" t="s">
        <v>749</v>
      </c>
      <c r="AL9164" t="s">
        <v>512</v>
      </c>
      <c r="AQ9164" t="s">
        <v>792</v>
      </c>
      <c r="AR9164" t="s">
        <v>512</v>
      </c>
      <c r="AU9164" t="s">
        <v>508</v>
      </c>
      <c r="AV9164" t="s">
        <v>508</v>
      </c>
      <c r="AX9164" t="s">
        <v>550</v>
      </c>
      <c r="BA9164" t="s">
        <v>508</v>
      </c>
      <c r="BV9164" t="s">
        <v>510</v>
      </c>
      <c r="BW9164" t="s">
        <v>510</v>
      </c>
      <c r="BX9164" t="s">
        <v>508</v>
      </c>
    </row>
    <row r="9165" spans="1:76" ht="14.65" customHeight="1">
      <c r="A9165" s="82" t="s">
        <v>708</v>
      </c>
      <c r="B9165" t="s">
        <v>17</v>
      </c>
      <c r="C9165" t="b">
        <v>1</v>
      </c>
      <c r="D9165">
        <v>11704</v>
      </c>
      <c r="E9165" t="s">
        <v>7896</v>
      </c>
      <c r="F9165">
        <v>10693</v>
      </c>
      <c r="G9165" t="s">
        <v>7897</v>
      </c>
      <c r="H9165" t="s">
        <v>342</v>
      </c>
      <c r="I9165" t="s">
        <v>2771</v>
      </c>
      <c r="J9165" t="s">
        <v>7899</v>
      </c>
      <c r="K9165" t="s">
        <v>1544</v>
      </c>
      <c r="L9165" t="s">
        <v>539</v>
      </c>
      <c r="N9165" t="s">
        <v>506</v>
      </c>
      <c r="O9165" t="s">
        <v>507</v>
      </c>
      <c r="P9165" t="s">
        <v>507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508</v>
      </c>
      <c r="AA9165" t="s">
        <v>515</v>
      </c>
      <c r="AB9165" t="s">
        <v>507</v>
      </c>
      <c r="AC9165">
        <v>8</v>
      </c>
      <c r="AD9165">
        <v>1987</v>
      </c>
      <c r="AG9165" t="s">
        <v>510</v>
      </c>
      <c r="AH9165" t="s">
        <v>3209</v>
      </c>
      <c r="AI9165">
        <v>5</v>
      </c>
      <c r="AJ9165" t="s">
        <v>748</v>
      </c>
      <c r="AK9165" t="s">
        <v>749</v>
      </c>
      <c r="AL9165" t="s">
        <v>512</v>
      </c>
      <c r="AQ9165" t="s">
        <v>792</v>
      </c>
      <c r="AR9165" t="s">
        <v>512</v>
      </c>
      <c r="AU9165" t="s">
        <v>508</v>
      </c>
      <c r="AV9165" t="s">
        <v>508</v>
      </c>
      <c r="AX9165" t="s">
        <v>550</v>
      </c>
      <c r="BA9165" t="s">
        <v>508</v>
      </c>
      <c r="BV9165" t="s">
        <v>510</v>
      </c>
      <c r="BW9165" t="s">
        <v>510</v>
      </c>
      <c r="BX9165" t="s">
        <v>508</v>
      </c>
    </row>
    <row r="9166" spans="1:76" ht="14.65" customHeight="1">
      <c r="A9166" s="82" t="s">
        <v>810</v>
      </c>
      <c r="B9166" t="s">
        <v>19</v>
      </c>
      <c r="C9166" t="b">
        <v>0</v>
      </c>
      <c r="D9166">
        <v>11704</v>
      </c>
      <c r="E9166" t="s">
        <v>7896</v>
      </c>
      <c r="F9166">
        <v>10693</v>
      </c>
      <c r="G9166" t="s">
        <v>7897</v>
      </c>
      <c r="H9166" t="s">
        <v>342</v>
      </c>
      <c r="I9166" t="s">
        <v>2771</v>
      </c>
      <c r="J9166" t="s">
        <v>3170</v>
      </c>
      <c r="K9166" t="s">
        <v>504</v>
      </c>
      <c r="L9166" t="s">
        <v>505</v>
      </c>
      <c r="N9166" t="s">
        <v>506</v>
      </c>
      <c r="O9166" t="s">
        <v>507</v>
      </c>
      <c r="P9166" t="s">
        <v>507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508</v>
      </c>
      <c r="AA9166" t="s">
        <v>509</v>
      </c>
      <c r="AB9166" t="s">
        <v>510</v>
      </c>
      <c r="AC9166">
        <v>11</v>
      </c>
      <c r="AD9166">
        <v>1988</v>
      </c>
      <c r="AG9166" t="s">
        <v>508</v>
      </c>
      <c r="AH9166" t="s">
        <v>3209</v>
      </c>
      <c r="AI9166">
        <v>5</v>
      </c>
      <c r="AJ9166" t="s">
        <v>507</v>
      </c>
      <c r="AK9166" t="s">
        <v>512</v>
      </c>
      <c r="AU9166" t="s">
        <v>508</v>
      </c>
      <c r="AV9166" t="s">
        <v>508</v>
      </c>
      <c r="AX9166" t="s">
        <v>513</v>
      </c>
      <c r="BV9166" t="s">
        <v>508</v>
      </c>
    </row>
    <row r="9167" spans="1:76" ht="14.65" customHeight="1">
      <c r="A9167" s="82" t="s">
        <v>810</v>
      </c>
      <c r="B9167" t="s">
        <v>19</v>
      </c>
      <c r="C9167" t="b">
        <v>0</v>
      </c>
      <c r="D9167">
        <v>11704</v>
      </c>
      <c r="E9167" t="s">
        <v>7896</v>
      </c>
      <c r="F9167">
        <v>10693</v>
      </c>
      <c r="G9167" t="s">
        <v>7897</v>
      </c>
      <c r="H9167" t="s">
        <v>342</v>
      </c>
      <c r="I9167" t="s">
        <v>2771</v>
      </c>
      <c r="J9167" t="s">
        <v>3171</v>
      </c>
      <c r="K9167" t="s">
        <v>504</v>
      </c>
      <c r="L9167" t="s">
        <v>505</v>
      </c>
      <c r="N9167" t="s">
        <v>506</v>
      </c>
      <c r="O9167" t="s">
        <v>507</v>
      </c>
      <c r="P9167" t="s">
        <v>507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508</v>
      </c>
      <c r="AA9167" t="s">
        <v>509</v>
      </c>
      <c r="AB9167" t="s">
        <v>510</v>
      </c>
      <c r="AC9167">
        <v>11</v>
      </c>
      <c r="AD9167">
        <v>1988</v>
      </c>
      <c r="AG9167" t="s">
        <v>508</v>
      </c>
      <c r="AH9167" t="s">
        <v>3209</v>
      </c>
      <c r="AI9167">
        <v>5</v>
      </c>
      <c r="AJ9167" t="s">
        <v>507</v>
      </c>
      <c r="AK9167" t="s">
        <v>512</v>
      </c>
      <c r="AU9167" t="s">
        <v>508</v>
      </c>
      <c r="AV9167" t="s">
        <v>508</v>
      </c>
      <c r="AX9167" t="s">
        <v>513</v>
      </c>
      <c r="BV9167" t="s">
        <v>508</v>
      </c>
    </row>
    <row r="9168" spans="1:76" ht="14.65" customHeight="1">
      <c r="A9168" s="82" t="s">
        <v>1086</v>
      </c>
      <c r="B9168" t="s">
        <v>13</v>
      </c>
      <c r="C9168" t="b">
        <v>1</v>
      </c>
      <c r="D9168">
        <v>57280</v>
      </c>
      <c r="E9168" t="s">
        <v>2038</v>
      </c>
      <c r="F9168">
        <v>10694</v>
      </c>
      <c r="G9168" t="s">
        <v>7900</v>
      </c>
      <c r="H9168" t="s">
        <v>343</v>
      </c>
      <c r="I9168" t="s">
        <v>1559</v>
      </c>
      <c r="J9168" t="s">
        <v>7901</v>
      </c>
      <c r="K9168" t="s">
        <v>531</v>
      </c>
      <c r="L9168" t="s">
        <v>532</v>
      </c>
      <c r="N9168" t="s">
        <v>742</v>
      </c>
      <c r="O9168" t="s">
        <v>507</v>
      </c>
      <c r="P9168" t="s">
        <v>507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508</v>
      </c>
      <c r="AA9168" t="s">
        <v>515</v>
      </c>
      <c r="AB9168" t="s">
        <v>507</v>
      </c>
      <c r="AC9168">
        <v>1</v>
      </c>
      <c r="AD9168">
        <v>1920</v>
      </c>
      <c r="AG9168" t="s">
        <v>508</v>
      </c>
      <c r="AH9168" t="s">
        <v>631</v>
      </c>
      <c r="AI9168">
        <v>2</v>
      </c>
      <c r="AJ9168" t="s">
        <v>507</v>
      </c>
      <c r="AK9168" t="s">
        <v>533</v>
      </c>
      <c r="AX9168" t="s">
        <v>513</v>
      </c>
    </row>
    <row r="9169" spans="1:76" ht="14.65" customHeight="1">
      <c r="A9169" s="82" t="s">
        <v>1086</v>
      </c>
      <c r="B9169" t="s">
        <v>13</v>
      </c>
      <c r="C9169" t="b">
        <v>1</v>
      </c>
      <c r="D9169">
        <v>57280</v>
      </c>
      <c r="E9169" t="s">
        <v>2038</v>
      </c>
      <c r="F9169">
        <v>10694</v>
      </c>
      <c r="G9169" t="s">
        <v>7900</v>
      </c>
      <c r="H9169" t="s">
        <v>343</v>
      </c>
      <c r="I9169" t="s">
        <v>1559</v>
      </c>
      <c r="J9169" t="s">
        <v>7902</v>
      </c>
      <c r="K9169" t="s">
        <v>531</v>
      </c>
      <c r="L9169" t="s">
        <v>532</v>
      </c>
      <c r="N9169" t="s">
        <v>742</v>
      </c>
      <c r="O9169" t="s">
        <v>507</v>
      </c>
      <c r="P9169" t="s">
        <v>507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508</v>
      </c>
      <c r="AA9169" t="s">
        <v>515</v>
      </c>
      <c r="AB9169" t="s">
        <v>507</v>
      </c>
      <c r="AC9169">
        <v>1</v>
      </c>
      <c r="AD9169">
        <v>1920</v>
      </c>
      <c r="AG9169" t="s">
        <v>508</v>
      </c>
      <c r="AH9169" t="s">
        <v>631</v>
      </c>
      <c r="AI9169">
        <v>2</v>
      </c>
      <c r="AJ9169" t="s">
        <v>507</v>
      </c>
      <c r="AK9169" t="s">
        <v>533</v>
      </c>
      <c r="AX9169" t="s">
        <v>513</v>
      </c>
    </row>
    <row r="9170" spans="1:76" ht="14.65" customHeight="1">
      <c r="A9170" s="82" t="s">
        <v>716</v>
      </c>
      <c r="B9170" t="s">
        <v>13</v>
      </c>
      <c r="C9170" t="b">
        <v>1</v>
      </c>
      <c r="D9170">
        <v>57280</v>
      </c>
      <c r="E9170" t="s">
        <v>2038</v>
      </c>
      <c r="F9170">
        <v>10694</v>
      </c>
      <c r="G9170" t="s">
        <v>7900</v>
      </c>
      <c r="H9170" t="s">
        <v>343</v>
      </c>
      <c r="I9170" t="s">
        <v>1559</v>
      </c>
      <c r="J9170" t="s">
        <v>2410</v>
      </c>
      <c r="K9170" t="s">
        <v>531</v>
      </c>
      <c r="L9170" t="s">
        <v>532</v>
      </c>
      <c r="N9170" t="s">
        <v>742</v>
      </c>
      <c r="O9170" t="s">
        <v>507</v>
      </c>
      <c r="P9170" t="s">
        <v>507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508</v>
      </c>
      <c r="AA9170" t="s">
        <v>515</v>
      </c>
      <c r="AB9170" t="s">
        <v>507</v>
      </c>
      <c r="AC9170">
        <v>12</v>
      </c>
      <c r="AD9170">
        <v>2006</v>
      </c>
      <c r="AG9170" t="s">
        <v>508</v>
      </c>
      <c r="AH9170" t="s">
        <v>631</v>
      </c>
      <c r="AI9170">
        <v>2</v>
      </c>
      <c r="AJ9170" t="s">
        <v>507</v>
      </c>
      <c r="AK9170" t="s">
        <v>533</v>
      </c>
      <c r="AX9170" t="s">
        <v>513</v>
      </c>
    </row>
    <row r="9171" spans="1:76" ht="14.65" customHeight="1">
      <c r="A9171" s="82" t="s">
        <v>574</v>
      </c>
      <c r="B9171" t="s">
        <v>17</v>
      </c>
      <c r="C9171" t="b">
        <v>1</v>
      </c>
      <c r="D9171">
        <v>59867</v>
      </c>
      <c r="E9171" t="s">
        <v>7903</v>
      </c>
      <c r="F9171">
        <v>10697</v>
      </c>
      <c r="G9171" t="s">
        <v>7904</v>
      </c>
      <c r="H9171" t="s">
        <v>344</v>
      </c>
      <c r="I9171" t="s">
        <v>5964</v>
      </c>
      <c r="J9171" t="s">
        <v>2665</v>
      </c>
      <c r="K9171" t="s">
        <v>1544</v>
      </c>
      <c r="L9171" t="s">
        <v>539</v>
      </c>
      <c r="N9171" t="s">
        <v>506</v>
      </c>
      <c r="O9171" t="s">
        <v>507</v>
      </c>
      <c r="P9171" t="s">
        <v>507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508</v>
      </c>
      <c r="AA9171" t="s">
        <v>515</v>
      </c>
      <c r="AB9171" t="s">
        <v>507</v>
      </c>
      <c r="AC9171">
        <v>3</v>
      </c>
      <c r="AD9171">
        <v>1966</v>
      </c>
      <c r="AG9171" t="s">
        <v>510</v>
      </c>
      <c r="AH9171" t="s">
        <v>2673</v>
      </c>
      <c r="AI9171">
        <v>7</v>
      </c>
      <c r="AJ9171" t="s">
        <v>748</v>
      </c>
      <c r="AK9171" t="s">
        <v>6643</v>
      </c>
      <c r="AL9171" t="s">
        <v>540</v>
      </c>
      <c r="AQ9171" t="s">
        <v>540</v>
      </c>
      <c r="AU9171" t="s">
        <v>508</v>
      </c>
      <c r="AV9171" t="s">
        <v>508</v>
      </c>
      <c r="AX9171" t="s">
        <v>550</v>
      </c>
      <c r="BV9171" t="s">
        <v>508</v>
      </c>
    </row>
    <row r="9172" spans="1:76" ht="14.65" customHeight="1">
      <c r="A9172" s="82" t="s">
        <v>952</v>
      </c>
      <c r="B9172" t="s">
        <v>10</v>
      </c>
      <c r="C9172" t="b">
        <v>0</v>
      </c>
      <c r="D9172">
        <v>7475</v>
      </c>
      <c r="E9172" t="s">
        <v>7905</v>
      </c>
      <c r="F9172">
        <v>10698</v>
      </c>
      <c r="G9172" t="s">
        <v>7906</v>
      </c>
      <c r="H9172" t="s">
        <v>340</v>
      </c>
      <c r="I9172" t="s">
        <v>7907</v>
      </c>
      <c r="J9172" t="s">
        <v>2665</v>
      </c>
      <c r="K9172" t="s">
        <v>538</v>
      </c>
      <c r="L9172" t="s">
        <v>539</v>
      </c>
      <c r="N9172" t="s">
        <v>506</v>
      </c>
      <c r="O9172" t="s">
        <v>507</v>
      </c>
      <c r="P9172" t="s">
        <v>507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508</v>
      </c>
      <c r="AA9172" t="s">
        <v>515</v>
      </c>
      <c r="AB9172" t="s">
        <v>507</v>
      </c>
      <c r="AC9172">
        <v>1</v>
      </c>
      <c r="AD9172">
        <v>1992</v>
      </c>
      <c r="AG9172" t="s">
        <v>510</v>
      </c>
      <c r="AH9172" t="s">
        <v>2673</v>
      </c>
      <c r="AI9172">
        <v>7</v>
      </c>
      <c r="AJ9172" t="s">
        <v>748</v>
      </c>
      <c r="AK9172" t="s">
        <v>540</v>
      </c>
      <c r="AQ9172" t="s">
        <v>540</v>
      </c>
      <c r="AU9172" t="s">
        <v>508</v>
      </c>
      <c r="AV9172" t="s">
        <v>508</v>
      </c>
      <c r="AX9172" t="s">
        <v>541</v>
      </c>
      <c r="BV9172" t="s">
        <v>508</v>
      </c>
      <c r="BW9172" t="s">
        <v>508</v>
      </c>
      <c r="BX9172" t="s">
        <v>508</v>
      </c>
    </row>
    <row r="9173" spans="1:76" ht="14.65" customHeight="1">
      <c r="A9173" s="82" t="s">
        <v>774</v>
      </c>
      <c r="B9173" t="s">
        <v>17</v>
      </c>
      <c r="C9173" t="b">
        <v>1</v>
      </c>
      <c r="D9173">
        <v>7136</v>
      </c>
      <c r="E9173" t="s">
        <v>7908</v>
      </c>
      <c r="F9173">
        <v>10699</v>
      </c>
      <c r="G9173" t="s">
        <v>7908</v>
      </c>
      <c r="H9173" t="s">
        <v>359</v>
      </c>
      <c r="I9173" t="s">
        <v>6145</v>
      </c>
      <c r="J9173" t="s">
        <v>579</v>
      </c>
      <c r="K9173" t="s">
        <v>1544</v>
      </c>
      <c r="L9173" t="s">
        <v>539</v>
      </c>
      <c r="N9173" t="s">
        <v>506</v>
      </c>
      <c r="O9173" t="s">
        <v>507</v>
      </c>
      <c r="P9173" t="s">
        <v>507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508</v>
      </c>
      <c r="AA9173" t="s">
        <v>515</v>
      </c>
      <c r="AB9173" t="s">
        <v>507</v>
      </c>
      <c r="AC9173">
        <v>4</v>
      </c>
      <c r="AD9173">
        <v>1993</v>
      </c>
      <c r="AG9173" t="s">
        <v>510</v>
      </c>
      <c r="AH9173" t="s">
        <v>2673</v>
      </c>
      <c r="AI9173">
        <v>7</v>
      </c>
      <c r="AJ9173" t="s">
        <v>748</v>
      </c>
      <c r="AK9173" t="s">
        <v>6643</v>
      </c>
      <c r="AL9173" t="s">
        <v>540</v>
      </c>
      <c r="AM9173" t="s">
        <v>512</v>
      </c>
      <c r="AN9173" t="s">
        <v>749</v>
      </c>
      <c r="AQ9173" t="s">
        <v>540</v>
      </c>
      <c r="AR9173" t="s">
        <v>512</v>
      </c>
      <c r="AU9173" t="s">
        <v>508</v>
      </c>
      <c r="AV9173" t="s">
        <v>508</v>
      </c>
      <c r="AX9173" t="s">
        <v>550</v>
      </c>
      <c r="BA9173" t="s">
        <v>508</v>
      </c>
      <c r="BV9173" t="s">
        <v>510</v>
      </c>
      <c r="BW9173" t="s">
        <v>510</v>
      </c>
      <c r="BX9173" t="s">
        <v>508</v>
      </c>
    </row>
    <row r="9174" spans="1:76" ht="14.65" customHeight="1">
      <c r="A9174" s="82" t="s">
        <v>814</v>
      </c>
      <c r="B9174" t="s">
        <v>17</v>
      </c>
      <c r="C9174" t="b">
        <v>1</v>
      </c>
      <c r="D9174">
        <v>7136</v>
      </c>
      <c r="E9174" t="s">
        <v>7908</v>
      </c>
      <c r="F9174">
        <v>10699</v>
      </c>
      <c r="G9174" t="s">
        <v>7908</v>
      </c>
      <c r="H9174" t="s">
        <v>359</v>
      </c>
      <c r="I9174" t="s">
        <v>6145</v>
      </c>
      <c r="J9174" t="s">
        <v>7637</v>
      </c>
      <c r="K9174" t="s">
        <v>1544</v>
      </c>
      <c r="L9174" t="s">
        <v>539</v>
      </c>
      <c r="N9174" t="s">
        <v>506</v>
      </c>
      <c r="O9174" t="s">
        <v>507</v>
      </c>
      <c r="P9174" t="s">
        <v>507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508</v>
      </c>
      <c r="AA9174" t="s">
        <v>515</v>
      </c>
      <c r="AB9174" t="s">
        <v>507</v>
      </c>
      <c r="AC9174">
        <v>6</v>
      </c>
      <c r="AD9174">
        <v>2019</v>
      </c>
      <c r="AG9174" t="s">
        <v>510</v>
      </c>
      <c r="AH9174" t="s">
        <v>2673</v>
      </c>
      <c r="AI9174">
        <v>7</v>
      </c>
      <c r="AJ9174" t="s">
        <v>748</v>
      </c>
      <c r="AK9174" t="s">
        <v>749</v>
      </c>
      <c r="AL9174" t="s">
        <v>540</v>
      </c>
      <c r="AM9174" t="s">
        <v>6643</v>
      </c>
      <c r="AN9174" t="s">
        <v>512</v>
      </c>
      <c r="AQ9174" t="s">
        <v>540</v>
      </c>
      <c r="AR9174" t="s">
        <v>512</v>
      </c>
      <c r="AU9174" t="s">
        <v>508</v>
      </c>
      <c r="AV9174" t="s">
        <v>508</v>
      </c>
      <c r="AX9174" t="s">
        <v>550</v>
      </c>
      <c r="BV9174" t="s">
        <v>510</v>
      </c>
      <c r="BW9174" t="s">
        <v>510</v>
      </c>
      <c r="BX9174" t="s">
        <v>508</v>
      </c>
    </row>
    <row r="9175" spans="1:76" ht="27" customHeight="1">
      <c r="A9175" s="82" t="s">
        <v>570</v>
      </c>
      <c r="B9175" t="s">
        <v>17</v>
      </c>
      <c r="C9175" t="b">
        <v>1</v>
      </c>
      <c r="D9175">
        <v>61813</v>
      </c>
      <c r="E9175" t="s">
        <v>7468</v>
      </c>
      <c r="F9175">
        <v>10700</v>
      </c>
      <c r="G9175" t="s">
        <v>7909</v>
      </c>
      <c r="H9175" t="s">
        <v>341</v>
      </c>
      <c r="I9175" t="s">
        <v>2738</v>
      </c>
      <c r="J9175" t="s">
        <v>7637</v>
      </c>
      <c r="K9175" t="s">
        <v>1544</v>
      </c>
      <c r="L9175" t="s">
        <v>539</v>
      </c>
      <c r="N9175" t="s">
        <v>506</v>
      </c>
      <c r="O9175" t="s">
        <v>507</v>
      </c>
      <c r="P9175" t="s">
        <v>507</v>
      </c>
      <c r="Q9175" t="s">
        <v>7910</v>
      </c>
      <c r="R9175" t="s">
        <v>7910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508</v>
      </c>
      <c r="AA9175" t="s">
        <v>515</v>
      </c>
      <c r="AB9175" t="s">
        <v>507</v>
      </c>
      <c r="AC9175">
        <v>7</v>
      </c>
      <c r="AD9175">
        <v>1965</v>
      </c>
      <c r="AG9175" t="s">
        <v>510</v>
      </c>
      <c r="AH9175" t="s">
        <v>2673</v>
      </c>
      <c r="AI9175">
        <v>7</v>
      </c>
      <c r="AJ9175" t="s">
        <v>748</v>
      </c>
      <c r="AK9175" t="s">
        <v>6643</v>
      </c>
      <c r="AL9175" t="s">
        <v>540</v>
      </c>
      <c r="AM9175" t="s">
        <v>842</v>
      </c>
      <c r="AN9175" t="s">
        <v>749</v>
      </c>
      <c r="AQ9175" t="s">
        <v>6643</v>
      </c>
      <c r="AU9175" t="s">
        <v>508</v>
      </c>
      <c r="AV9175" t="s">
        <v>508</v>
      </c>
      <c r="AX9175" t="s">
        <v>550</v>
      </c>
      <c r="BV9175" t="s">
        <v>510</v>
      </c>
      <c r="BW9175" t="s">
        <v>510</v>
      </c>
      <c r="BX9175" t="s">
        <v>510</v>
      </c>
    </row>
    <row r="9176" spans="1:76" ht="27" customHeight="1">
      <c r="A9176" s="82" t="s">
        <v>708</v>
      </c>
      <c r="B9176" t="s">
        <v>17</v>
      </c>
      <c r="C9176" t="b">
        <v>1</v>
      </c>
      <c r="D9176">
        <v>61813</v>
      </c>
      <c r="E9176" t="s">
        <v>7468</v>
      </c>
      <c r="F9176">
        <v>10700</v>
      </c>
      <c r="G9176" t="s">
        <v>7909</v>
      </c>
      <c r="H9176" t="s">
        <v>341</v>
      </c>
      <c r="I9176" t="s">
        <v>2738</v>
      </c>
      <c r="J9176" t="s">
        <v>7911</v>
      </c>
      <c r="K9176" t="s">
        <v>1544</v>
      </c>
      <c r="L9176" t="s">
        <v>539</v>
      </c>
      <c r="N9176" t="s">
        <v>506</v>
      </c>
      <c r="O9176" t="s">
        <v>507</v>
      </c>
      <c r="P9176" t="s">
        <v>507</v>
      </c>
      <c r="Q9176" t="s">
        <v>7910</v>
      </c>
      <c r="R9176" t="s">
        <v>7910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508</v>
      </c>
      <c r="AA9176" t="s">
        <v>515</v>
      </c>
      <c r="AB9176" t="s">
        <v>507</v>
      </c>
      <c r="AC9176">
        <v>12</v>
      </c>
      <c r="AD9176">
        <v>1987</v>
      </c>
      <c r="AG9176" t="s">
        <v>510</v>
      </c>
      <c r="AH9176" t="s">
        <v>2673</v>
      </c>
      <c r="AI9176">
        <v>7</v>
      </c>
      <c r="AJ9176" t="s">
        <v>748</v>
      </c>
      <c r="AK9176" t="s">
        <v>749</v>
      </c>
      <c r="AL9176" t="s">
        <v>540</v>
      </c>
      <c r="AQ9176" t="s">
        <v>749</v>
      </c>
      <c r="AU9176" t="s">
        <v>508</v>
      </c>
      <c r="AV9176" t="s">
        <v>508</v>
      </c>
      <c r="AX9176" t="s">
        <v>550</v>
      </c>
      <c r="BV9176" t="s">
        <v>510</v>
      </c>
      <c r="BW9176" t="s">
        <v>510</v>
      </c>
      <c r="BX9176" t="s">
        <v>508</v>
      </c>
    </row>
    <row r="9177" spans="1:76" ht="14.65" customHeight="1">
      <c r="A9177" s="82" t="s">
        <v>743</v>
      </c>
      <c r="B9177" t="s">
        <v>13</v>
      </c>
      <c r="C9177" t="b">
        <v>1</v>
      </c>
      <c r="D9177">
        <v>17725</v>
      </c>
      <c r="E9177" t="s">
        <v>7912</v>
      </c>
      <c r="F9177">
        <v>10706</v>
      </c>
      <c r="G9177" t="s">
        <v>7913</v>
      </c>
      <c r="H9177" t="s">
        <v>356</v>
      </c>
      <c r="I9177" t="s">
        <v>959</v>
      </c>
      <c r="J9177" t="s">
        <v>2937</v>
      </c>
      <c r="K9177" t="s">
        <v>531</v>
      </c>
      <c r="L9177" t="s">
        <v>532</v>
      </c>
      <c r="N9177" t="s">
        <v>506</v>
      </c>
      <c r="O9177" t="s">
        <v>507</v>
      </c>
      <c r="P9177" t="s">
        <v>507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508</v>
      </c>
      <c r="AA9177" t="s">
        <v>515</v>
      </c>
      <c r="AB9177" t="s">
        <v>507</v>
      </c>
      <c r="AC9177">
        <v>3</v>
      </c>
      <c r="AD9177">
        <v>1990</v>
      </c>
      <c r="AG9177" t="s">
        <v>508</v>
      </c>
      <c r="AH9177" t="s">
        <v>631</v>
      </c>
      <c r="AI9177">
        <v>2</v>
      </c>
      <c r="AJ9177" t="s">
        <v>507</v>
      </c>
      <c r="AK9177" t="s">
        <v>533</v>
      </c>
      <c r="AU9177" t="s">
        <v>508</v>
      </c>
      <c r="AX9177" t="s">
        <v>534</v>
      </c>
      <c r="BV9177" t="s">
        <v>508</v>
      </c>
    </row>
    <row r="9178" spans="1:76" ht="14.65" customHeight="1">
      <c r="A9178" s="82" t="s">
        <v>743</v>
      </c>
      <c r="B9178" t="s">
        <v>13</v>
      </c>
      <c r="C9178" t="b">
        <v>1</v>
      </c>
      <c r="D9178">
        <v>17725</v>
      </c>
      <c r="E9178" t="s">
        <v>7912</v>
      </c>
      <c r="F9178">
        <v>10707</v>
      </c>
      <c r="G9178" t="s">
        <v>7914</v>
      </c>
      <c r="H9178" t="s">
        <v>356</v>
      </c>
      <c r="I9178" t="s">
        <v>959</v>
      </c>
      <c r="J9178" t="s">
        <v>2937</v>
      </c>
      <c r="K9178" t="s">
        <v>531</v>
      </c>
      <c r="L9178" t="s">
        <v>532</v>
      </c>
      <c r="N9178" t="s">
        <v>506</v>
      </c>
      <c r="O9178" t="s">
        <v>507</v>
      </c>
      <c r="P9178" t="s">
        <v>507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508</v>
      </c>
      <c r="AA9178" t="s">
        <v>515</v>
      </c>
      <c r="AB9178" t="s">
        <v>507</v>
      </c>
      <c r="AC9178">
        <v>2</v>
      </c>
      <c r="AD9178">
        <v>1990</v>
      </c>
      <c r="AG9178" t="s">
        <v>508</v>
      </c>
      <c r="AH9178" t="s">
        <v>631</v>
      </c>
      <c r="AI9178">
        <v>2</v>
      </c>
      <c r="AJ9178" t="s">
        <v>507</v>
      </c>
      <c r="AK9178" t="s">
        <v>533</v>
      </c>
      <c r="AU9178" t="s">
        <v>508</v>
      </c>
      <c r="AX9178" t="s">
        <v>534</v>
      </c>
      <c r="BV9178" t="s">
        <v>508</v>
      </c>
    </row>
    <row r="9179" spans="1:76" ht="14.65" customHeight="1">
      <c r="A9179" s="82" t="s">
        <v>1346</v>
      </c>
      <c r="B9179" t="s">
        <v>13</v>
      </c>
      <c r="C9179" t="b">
        <v>1</v>
      </c>
      <c r="D9179">
        <v>17725</v>
      </c>
      <c r="E9179" t="s">
        <v>7912</v>
      </c>
      <c r="F9179">
        <v>10708</v>
      </c>
      <c r="G9179" t="s">
        <v>7915</v>
      </c>
      <c r="H9179" t="s">
        <v>356</v>
      </c>
      <c r="I9179" t="s">
        <v>959</v>
      </c>
      <c r="J9179" t="s">
        <v>2937</v>
      </c>
      <c r="K9179" t="s">
        <v>531</v>
      </c>
      <c r="L9179" t="s">
        <v>532</v>
      </c>
      <c r="N9179" t="s">
        <v>506</v>
      </c>
      <c r="O9179" t="s">
        <v>507</v>
      </c>
      <c r="P9179" t="s">
        <v>507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508</v>
      </c>
      <c r="AA9179" t="s">
        <v>515</v>
      </c>
      <c r="AB9179" t="s">
        <v>507</v>
      </c>
      <c r="AC9179">
        <v>12</v>
      </c>
      <c r="AD9179">
        <v>1989</v>
      </c>
      <c r="AG9179" t="s">
        <v>508</v>
      </c>
      <c r="AH9179" t="s">
        <v>631</v>
      </c>
      <c r="AI9179">
        <v>2</v>
      </c>
      <c r="AJ9179" t="s">
        <v>507</v>
      </c>
      <c r="AK9179" t="s">
        <v>533</v>
      </c>
      <c r="AU9179" t="s">
        <v>508</v>
      </c>
      <c r="AX9179" t="s">
        <v>534</v>
      </c>
      <c r="BV9179" t="s">
        <v>508</v>
      </c>
    </row>
    <row r="9180" spans="1:76" ht="14.65" customHeight="1">
      <c r="A9180" s="82" t="s">
        <v>743</v>
      </c>
      <c r="B9180" t="s">
        <v>13</v>
      </c>
      <c r="C9180" t="b">
        <v>1</v>
      </c>
      <c r="D9180">
        <v>17725</v>
      </c>
      <c r="E9180" t="s">
        <v>7912</v>
      </c>
      <c r="F9180">
        <v>10709</v>
      </c>
      <c r="G9180" t="s">
        <v>7916</v>
      </c>
      <c r="H9180" t="s">
        <v>356</v>
      </c>
      <c r="I9180" t="s">
        <v>1081</v>
      </c>
      <c r="J9180" t="s">
        <v>2937</v>
      </c>
      <c r="K9180" t="s">
        <v>531</v>
      </c>
      <c r="L9180" t="s">
        <v>532</v>
      </c>
      <c r="N9180" t="s">
        <v>506</v>
      </c>
      <c r="O9180" t="s">
        <v>507</v>
      </c>
      <c r="P9180" t="s">
        <v>507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508</v>
      </c>
      <c r="AA9180" t="s">
        <v>515</v>
      </c>
      <c r="AB9180" t="s">
        <v>507</v>
      </c>
      <c r="AC9180">
        <v>3</v>
      </c>
      <c r="AD9180">
        <v>1990</v>
      </c>
      <c r="AG9180" t="s">
        <v>508</v>
      </c>
      <c r="AH9180" t="s">
        <v>631</v>
      </c>
      <c r="AI9180">
        <v>2</v>
      </c>
      <c r="AJ9180" t="s">
        <v>507</v>
      </c>
      <c r="AK9180" t="s">
        <v>533</v>
      </c>
      <c r="AU9180" t="s">
        <v>508</v>
      </c>
      <c r="AX9180" t="s">
        <v>534</v>
      </c>
      <c r="BV9180" t="s">
        <v>508</v>
      </c>
    </row>
    <row r="9181" spans="1:76" ht="14.65" customHeight="1">
      <c r="A9181" s="82" t="s">
        <v>603</v>
      </c>
      <c r="B9181" t="s">
        <v>14</v>
      </c>
      <c r="C9181" t="b">
        <v>1</v>
      </c>
      <c r="D9181">
        <v>16630</v>
      </c>
      <c r="E9181" t="s">
        <v>7917</v>
      </c>
      <c r="F9181">
        <v>10718</v>
      </c>
      <c r="G9181" t="s">
        <v>7918</v>
      </c>
      <c r="H9181" t="s">
        <v>356</v>
      </c>
      <c r="I9181" t="s">
        <v>1442</v>
      </c>
      <c r="J9181" t="s">
        <v>524</v>
      </c>
      <c r="K9181" t="s">
        <v>522</v>
      </c>
      <c r="L9181" t="s">
        <v>523</v>
      </c>
      <c r="N9181" t="s">
        <v>506</v>
      </c>
      <c r="O9181" t="s">
        <v>507</v>
      </c>
      <c r="P9181" t="s">
        <v>507</v>
      </c>
      <c r="Q9181" t="s">
        <v>7919</v>
      </c>
      <c r="R9181" t="s">
        <v>7919</v>
      </c>
      <c r="S9181">
        <v>11.7</v>
      </c>
      <c r="U9181">
        <v>11.7</v>
      </c>
      <c r="V9181">
        <v>11.7</v>
      </c>
      <c r="W9181">
        <v>0</v>
      </c>
      <c r="X9181" t="s">
        <v>508</v>
      </c>
      <c r="AA9181" t="s">
        <v>515</v>
      </c>
      <c r="AB9181" t="s">
        <v>507</v>
      </c>
      <c r="AC9181">
        <v>1</v>
      </c>
      <c r="AD9181">
        <v>1985</v>
      </c>
      <c r="AG9181" t="s">
        <v>508</v>
      </c>
      <c r="AH9181" t="s">
        <v>631</v>
      </c>
      <c r="AI9181">
        <v>2</v>
      </c>
      <c r="AJ9181" t="s">
        <v>507</v>
      </c>
      <c r="AK9181" t="s">
        <v>524</v>
      </c>
      <c r="AU9181" t="s">
        <v>508</v>
      </c>
      <c r="AV9181" t="s">
        <v>508</v>
      </c>
      <c r="AW9181">
        <v>12</v>
      </c>
      <c r="AX9181" t="s">
        <v>513</v>
      </c>
      <c r="BV9181" t="s">
        <v>508</v>
      </c>
    </row>
    <row r="9182" spans="1:76" ht="14.65" customHeight="1">
      <c r="A9182" s="82" t="s">
        <v>736</v>
      </c>
      <c r="B9182" t="s">
        <v>20</v>
      </c>
      <c r="C9182" t="b">
        <v>0</v>
      </c>
      <c r="D9182">
        <v>9948</v>
      </c>
      <c r="E9182" t="s">
        <v>7920</v>
      </c>
      <c r="F9182">
        <v>10720</v>
      </c>
      <c r="G9182" t="s">
        <v>7921</v>
      </c>
      <c r="H9182" t="s">
        <v>356</v>
      </c>
      <c r="I9182" t="s">
        <v>1417</v>
      </c>
      <c r="J9182" t="s">
        <v>7922</v>
      </c>
      <c r="K9182" t="s">
        <v>850</v>
      </c>
      <c r="L9182" t="s">
        <v>505</v>
      </c>
      <c r="N9182" t="s">
        <v>506</v>
      </c>
      <c r="O9182" t="s">
        <v>507</v>
      </c>
      <c r="P9182" t="s">
        <v>507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508</v>
      </c>
      <c r="AA9182" t="s">
        <v>515</v>
      </c>
      <c r="AB9182" t="s">
        <v>507</v>
      </c>
      <c r="AC9182">
        <v>9</v>
      </c>
      <c r="AD9182">
        <v>2012</v>
      </c>
      <c r="AG9182" t="s">
        <v>510</v>
      </c>
      <c r="AH9182" t="s">
        <v>2673</v>
      </c>
      <c r="AI9182">
        <v>7</v>
      </c>
      <c r="AJ9182" t="s">
        <v>748</v>
      </c>
      <c r="AK9182" t="s">
        <v>540</v>
      </c>
      <c r="AU9182" t="s">
        <v>508</v>
      </c>
      <c r="AV9182" t="s">
        <v>508</v>
      </c>
      <c r="AX9182" t="s">
        <v>534</v>
      </c>
      <c r="BV9182" t="s">
        <v>508</v>
      </c>
      <c r="BW9182" t="s">
        <v>508</v>
      </c>
      <c r="BX9182" t="s">
        <v>508</v>
      </c>
    </row>
    <row r="9183" spans="1:76" ht="14.65" customHeight="1">
      <c r="A9183" s="82" t="s">
        <v>736</v>
      </c>
      <c r="B9183" t="s">
        <v>20</v>
      </c>
      <c r="C9183" t="b">
        <v>0</v>
      </c>
      <c r="D9183">
        <v>9948</v>
      </c>
      <c r="E9183" t="s">
        <v>7920</v>
      </c>
      <c r="F9183">
        <v>10720</v>
      </c>
      <c r="G9183" t="s">
        <v>7921</v>
      </c>
      <c r="H9183" t="s">
        <v>356</v>
      </c>
      <c r="I9183" t="s">
        <v>1417</v>
      </c>
      <c r="J9183" t="s">
        <v>7923</v>
      </c>
      <c r="K9183" t="s">
        <v>850</v>
      </c>
      <c r="L9183" t="s">
        <v>505</v>
      </c>
      <c r="N9183" t="s">
        <v>506</v>
      </c>
      <c r="O9183" t="s">
        <v>507</v>
      </c>
      <c r="P9183" t="s">
        <v>507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508</v>
      </c>
      <c r="AA9183" t="s">
        <v>515</v>
      </c>
      <c r="AB9183" t="s">
        <v>507</v>
      </c>
      <c r="AC9183">
        <v>9</v>
      </c>
      <c r="AD9183">
        <v>2012</v>
      </c>
      <c r="AG9183" t="s">
        <v>510</v>
      </c>
      <c r="AH9183" t="s">
        <v>2673</v>
      </c>
      <c r="AI9183">
        <v>7</v>
      </c>
      <c r="AJ9183" t="s">
        <v>748</v>
      </c>
      <c r="AK9183" t="s">
        <v>540</v>
      </c>
      <c r="AU9183" t="s">
        <v>508</v>
      </c>
      <c r="AV9183" t="s">
        <v>508</v>
      </c>
      <c r="AW9183">
        <v>0</v>
      </c>
      <c r="AX9183" t="s">
        <v>534</v>
      </c>
      <c r="BV9183" t="s">
        <v>508</v>
      </c>
      <c r="BW9183" t="s">
        <v>508</v>
      </c>
      <c r="BX9183" t="s">
        <v>508</v>
      </c>
    </row>
    <row r="9184" spans="1:76" ht="14.65" customHeight="1">
      <c r="A9184" s="82" t="s">
        <v>952</v>
      </c>
      <c r="B9184" t="s">
        <v>11</v>
      </c>
      <c r="C9184" t="b">
        <v>1</v>
      </c>
      <c r="D9184">
        <v>16909</v>
      </c>
      <c r="E9184" t="s">
        <v>7924</v>
      </c>
      <c r="F9184">
        <v>10725</v>
      </c>
      <c r="G9184" t="s">
        <v>7925</v>
      </c>
      <c r="H9184" t="s">
        <v>328</v>
      </c>
      <c r="I9184" t="s">
        <v>4043</v>
      </c>
      <c r="J9184" t="s">
        <v>2937</v>
      </c>
      <c r="K9184" t="s">
        <v>548</v>
      </c>
      <c r="L9184" t="s">
        <v>354</v>
      </c>
      <c r="M9184" t="s">
        <v>7926</v>
      </c>
      <c r="N9184" t="s">
        <v>742</v>
      </c>
      <c r="O9184" t="s">
        <v>507</v>
      </c>
      <c r="P9184" t="s">
        <v>510</v>
      </c>
      <c r="Q9184" t="s">
        <v>7927</v>
      </c>
      <c r="R9184" t="s">
        <v>7927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508</v>
      </c>
      <c r="AA9184" t="s">
        <v>515</v>
      </c>
      <c r="AB9184" t="s">
        <v>507</v>
      </c>
      <c r="AC9184">
        <v>4</v>
      </c>
      <c r="AD9184">
        <v>1992</v>
      </c>
      <c r="AG9184" t="s">
        <v>510</v>
      </c>
      <c r="AH9184" t="s">
        <v>747</v>
      </c>
      <c r="AI9184">
        <v>3</v>
      </c>
      <c r="AJ9184" t="s">
        <v>748</v>
      </c>
      <c r="AK9184" t="s">
        <v>540</v>
      </c>
      <c r="AL9184" t="s">
        <v>512</v>
      </c>
      <c r="AU9184" t="s">
        <v>508</v>
      </c>
      <c r="AV9184" t="s">
        <v>508</v>
      </c>
      <c r="AX9184" t="s">
        <v>550</v>
      </c>
      <c r="BV9184" t="s">
        <v>510</v>
      </c>
      <c r="BW9184" t="s">
        <v>510</v>
      </c>
      <c r="BX9184" t="s">
        <v>510</v>
      </c>
    </row>
    <row r="9185" spans="1:76" ht="14.65" customHeight="1">
      <c r="A9185" s="82" t="s">
        <v>952</v>
      </c>
      <c r="B9185" t="s">
        <v>11</v>
      </c>
      <c r="C9185" t="b">
        <v>1</v>
      </c>
      <c r="D9185">
        <v>16909</v>
      </c>
      <c r="E9185" t="s">
        <v>7924</v>
      </c>
      <c r="F9185">
        <v>10725</v>
      </c>
      <c r="G9185" t="s">
        <v>7925</v>
      </c>
      <c r="H9185" t="s">
        <v>328</v>
      </c>
      <c r="I9185" t="s">
        <v>4043</v>
      </c>
      <c r="J9185" t="s">
        <v>2665</v>
      </c>
      <c r="K9185" t="s">
        <v>548</v>
      </c>
      <c r="L9185" t="s">
        <v>356</v>
      </c>
      <c r="M9185" t="s">
        <v>7928</v>
      </c>
      <c r="N9185" t="s">
        <v>742</v>
      </c>
      <c r="O9185" t="s">
        <v>510</v>
      </c>
      <c r="P9185" t="s">
        <v>507</v>
      </c>
      <c r="Q9185" t="s">
        <v>7927</v>
      </c>
      <c r="R9185" t="s">
        <v>7927</v>
      </c>
      <c r="S9185">
        <v>12</v>
      </c>
      <c r="T9185">
        <v>0.85</v>
      </c>
      <c r="W9185">
        <v>11</v>
      </c>
      <c r="X9185" t="s">
        <v>508</v>
      </c>
      <c r="AA9185" t="s">
        <v>509</v>
      </c>
      <c r="AB9185" t="s">
        <v>510</v>
      </c>
      <c r="AC9185">
        <v>4</v>
      </c>
      <c r="AD9185">
        <v>1992</v>
      </c>
      <c r="AG9185" t="s">
        <v>510</v>
      </c>
      <c r="AH9185" t="s">
        <v>747</v>
      </c>
      <c r="AI9185">
        <v>3</v>
      </c>
      <c r="AJ9185" t="s">
        <v>748</v>
      </c>
      <c r="AK9185" t="s">
        <v>540</v>
      </c>
      <c r="AU9185" t="s">
        <v>508</v>
      </c>
      <c r="AV9185" t="s">
        <v>508</v>
      </c>
      <c r="AX9185" t="s">
        <v>550</v>
      </c>
      <c r="BV9185" t="s">
        <v>508</v>
      </c>
      <c r="BX9185" t="s">
        <v>508</v>
      </c>
    </row>
    <row r="9186" spans="1:76" ht="14.65" customHeight="1">
      <c r="A9186" s="82" t="s">
        <v>1392</v>
      </c>
      <c r="B9186" t="s">
        <v>11</v>
      </c>
      <c r="C9186" t="b">
        <v>1</v>
      </c>
      <c r="D9186">
        <v>16909</v>
      </c>
      <c r="E9186" t="s">
        <v>7924</v>
      </c>
      <c r="F9186">
        <v>10725</v>
      </c>
      <c r="G9186" t="s">
        <v>7925</v>
      </c>
      <c r="H9186" t="s">
        <v>328</v>
      </c>
      <c r="I9186" t="s">
        <v>4043</v>
      </c>
      <c r="J9186" t="s">
        <v>3846</v>
      </c>
      <c r="K9186" t="s">
        <v>548</v>
      </c>
      <c r="L9186" t="s">
        <v>354</v>
      </c>
      <c r="M9186" t="s">
        <v>7926</v>
      </c>
      <c r="N9186" t="s">
        <v>742</v>
      </c>
      <c r="O9186" t="s">
        <v>507</v>
      </c>
      <c r="P9186" t="s">
        <v>508</v>
      </c>
      <c r="Q9186" t="s">
        <v>7929</v>
      </c>
      <c r="R9186" t="s">
        <v>7929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508</v>
      </c>
      <c r="AA9186" t="s">
        <v>515</v>
      </c>
      <c r="AB9186" t="s">
        <v>507</v>
      </c>
      <c r="AC9186">
        <v>4</v>
      </c>
      <c r="AD9186">
        <v>1994</v>
      </c>
      <c r="AG9186" t="s">
        <v>510</v>
      </c>
      <c r="AH9186" t="s">
        <v>747</v>
      </c>
      <c r="AI9186">
        <v>3</v>
      </c>
      <c r="AJ9186" t="s">
        <v>748</v>
      </c>
      <c r="AK9186" t="s">
        <v>540</v>
      </c>
      <c r="AL9186" t="s">
        <v>512</v>
      </c>
      <c r="AU9186" t="s">
        <v>508</v>
      </c>
      <c r="AV9186" t="s">
        <v>508</v>
      </c>
      <c r="AX9186" t="s">
        <v>550</v>
      </c>
      <c r="BV9186" t="s">
        <v>510</v>
      </c>
      <c r="BW9186" t="s">
        <v>510</v>
      </c>
      <c r="BX9186" t="s">
        <v>510</v>
      </c>
    </row>
    <row r="9187" spans="1:76" ht="14.65" customHeight="1">
      <c r="A9187" s="82" t="s">
        <v>1392</v>
      </c>
      <c r="B9187" t="s">
        <v>11</v>
      </c>
      <c r="C9187" t="b">
        <v>1</v>
      </c>
      <c r="D9187">
        <v>16909</v>
      </c>
      <c r="E9187" t="s">
        <v>7924</v>
      </c>
      <c r="F9187">
        <v>10725</v>
      </c>
      <c r="G9187" t="s">
        <v>7925</v>
      </c>
      <c r="H9187" t="s">
        <v>328</v>
      </c>
      <c r="I9187" t="s">
        <v>4043</v>
      </c>
      <c r="J9187" t="s">
        <v>2911</v>
      </c>
      <c r="K9187" t="s">
        <v>548</v>
      </c>
      <c r="L9187" t="s">
        <v>354</v>
      </c>
      <c r="M9187" t="s">
        <v>7926</v>
      </c>
      <c r="N9187" t="s">
        <v>742</v>
      </c>
      <c r="O9187" t="s">
        <v>507</v>
      </c>
      <c r="P9187" t="s">
        <v>508</v>
      </c>
      <c r="Q9187" t="s">
        <v>7929</v>
      </c>
      <c r="R9187" t="s">
        <v>7929</v>
      </c>
      <c r="S9187">
        <v>95.2</v>
      </c>
      <c r="T9187">
        <v>0.9</v>
      </c>
      <c r="W9187">
        <v>45</v>
      </c>
      <c r="X9187" t="s">
        <v>508</v>
      </c>
      <c r="AA9187" t="s">
        <v>515</v>
      </c>
      <c r="AB9187" t="s">
        <v>507</v>
      </c>
      <c r="AC9187">
        <v>4</v>
      </c>
      <c r="AD9187">
        <v>1994</v>
      </c>
      <c r="AG9187" t="s">
        <v>510</v>
      </c>
      <c r="AH9187" t="s">
        <v>747</v>
      </c>
      <c r="AI9187">
        <v>3</v>
      </c>
      <c r="AJ9187" t="s">
        <v>748</v>
      </c>
      <c r="AK9187" t="s">
        <v>540</v>
      </c>
      <c r="AL9187" t="s">
        <v>512</v>
      </c>
      <c r="AU9187" t="s">
        <v>508</v>
      </c>
      <c r="AV9187" t="s">
        <v>508</v>
      </c>
      <c r="AX9187" t="s">
        <v>550</v>
      </c>
      <c r="BV9187" t="s">
        <v>510</v>
      </c>
      <c r="BW9187" t="s">
        <v>510</v>
      </c>
      <c r="BX9187" t="s">
        <v>510</v>
      </c>
    </row>
    <row r="9188" spans="1:76" ht="14.65" customHeight="1">
      <c r="A9188" s="82" t="s">
        <v>1392</v>
      </c>
      <c r="B9188" t="s">
        <v>11</v>
      </c>
      <c r="C9188" t="b">
        <v>1</v>
      </c>
      <c r="D9188">
        <v>16909</v>
      </c>
      <c r="E9188" t="s">
        <v>7924</v>
      </c>
      <c r="F9188">
        <v>10725</v>
      </c>
      <c r="G9188" t="s">
        <v>7925</v>
      </c>
      <c r="H9188" t="s">
        <v>328</v>
      </c>
      <c r="I9188" t="s">
        <v>4043</v>
      </c>
      <c r="J9188" t="s">
        <v>7286</v>
      </c>
      <c r="K9188" t="s">
        <v>548</v>
      </c>
      <c r="L9188" t="s">
        <v>356</v>
      </c>
      <c r="M9188" t="s">
        <v>7926</v>
      </c>
      <c r="N9188" t="s">
        <v>742</v>
      </c>
      <c r="O9188" t="s">
        <v>510</v>
      </c>
      <c r="P9188" t="s">
        <v>507</v>
      </c>
      <c r="Q9188" t="s">
        <v>7929</v>
      </c>
      <c r="R9188" t="s">
        <v>7929</v>
      </c>
      <c r="S9188">
        <v>148.4</v>
      </c>
      <c r="T9188">
        <v>0.95</v>
      </c>
      <c r="W9188">
        <v>11</v>
      </c>
      <c r="X9188" t="s">
        <v>508</v>
      </c>
      <c r="AA9188" t="s">
        <v>515</v>
      </c>
      <c r="AB9188" t="s">
        <v>507</v>
      </c>
      <c r="AC9188">
        <v>4</v>
      </c>
      <c r="AD9188">
        <v>1994</v>
      </c>
      <c r="AG9188" t="s">
        <v>510</v>
      </c>
      <c r="AH9188" t="s">
        <v>747</v>
      </c>
      <c r="AI9188">
        <v>3</v>
      </c>
      <c r="AJ9188" t="s">
        <v>748</v>
      </c>
      <c r="AK9188" t="s">
        <v>540</v>
      </c>
      <c r="AU9188" t="s">
        <v>508</v>
      </c>
      <c r="AV9188" t="s">
        <v>508</v>
      </c>
      <c r="AX9188" t="s">
        <v>550</v>
      </c>
      <c r="BV9188" t="s">
        <v>508</v>
      </c>
      <c r="BX9188" t="s">
        <v>508</v>
      </c>
    </row>
    <row r="9189" spans="1:76" ht="14.65" customHeight="1">
      <c r="A9189" s="82" t="s">
        <v>774</v>
      </c>
      <c r="B9189" t="s">
        <v>11</v>
      </c>
      <c r="C9189" t="b">
        <v>1</v>
      </c>
      <c r="D9189">
        <v>11741</v>
      </c>
      <c r="E9189" t="s">
        <v>7930</v>
      </c>
      <c r="F9189">
        <v>10726</v>
      </c>
      <c r="G9189" t="s">
        <v>7930</v>
      </c>
      <c r="H9189" t="s">
        <v>343</v>
      </c>
      <c r="I9189" t="s">
        <v>2927</v>
      </c>
      <c r="J9189" t="s">
        <v>2937</v>
      </c>
      <c r="K9189" t="s">
        <v>548</v>
      </c>
      <c r="L9189" t="s">
        <v>354</v>
      </c>
      <c r="M9189" t="s">
        <v>7931</v>
      </c>
      <c r="N9189" t="s">
        <v>506</v>
      </c>
      <c r="O9189" t="s">
        <v>507</v>
      </c>
      <c r="P9189" t="s">
        <v>508</v>
      </c>
      <c r="Q9189" t="s">
        <v>6559</v>
      </c>
      <c r="R9189" t="s">
        <v>6559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508</v>
      </c>
      <c r="AA9189" t="s">
        <v>515</v>
      </c>
      <c r="AB9189" t="s">
        <v>507</v>
      </c>
      <c r="AC9189">
        <v>7</v>
      </c>
      <c r="AD9189">
        <v>1993</v>
      </c>
      <c r="AG9189" t="s">
        <v>510</v>
      </c>
      <c r="AH9189" t="s">
        <v>747</v>
      </c>
      <c r="AI9189">
        <v>3</v>
      </c>
      <c r="AJ9189" t="s">
        <v>748</v>
      </c>
      <c r="AK9189" t="s">
        <v>540</v>
      </c>
      <c r="AL9189" t="s">
        <v>512</v>
      </c>
      <c r="AU9189" t="s">
        <v>508</v>
      </c>
      <c r="AV9189" t="s">
        <v>508</v>
      </c>
      <c r="AX9189" t="s">
        <v>550</v>
      </c>
      <c r="BV9189" t="s">
        <v>508</v>
      </c>
      <c r="BW9189" t="s">
        <v>508</v>
      </c>
      <c r="BX9189" t="s">
        <v>508</v>
      </c>
    </row>
    <row r="9190" spans="1:76" ht="14.65" customHeight="1">
      <c r="A9190" s="82" t="s">
        <v>774</v>
      </c>
      <c r="B9190" t="s">
        <v>11</v>
      </c>
      <c r="C9190" t="b">
        <v>1</v>
      </c>
      <c r="D9190">
        <v>11741</v>
      </c>
      <c r="E9190" t="s">
        <v>7930</v>
      </c>
      <c r="F9190">
        <v>10726</v>
      </c>
      <c r="G9190" t="s">
        <v>7930</v>
      </c>
      <c r="H9190" t="s">
        <v>343</v>
      </c>
      <c r="I9190" t="s">
        <v>2927</v>
      </c>
      <c r="J9190" t="s">
        <v>2665</v>
      </c>
      <c r="K9190" t="s">
        <v>548</v>
      </c>
      <c r="L9190" t="s">
        <v>354</v>
      </c>
      <c r="M9190" t="s">
        <v>7931</v>
      </c>
      <c r="N9190" t="s">
        <v>506</v>
      </c>
      <c r="O9190" t="s">
        <v>507</v>
      </c>
      <c r="P9190" t="s">
        <v>508</v>
      </c>
      <c r="Q9190" t="s">
        <v>6559</v>
      </c>
      <c r="R9190" t="s">
        <v>6559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508</v>
      </c>
      <c r="AA9190" t="s">
        <v>515</v>
      </c>
      <c r="AB9190" t="s">
        <v>507</v>
      </c>
      <c r="AC9190">
        <v>7</v>
      </c>
      <c r="AD9190">
        <v>1993</v>
      </c>
      <c r="AG9190" t="s">
        <v>510</v>
      </c>
      <c r="AH9190" t="s">
        <v>747</v>
      </c>
      <c r="AI9190">
        <v>3</v>
      </c>
      <c r="AJ9190" t="s">
        <v>748</v>
      </c>
      <c r="AK9190" t="s">
        <v>540</v>
      </c>
      <c r="AL9190" t="s">
        <v>512</v>
      </c>
      <c r="AU9190" t="s">
        <v>508</v>
      </c>
      <c r="AV9190" t="s">
        <v>508</v>
      </c>
      <c r="AX9190" t="s">
        <v>550</v>
      </c>
      <c r="BV9190" t="s">
        <v>508</v>
      </c>
      <c r="BW9190" t="s">
        <v>508</v>
      </c>
      <c r="BX9190" t="s">
        <v>508</v>
      </c>
    </row>
    <row r="9191" spans="1:76" ht="14.65" customHeight="1">
      <c r="A9191" s="82" t="s">
        <v>774</v>
      </c>
      <c r="B9191" t="s">
        <v>11</v>
      </c>
      <c r="C9191" t="b">
        <v>1</v>
      </c>
      <c r="D9191">
        <v>11741</v>
      </c>
      <c r="E9191" t="s">
        <v>7930</v>
      </c>
      <c r="F9191">
        <v>10726</v>
      </c>
      <c r="G9191" t="s">
        <v>7930</v>
      </c>
      <c r="H9191" t="s">
        <v>343</v>
      </c>
      <c r="I9191" t="s">
        <v>2927</v>
      </c>
      <c r="J9191" t="s">
        <v>3846</v>
      </c>
      <c r="K9191" t="s">
        <v>548</v>
      </c>
      <c r="L9191" t="s">
        <v>356</v>
      </c>
      <c r="M9191" t="s">
        <v>7931</v>
      </c>
      <c r="N9191" t="s">
        <v>506</v>
      </c>
      <c r="O9191" t="s">
        <v>508</v>
      </c>
      <c r="P9191" t="s">
        <v>507</v>
      </c>
      <c r="Q9191" t="s">
        <v>6559</v>
      </c>
      <c r="R9191" t="s">
        <v>6559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508</v>
      </c>
      <c r="AA9191" t="s">
        <v>515</v>
      </c>
      <c r="AB9191" t="s">
        <v>507</v>
      </c>
      <c r="AC9191">
        <v>7</v>
      </c>
      <c r="AD9191">
        <v>1993</v>
      </c>
      <c r="AG9191" t="s">
        <v>510</v>
      </c>
      <c r="AH9191" t="s">
        <v>747</v>
      </c>
      <c r="AI9191">
        <v>3</v>
      </c>
      <c r="AJ9191" t="s">
        <v>748</v>
      </c>
      <c r="AK9191" t="s">
        <v>540</v>
      </c>
      <c r="AU9191" t="s">
        <v>508</v>
      </c>
      <c r="AV9191" t="s">
        <v>508</v>
      </c>
      <c r="AX9191" t="s">
        <v>550</v>
      </c>
      <c r="BV9191" t="s">
        <v>508</v>
      </c>
      <c r="BW9191" t="s">
        <v>508</v>
      </c>
      <c r="BX9191" t="s">
        <v>508</v>
      </c>
    </row>
    <row r="9192" spans="1:76" ht="14.65" customHeight="1">
      <c r="A9192" s="82" t="s">
        <v>709</v>
      </c>
      <c r="B9192" t="s">
        <v>13</v>
      </c>
      <c r="C9192" t="b">
        <v>1</v>
      </c>
      <c r="D9192">
        <v>56838</v>
      </c>
      <c r="E9192" t="s">
        <v>7932</v>
      </c>
      <c r="F9192">
        <v>10728</v>
      </c>
      <c r="G9192" t="s">
        <v>7933</v>
      </c>
      <c r="H9192" t="s">
        <v>341</v>
      </c>
      <c r="I9192" t="s">
        <v>1894</v>
      </c>
      <c r="J9192" t="s">
        <v>2937</v>
      </c>
      <c r="K9192" t="s">
        <v>531</v>
      </c>
      <c r="L9192" t="s">
        <v>532</v>
      </c>
      <c r="N9192" t="s">
        <v>506</v>
      </c>
      <c r="O9192" t="s">
        <v>507</v>
      </c>
      <c r="P9192" t="s">
        <v>507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508</v>
      </c>
      <c r="AA9192" t="s">
        <v>515</v>
      </c>
      <c r="AB9192" t="s">
        <v>507</v>
      </c>
      <c r="AC9192">
        <v>4</v>
      </c>
      <c r="AD9192">
        <v>1986</v>
      </c>
      <c r="AG9192" t="s">
        <v>508</v>
      </c>
      <c r="AH9192" t="s">
        <v>631</v>
      </c>
      <c r="AI9192">
        <v>2</v>
      </c>
      <c r="AJ9192" t="s">
        <v>507</v>
      </c>
      <c r="AK9192" t="s">
        <v>533</v>
      </c>
      <c r="AU9192" t="s">
        <v>508</v>
      </c>
      <c r="AV9192" t="s">
        <v>508</v>
      </c>
      <c r="AW9192">
        <v>0</v>
      </c>
      <c r="AX9192" t="s">
        <v>534</v>
      </c>
      <c r="BS9192" t="s">
        <v>508</v>
      </c>
      <c r="BV9192" t="s">
        <v>508</v>
      </c>
      <c r="BX9192" t="s">
        <v>508</v>
      </c>
    </row>
    <row r="9193" spans="1:76" ht="14.65" customHeight="1">
      <c r="A9193" s="82" t="s">
        <v>743</v>
      </c>
      <c r="B9193" t="s">
        <v>13</v>
      </c>
      <c r="C9193" t="b">
        <v>1</v>
      </c>
      <c r="D9193">
        <v>64078</v>
      </c>
      <c r="E9193" t="s">
        <v>7450</v>
      </c>
      <c r="F9193">
        <v>10735</v>
      </c>
      <c r="G9193" t="s">
        <v>7934</v>
      </c>
      <c r="H9193" t="s">
        <v>349</v>
      </c>
      <c r="I9193" t="s">
        <v>1948</v>
      </c>
      <c r="J9193" t="s">
        <v>2937</v>
      </c>
      <c r="K9193" t="s">
        <v>531</v>
      </c>
      <c r="L9193" t="s">
        <v>532</v>
      </c>
      <c r="N9193" t="s">
        <v>506</v>
      </c>
      <c r="O9193" t="s">
        <v>507</v>
      </c>
      <c r="P9193" t="s">
        <v>507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508</v>
      </c>
      <c r="AA9193" t="s">
        <v>515</v>
      </c>
      <c r="AB9193" t="s">
        <v>507</v>
      </c>
      <c r="AC9193">
        <v>8</v>
      </c>
      <c r="AD9193">
        <v>1990</v>
      </c>
      <c r="AG9193" t="s">
        <v>508</v>
      </c>
      <c r="AH9193" t="s">
        <v>631</v>
      </c>
      <c r="AI9193">
        <v>2</v>
      </c>
      <c r="AJ9193" t="s">
        <v>507</v>
      </c>
      <c r="AK9193" t="s">
        <v>533</v>
      </c>
      <c r="AW9193">
        <v>0</v>
      </c>
      <c r="AX9193" t="s">
        <v>513</v>
      </c>
    </row>
    <row r="9194" spans="1:76" ht="14.65" customHeight="1">
      <c r="A9194" s="82" t="s">
        <v>1346</v>
      </c>
      <c r="B9194" t="s">
        <v>13</v>
      </c>
      <c r="C9194" t="b">
        <v>1</v>
      </c>
      <c r="D9194">
        <v>8353</v>
      </c>
      <c r="E9194" t="s">
        <v>7935</v>
      </c>
      <c r="F9194">
        <v>10737</v>
      </c>
      <c r="G9194" t="s">
        <v>7936</v>
      </c>
      <c r="H9194" t="s">
        <v>325</v>
      </c>
      <c r="I9194" t="s">
        <v>4464</v>
      </c>
      <c r="J9194" t="s">
        <v>2937</v>
      </c>
      <c r="K9194" t="s">
        <v>531</v>
      </c>
      <c r="L9194" t="s">
        <v>532</v>
      </c>
      <c r="N9194" t="s">
        <v>506</v>
      </c>
      <c r="O9194" t="s">
        <v>507</v>
      </c>
      <c r="P9194" t="s">
        <v>507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508</v>
      </c>
      <c r="AA9194" t="s">
        <v>515</v>
      </c>
      <c r="AB9194" t="s">
        <v>507</v>
      </c>
      <c r="AC9194">
        <v>10</v>
      </c>
      <c r="AD9194">
        <v>1989</v>
      </c>
      <c r="AG9194" t="s">
        <v>508</v>
      </c>
      <c r="AH9194" t="s">
        <v>631</v>
      </c>
      <c r="AI9194">
        <v>2</v>
      </c>
      <c r="AJ9194" t="s">
        <v>507</v>
      </c>
      <c r="AK9194" t="s">
        <v>533</v>
      </c>
      <c r="AW9194">
        <v>0</v>
      </c>
      <c r="AX9194" t="s">
        <v>513</v>
      </c>
    </row>
    <row r="9195" spans="1:76" ht="14.65" customHeight="1">
      <c r="A9195" s="82" t="s">
        <v>1346</v>
      </c>
      <c r="B9195" t="s">
        <v>13</v>
      </c>
      <c r="C9195" t="b">
        <v>1</v>
      </c>
      <c r="D9195">
        <v>62045</v>
      </c>
      <c r="E9195" t="s">
        <v>7937</v>
      </c>
      <c r="F9195">
        <v>10740</v>
      </c>
      <c r="G9195" t="s">
        <v>7938</v>
      </c>
      <c r="H9195" t="s">
        <v>349</v>
      </c>
      <c r="I9195" t="s">
        <v>7939</v>
      </c>
      <c r="J9195" t="s">
        <v>2937</v>
      </c>
      <c r="K9195" t="s">
        <v>531</v>
      </c>
      <c r="L9195" t="s">
        <v>532</v>
      </c>
      <c r="N9195" t="s">
        <v>506</v>
      </c>
      <c r="O9195" t="s">
        <v>507</v>
      </c>
      <c r="P9195" t="s">
        <v>507</v>
      </c>
      <c r="Q9195" t="s">
        <v>7940</v>
      </c>
      <c r="R9195" t="s">
        <v>7941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508</v>
      </c>
      <c r="AA9195" t="s">
        <v>515</v>
      </c>
      <c r="AB9195" t="s">
        <v>507</v>
      </c>
      <c r="AC9195">
        <v>5</v>
      </c>
      <c r="AD9195">
        <v>1989</v>
      </c>
      <c r="AG9195" t="s">
        <v>508</v>
      </c>
      <c r="AH9195" t="s">
        <v>631</v>
      </c>
      <c r="AI9195">
        <v>2</v>
      </c>
      <c r="AJ9195" t="s">
        <v>507</v>
      </c>
      <c r="AK9195" t="s">
        <v>533</v>
      </c>
      <c r="AU9195" t="s">
        <v>508</v>
      </c>
      <c r="AV9195" t="s">
        <v>508</v>
      </c>
      <c r="AX9195" t="s">
        <v>534</v>
      </c>
      <c r="BV9195" t="s">
        <v>508</v>
      </c>
    </row>
    <row r="9196" spans="1:76" ht="14.65" customHeight="1">
      <c r="A9196" s="82" t="s">
        <v>1346</v>
      </c>
      <c r="B9196" t="s">
        <v>13</v>
      </c>
      <c r="C9196" t="b">
        <v>1</v>
      </c>
      <c r="D9196">
        <v>62045</v>
      </c>
      <c r="E9196" t="s">
        <v>7937</v>
      </c>
      <c r="F9196">
        <v>10740</v>
      </c>
      <c r="G9196" t="s">
        <v>7938</v>
      </c>
      <c r="H9196" t="s">
        <v>349</v>
      </c>
      <c r="I9196" t="s">
        <v>7939</v>
      </c>
      <c r="J9196" t="s">
        <v>2665</v>
      </c>
      <c r="K9196" t="s">
        <v>531</v>
      </c>
      <c r="L9196" t="s">
        <v>532</v>
      </c>
      <c r="N9196" t="s">
        <v>506</v>
      </c>
      <c r="O9196" t="s">
        <v>507</v>
      </c>
      <c r="P9196" t="s">
        <v>507</v>
      </c>
      <c r="Q9196" t="s">
        <v>7940</v>
      </c>
      <c r="R9196" t="s">
        <v>7941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508</v>
      </c>
      <c r="AA9196" t="s">
        <v>515</v>
      </c>
      <c r="AB9196" t="s">
        <v>507</v>
      </c>
      <c r="AC9196">
        <v>5</v>
      </c>
      <c r="AD9196">
        <v>1989</v>
      </c>
      <c r="AG9196" t="s">
        <v>508</v>
      </c>
      <c r="AH9196" t="s">
        <v>631</v>
      </c>
      <c r="AI9196">
        <v>2</v>
      </c>
      <c r="AJ9196" t="s">
        <v>507</v>
      </c>
      <c r="AK9196" t="s">
        <v>533</v>
      </c>
      <c r="AU9196" t="s">
        <v>508</v>
      </c>
      <c r="AV9196" t="s">
        <v>508</v>
      </c>
      <c r="AX9196" t="s">
        <v>534</v>
      </c>
      <c r="BV9196" t="s">
        <v>508</v>
      </c>
    </row>
    <row r="9197" spans="1:76" ht="14.65" customHeight="1">
      <c r="A9197" s="82" t="s">
        <v>1346</v>
      </c>
      <c r="B9197" t="s">
        <v>13</v>
      </c>
      <c r="C9197" t="b">
        <v>1</v>
      </c>
      <c r="D9197">
        <v>62045</v>
      </c>
      <c r="E9197" t="s">
        <v>7937</v>
      </c>
      <c r="F9197">
        <v>10740</v>
      </c>
      <c r="G9197" t="s">
        <v>7938</v>
      </c>
      <c r="H9197" t="s">
        <v>349</v>
      </c>
      <c r="I9197" t="s">
        <v>7939</v>
      </c>
      <c r="J9197" t="s">
        <v>3846</v>
      </c>
      <c r="K9197" t="s">
        <v>531</v>
      </c>
      <c r="L9197" t="s">
        <v>532</v>
      </c>
      <c r="N9197" t="s">
        <v>506</v>
      </c>
      <c r="O9197" t="s">
        <v>507</v>
      </c>
      <c r="P9197" t="s">
        <v>507</v>
      </c>
      <c r="Q9197" t="s">
        <v>7940</v>
      </c>
      <c r="R9197" t="s">
        <v>7941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508</v>
      </c>
      <c r="AA9197" t="s">
        <v>515</v>
      </c>
      <c r="AB9197" t="s">
        <v>507</v>
      </c>
      <c r="AC9197">
        <v>5</v>
      </c>
      <c r="AD9197">
        <v>1989</v>
      </c>
      <c r="AG9197" t="s">
        <v>508</v>
      </c>
      <c r="AH9197" t="s">
        <v>631</v>
      </c>
      <c r="AI9197">
        <v>2</v>
      </c>
      <c r="AJ9197" t="s">
        <v>507</v>
      </c>
      <c r="AK9197" t="s">
        <v>533</v>
      </c>
      <c r="AU9197" t="s">
        <v>508</v>
      </c>
      <c r="AV9197" t="s">
        <v>508</v>
      </c>
      <c r="AX9197" t="s">
        <v>534</v>
      </c>
      <c r="BV9197" t="s">
        <v>508</v>
      </c>
    </row>
    <row r="9198" spans="1:76" ht="14.65" customHeight="1">
      <c r="A9198" s="82" t="s">
        <v>712</v>
      </c>
      <c r="B9198" t="s">
        <v>9</v>
      </c>
      <c r="C9198" t="b">
        <v>1</v>
      </c>
      <c r="D9198">
        <v>12949</v>
      </c>
      <c r="E9198" t="s">
        <v>7942</v>
      </c>
      <c r="F9198">
        <v>10743</v>
      </c>
      <c r="G9198" t="s">
        <v>7943</v>
      </c>
      <c r="H9198" t="s">
        <v>313</v>
      </c>
      <c r="I9198" t="s">
        <v>5208</v>
      </c>
      <c r="J9198" t="s">
        <v>2937</v>
      </c>
      <c r="K9198" t="s">
        <v>544</v>
      </c>
      <c r="L9198" t="s">
        <v>539</v>
      </c>
      <c r="N9198" t="s">
        <v>506</v>
      </c>
      <c r="O9198" t="s">
        <v>507</v>
      </c>
      <c r="P9198" t="s">
        <v>507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508</v>
      </c>
      <c r="AA9198" t="s">
        <v>519</v>
      </c>
      <c r="AB9198" t="s">
        <v>507</v>
      </c>
      <c r="AC9198">
        <v>11</v>
      </c>
      <c r="AD9198">
        <v>1991</v>
      </c>
      <c r="AG9198" t="s">
        <v>510</v>
      </c>
      <c r="AH9198" t="s">
        <v>747</v>
      </c>
      <c r="AI9198">
        <v>3</v>
      </c>
      <c r="AJ9198" t="s">
        <v>748</v>
      </c>
      <c r="AK9198" t="s">
        <v>4563</v>
      </c>
      <c r="AQ9198" t="s">
        <v>540</v>
      </c>
      <c r="AU9198" t="s">
        <v>508</v>
      </c>
      <c r="AV9198" t="s">
        <v>508</v>
      </c>
      <c r="AX9198" t="s">
        <v>541</v>
      </c>
      <c r="AY9198" t="s">
        <v>510</v>
      </c>
      <c r="BC9198" t="s">
        <v>510</v>
      </c>
      <c r="BV9198" t="s">
        <v>508</v>
      </c>
      <c r="BW9198" t="s">
        <v>508</v>
      </c>
      <c r="BX9198" t="s">
        <v>508</v>
      </c>
    </row>
    <row r="9199" spans="1:76" ht="14.65" customHeight="1">
      <c r="A9199" s="82" t="s">
        <v>743</v>
      </c>
      <c r="B9199" t="s">
        <v>19</v>
      </c>
      <c r="C9199" t="b">
        <v>1</v>
      </c>
      <c r="D9199">
        <v>12492</v>
      </c>
      <c r="E9199" t="s">
        <v>7944</v>
      </c>
      <c r="F9199">
        <v>10745</v>
      </c>
      <c r="G9199" t="s">
        <v>7944</v>
      </c>
      <c r="H9199" t="s">
        <v>340</v>
      </c>
      <c r="I9199" t="s">
        <v>7945</v>
      </c>
      <c r="J9199" t="s">
        <v>7946</v>
      </c>
      <c r="K9199" t="s">
        <v>504</v>
      </c>
      <c r="L9199" t="s">
        <v>505</v>
      </c>
      <c r="N9199" t="s">
        <v>506</v>
      </c>
      <c r="O9199" t="s">
        <v>507</v>
      </c>
      <c r="P9199" t="s">
        <v>507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508</v>
      </c>
      <c r="AA9199" t="s">
        <v>509</v>
      </c>
      <c r="AB9199" t="s">
        <v>510</v>
      </c>
      <c r="AC9199">
        <v>2</v>
      </c>
      <c r="AD9199">
        <v>1990</v>
      </c>
      <c r="AG9199" t="s">
        <v>510</v>
      </c>
      <c r="AH9199" t="s">
        <v>747</v>
      </c>
      <c r="AI9199">
        <v>3</v>
      </c>
      <c r="AJ9199" t="s">
        <v>748</v>
      </c>
      <c r="AK9199" t="s">
        <v>512</v>
      </c>
      <c r="AU9199" t="s">
        <v>508</v>
      </c>
      <c r="AV9199" t="s">
        <v>508</v>
      </c>
      <c r="AX9199" t="s">
        <v>550</v>
      </c>
      <c r="BV9199" t="s">
        <v>508</v>
      </c>
    </row>
    <row r="9200" spans="1:76" ht="14.65" customHeight="1">
      <c r="A9200" s="82" t="s">
        <v>756</v>
      </c>
      <c r="B9200" t="s">
        <v>11</v>
      </c>
      <c r="C9200" t="b">
        <v>1</v>
      </c>
      <c r="D9200">
        <v>12492</v>
      </c>
      <c r="E9200" t="s">
        <v>7944</v>
      </c>
      <c r="F9200">
        <v>10745</v>
      </c>
      <c r="G9200" t="s">
        <v>7944</v>
      </c>
      <c r="H9200" t="s">
        <v>340</v>
      </c>
      <c r="I9200" t="s">
        <v>7945</v>
      </c>
      <c r="J9200" t="s">
        <v>7947</v>
      </c>
      <c r="K9200" t="s">
        <v>548</v>
      </c>
      <c r="L9200" t="s">
        <v>356</v>
      </c>
      <c r="M9200">
        <v>1</v>
      </c>
      <c r="N9200" t="s">
        <v>506</v>
      </c>
      <c r="O9200" t="s">
        <v>510</v>
      </c>
      <c r="P9200" t="s">
        <v>507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508</v>
      </c>
      <c r="AA9200" t="s">
        <v>515</v>
      </c>
      <c r="AB9200" t="s">
        <v>507</v>
      </c>
      <c r="AC9200">
        <v>7</v>
      </c>
      <c r="AD9200">
        <v>1998</v>
      </c>
      <c r="AG9200" t="s">
        <v>510</v>
      </c>
      <c r="AH9200" t="s">
        <v>747</v>
      </c>
      <c r="AI9200">
        <v>3</v>
      </c>
      <c r="AJ9200" t="s">
        <v>748</v>
      </c>
      <c r="AK9200" t="s">
        <v>540</v>
      </c>
      <c r="AU9200" t="s">
        <v>508</v>
      </c>
      <c r="AV9200" t="s">
        <v>508</v>
      </c>
      <c r="AX9200" t="s">
        <v>541</v>
      </c>
      <c r="BV9200" t="s">
        <v>508</v>
      </c>
    </row>
    <row r="9201" spans="1:76" ht="14.65" customHeight="1">
      <c r="A9201" s="82" t="s">
        <v>743</v>
      </c>
      <c r="B9201" t="s">
        <v>11</v>
      </c>
      <c r="C9201" t="b">
        <v>1</v>
      </c>
      <c r="D9201">
        <v>12492</v>
      </c>
      <c r="E9201" t="s">
        <v>7944</v>
      </c>
      <c r="F9201">
        <v>10745</v>
      </c>
      <c r="G9201" t="s">
        <v>7944</v>
      </c>
      <c r="H9201" t="s">
        <v>340</v>
      </c>
      <c r="I9201" t="s">
        <v>7945</v>
      </c>
      <c r="J9201" t="s">
        <v>576</v>
      </c>
      <c r="K9201" t="s">
        <v>548</v>
      </c>
      <c r="L9201" t="s">
        <v>354</v>
      </c>
      <c r="M9201">
        <v>1</v>
      </c>
      <c r="N9201" t="s">
        <v>506</v>
      </c>
      <c r="O9201" t="s">
        <v>507</v>
      </c>
      <c r="P9201" t="s">
        <v>508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508</v>
      </c>
      <c r="AA9201" t="s">
        <v>515</v>
      </c>
      <c r="AB9201" t="s">
        <v>507</v>
      </c>
      <c r="AC9201">
        <v>1</v>
      </c>
      <c r="AD9201">
        <v>1990</v>
      </c>
      <c r="AG9201" t="s">
        <v>510</v>
      </c>
      <c r="AH9201" t="s">
        <v>747</v>
      </c>
      <c r="AI9201">
        <v>3</v>
      </c>
      <c r="AJ9201" t="s">
        <v>748</v>
      </c>
      <c r="AK9201" t="s">
        <v>540</v>
      </c>
      <c r="AU9201" t="s">
        <v>508</v>
      </c>
      <c r="AV9201" t="s">
        <v>508</v>
      </c>
      <c r="AX9201" t="s">
        <v>550</v>
      </c>
      <c r="BV9201" t="s">
        <v>508</v>
      </c>
    </row>
    <row r="9202" spans="1:76" ht="14.65" customHeight="1">
      <c r="A9202" s="82" t="s">
        <v>743</v>
      </c>
      <c r="B9202" t="s">
        <v>11</v>
      </c>
      <c r="C9202" t="b">
        <v>1</v>
      </c>
      <c r="D9202">
        <v>12492</v>
      </c>
      <c r="E9202" t="s">
        <v>7944</v>
      </c>
      <c r="F9202">
        <v>10745</v>
      </c>
      <c r="G9202" t="s">
        <v>7944</v>
      </c>
      <c r="H9202" t="s">
        <v>340</v>
      </c>
      <c r="I9202" t="s">
        <v>7945</v>
      </c>
      <c r="J9202" t="s">
        <v>1333</v>
      </c>
      <c r="K9202" t="s">
        <v>548</v>
      </c>
      <c r="L9202" t="s">
        <v>354</v>
      </c>
      <c r="M9202">
        <v>1</v>
      </c>
      <c r="N9202" t="s">
        <v>506</v>
      </c>
      <c r="O9202" t="s">
        <v>507</v>
      </c>
      <c r="P9202" t="s">
        <v>508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508</v>
      </c>
      <c r="AA9202" t="s">
        <v>515</v>
      </c>
      <c r="AB9202" t="s">
        <v>507</v>
      </c>
      <c r="AC9202">
        <v>2</v>
      </c>
      <c r="AD9202">
        <v>1990</v>
      </c>
      <c r="AG9202" t="s">
        <v>510</v>
      </c>
      <c r="AH9202" t="s">
        <v>747</v>
      </c>
      <c r="AI9202">
        <v>3</v>
      </c>
      <c r="AJ9202" t="s">
        <v>748</v>
      </c>
      <c r="AK9202" t="s">
        <v>540</v>
      </c>
      <c r="AU9202" t="s">
        <v>508</v>
      </c>
      <c r="AV9202" t="s">
        <v>508</v>
      </c>
      <c r="AX9202" t="s">
        <v>550</v>
      </c>
      <c r="BV9202" t="s">
        <v>508</v>
      </c>
    </row>
    <row r="9203" spans="1:76" ht="14.65" customHeight="1">
      <c r="A9203" s="82" t="s">
        <v>743</v>
      </c>
      <c r="B9203" t="s">
        <v>11</v>
      </c>
      <c r="C9203" t="b">
        <v>1</v>
      </c>
      <c r="D9203">
        <v>12492</v>
      </c>
      <c r="E9203" t="s">
        <v>7944</v>
      </c>
      <c r="F9203">
        <v>10745</v>
      </c>
      <c r="G9203" t="s">
        <v>7944</v>
      </c>
      <c r="H9203" t="s">
        <v>340</v>
      </c>
      <c r="I9203" t="s">
        <v>7945</v>
      </c>
      <c r="J9203" t="s">
        <v>1334</v>
      </c>
      <c r="K9203" t="s">
        <v>548</v>
      </c>
      <c r="L9203" t="s">
        <v>354</v>
      </c>
      <c r="M9203">
        <v>1</v>
      </c>
      <c r="N9203" t="s">
        <v>506</v>
      </c>
      <c r="O9203" t="s">
        <v>507</v>
      </c>
      <c r="P9203" t="s">
        <v>508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508</v>
      </c>
      <c r="AA9203" t="s">
        <v>515</v>
      </c>
      <c r="AB9203" t="s">
        <v>507</v>
      </c>
      <c r="AC9203">
        <v>3</v>
      </c>
      <c r="AD9203">
        <v>1990</v>
      </c>
      <c r="AG9203" t="s">
        <v>510</v>
      </c>
      <c r="AH9203" t="s">
        <v>747</v>
      </c>
      <c r="AI9203">
        <v>3</v>
      </c>
      <c r="AJ9203" t="s">
        <v>748</v>
      </c>
      <c r="AK9203" t="s">
        <v>540</v>
      </c>
      <c r="AU9203" t="s">
        <v>508</v>
      </c>
      <c r="AV9203" t="s">
        <v>508</v>
      </c>
      <c r="AX9203" t="s">
        <v>550</v>
      </c>
      <c r="BV9203" t="s">
        <v>508</v>
      </c>
    </row>
    <row r="9204" spans="1:76" ht="14.65" customHeight="1">
      <c r="A9204" s="82" t="s">
        <v>743</v>
      </c>
      <c r="B9204" t="s">
        <v>11</v>
      </c>
      <c r="C9204" t="b">
        <v>1</v>
      </c>
      <c r="D9204">
        <v>12492</v>
      </c>
      <c r="E9204" t="s">
        <v>7944</v>
      </c>
      <c r="F9204">
        <v>10745</v>
      </c>
      <c r="G9204" t="s">
        <v>7944</v>
      </c>
      <c r="H9204" t="s">
        <v>340</v>
      </c>
      <c r="I9204" t="s">
        <v>7945</v>
      </c>
      <c r="J9204" t="s">
        <v>1335</v>
      </c>
      <c r="K9204" t="s">
        <v>548</v>
      </c>
      <c r="L9204" t="s">
        <v>354</v>
      </c>
      <c r="M9204">
        <v>1</v>
      </c>
      <c r="N9204" t="s">
        <v>506</v>
      </c>
      <c r="O9204" t="s">
        <v>507</v>
      </c>
      <c r="P9204" t="s">
        <v>508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508</v>
      </c>
      <c r="AA9204" t="s">
        <v>515</v>
      </c>
      <c r="AB9204" t="s">
        <v>507</v>
      </c>
      <c r="AC9204">
        <v>4</v>
      </c>
      <c r="AD9204">
        <v>1990</v>
      </c>
      <c r="AG9204" t="s">
        <v>510</v>
      </c>
      <c r="AH9204" t="s">
        <v>747</v>
      </c>
      <c r="AI9204">
        <v>3</v>
      </c>
      <c r="AJ9204" t="s">
        <v>748</v>
      </c>
      <c r="AK9204" t="s">
        <v>540</v>
      </c>
      <c r="AU9204" t="s">
        <v>508</v>
      </c>
      <c r="AV9204" t="s">
        <v>508</v>
      </c>
      <c r="AX9204" t="s">
        <v>550</v>
      </c>
      <c r="BV9204" t="s">
        <v>508</v>
      </c>
    </row>
    <row r="9205" spans="1:76" ht="14.65" customHeight="1">
      <c r="A9205" s="82" t="s">
        <v>743</v>
      </c>
      <c r="B9205" t="s">
        <v>11</v>
      </c>
      <c r="C9205" t="b">
        <v>1</v>
      </c>
      <c r="D9205">
        <v>12492</v>
      </c>
      <c r="E9205" t="s">
        <v>7944</v>
      </c>
      <c r="F9205">
        <v>10745</v>
      </c>
      <c r="G9205" t="s">
        <v>7944</v>
      </c>
      <c r="H9205" t="s">
        <v>340</v>
      </c>
      <c r="I9205" t="s">
        <v>7945</v>
      </c>
      <c r="J9205" t="s">
        <v>1336</v>
      </c>
      <c r="K9205" t="s">
        <v>548</v>
      </c>
      <c r="L9205" t="s">
        <v>354</v>
      </c>
      <c r="M9205">
        <v>1</v>
      </c>
      <c r="N9205" t="s">
        <v>506</v>
      </c>
      <c r="O9205" t="s">
        <v>507</v>
      </c>
      <c r="P9205" t="s">
        <v>508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508</v>
      </c>
      <c r="AA9205" t="s">
        <v>515</v>
      </c>
      <c r="AB9205" t="s">
        <v>507</v>
      </c>
      <c r="AC9205">
        <v>5</v>
      </c>
      <c r="AD9205">
        <v>1990</v>
      </c>
      <c r="AG9205" t="s">
        <v>510</v>
      </c>
      <c r="AH9205" t="s">
        <v>747</v>
      </c>
      <c r="AI9205">
        <v>3</v>
      </c>
      <c r="AJ9205" t="s">
        <v>748</v>
      </c>
      <c r="AK9205" t="s">
        <v>540</v>
      </c>
      <c r="AU9205" t="s">
        <v>508</v>
      </c>
      <c r="AV9205" t="s">
        <v>508</v>
      </c>
      <c r="AX9205" t="s">
        <v>550</v>
      </c>
      <c r="BV9205" t="s">
        <v>508</v>
      </c>
    </row>
    <row r="9206" spans="1:76" ht="14.65" customHeight="1">
      <c r="A9206" s="82" t="s">
        <v>1346</v>
      </c>
      <c r="B9206" t="s">
        <v>11</v>
      </c>
      <c r="C9206" t="b">
        <v>1</v>
      </c>
      <c r="D9206">
        <v>12492</v>
      </c>
      <c r="E9206" t="s">
        <v>7944</v>
      </c>
      <c r="F9206">
        <v>10745</v>
      </c>
      <c r="G9206" t="s">
        <v>7944</v>
      </c>
      <c r="H9206" t="s">
        <v>340</v>
      </c>
      <c r="I9206" t="s">
        <v>7945</v>
      </c>
      <c r="J9206" t="s">
        <v>579</v>
      </c>
      <c r="K9206" t="s">
        <v>548</v>
      </c>
      <c r="L9206" t="s">
        <v>354</v>
      </c>
      <c r="M9206">
        <v>1</v>
      </c>
      <c r="N9206" t="s">
        <v>506</v>
      </c>
      <c r="O9206" t="s">
        <v>507</v>
      </c>
      <c r="P9206" t="s">
        <v>508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508</v>
      </c>
      <c r="AA9206" t="s">
        <v>515</v>
      </c>
      <c r="AB9206" t="s">
        <v>507</v>
      </c>
      <c r="AC9206">
        <v>6</v>
      </c>
      <c r="AD9206">
        <v>1989</v>
      </c>
      <c r="AG9206" t="s">
        <v>510</v>
      </c>
      <c r="AH9206" t="s">
        <v>747</v>
      </c>
      <c r="AI9206">
        <v>3</v>
      </c>
      <c r="AJ9206" t="s">
        <v>748</v>
      </c>
      <c r="AK9206" t="s">
        <v>540</v>
      </c>
      <c r="AU9206" t="s">
        <v>508</v>
      </c>
      <c r="AV9206" t="s">
        <v>508</v>
      </c>
      <c r="AX9206" t="s">
        <v>550</v>
      </c>
      <c r="BV9206" t="s">
        <v>508</v>
      </c>
    </row>
    <row r="9207" spans="1:76" ht="14.65" customHeight="1">
      <c r="A9207" s="82" t="s">
        <v>1346</v>
      </c>
      <c r="B9207" t="s">
        <v>11</v>
      </c>
      <c r="C9207" t="b">
        <v>1</v>
      </c>
      <c r="D9207">
        <v>12492</v>
      </c>
      <c r="E9207" t="s">
        <v>7944</v>
      </c>
      <c r="F9207">
        <v>10745</v>
      </c>
      <c r="G9207" t="s">
        <v>7944</v>
      </c>
      <c r="H9207" t="s">
        <v>340</v>
      </c>
      <c r="I9207" t="s">
        <v>7945</v>
      </c>
      <c r="J9207" t="s">
        <v>580</v>
      </c>
      <c r="K9207" t="s">
        <v>548</v>
      </c>
      <c r="L9207" t="s">
        <v>354</v>
      </c>
      <c r="M9207">
        <v>1</v>
      </c>
      <c r="N9207" t="s">
        <v>506</v>
      </c>
      <c r="O9207" t="s">
        <v>507</v>
      </c>
      <c r="P9207" t="s">
        <v>508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508</v>
      </c>
      <c r="AA9207" t="s">
        <v>515</v>
      </c>
      <c r="AB9207" t="s">
        <v>507</v>
      </c>
      <c r="AC9207">
        <v>8</v>
      </c>
      <c r="AD9207">
        <v>1989</v>
      </c>
      <c r="AG9207" t="s">
        <v>510</v>
      </c>
      <c r="AH9207" t="s">
        <v>747</v>
      </c>
      <c r="AI9207">
        <v>3</v>
      </c>
      <c r="AJ9207" t="s">
        <v>748</v>
      </c>
      <c r="AK9207" t="s">
        <v>540</v>
      </c>
      <c r="AU9207" t="s">
        <v>508</v>
      </c>
      <c r="AV9207" t="s">
        <v>508</v>
      </c>
      <c r="AX9207" t="s">
        <v>550</v>
      </c>
      <c r="BV9207" t="s">
        <v>508</v>
      </c>
    </row>
    <row r="9208" spans="1:76" ht="14.65" customHeight="1">
      <c r="A9208" s="82" t="s">
        <v>1346</v>
      </c>
      <c r="B9208" t="s">
        <v>11</v>
      </c>
      <c r="C9208" t="b">
        <v>1</v>
      </c>
      <c r="D9208">
        <v>12492</v>
      </c>
      <c r="E9208" t="s">
        <v>7944</v>
      </c>
      <c r="F9208">
        <v>10745</v>
      </c>
      <c r="G9208" t="s">
        <v>7944</v>
      </c>
      <c r="H9208" t="s">
        <v>340</v>
      </c>
      <c r="I9208" t="s">
        <v>7945</v>
      </c>
      <c r="J9208" t="s">
        <v>581</v>
      </c>
      <c r="K9208" t="s">
        <v>548</v>
      </c>
      <c r="L9208" t="s">
        <v>354</v>
      </c>
      <c r="M9208">
        <v>1</v>
      </c>
      <c r="N9208" t="s">
        <v>506</v>
      </c>
      <c r="O9208" t="s">
        <v>507</v>
      </c>
      <c r="P9208" t="s">
        <v>508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508</v>
      </c>
      <c r="AA9208" t="s">
        <v>515</v>
      </c>
      <c r="AB9208" t="s">
        <v>507</v>
      </c>
      <c r="AC9208">
        <v>9</v>
      </c>
      <c r="AD9208">
        <v>1989</v>
      </c>
      <c r="AG9208" t="s">
        <v>510</v>
      </c>
      <c r="AH9208" t="s">
        <v>747</v>
      </c>
      <c r="AI9208">
        <v>3</v>
      </c>
      <c r="AJ9208" t="s">
        <v>748</v>
      </c>
      <c r="AK9208" t="s">
        <v>540</v>
      </c>
      <c r="AU9208" t="s">
        <v>508</v>
      </c>
      <c r="AV9208" t="s">
        <v>508</v>
      </c>
      <c r="AX9208" t="s">
        <v>550</v>
      </c>
      <c r="BV9208" t="s">
        <v>508</v>
      </c>
    </row>
    <row r="9209" spans="1:76" ht="14.65" customHeight="1">
      <c r="A9209" s="82" t="s">
        <v>1346</v>
      </c>
      <c r="B9209" t="s">
        <v>11</v>
      </c>
      <c r="C9209" t="b">
        <v>1</v>
      </c>
      <c r="D9209">
        <v>12492</v>
      </c>
      <c r="E9209" t="s">
        <v>7944</v>
      </c>
      <c r="F9209">
        <v>10745</v>
      </c>
      <c r="G9209" t="s">
        <v>7944</v>
      </c>
      <c r="H9209" t="s">
        <v>340</v>
      </c>
      <c r="I9209" t="s">
        <v>7945</v>
      </c>
      <c r="J9209" t="s">
        <v>582</v>
      </c>
      <c r="K9209" t="s">
        <v>548</v>
      </c>
      <c r="L9209" t="s">
        <v>354</v>
      </c>
      <c r="M9209">
        <v>1</v>
      </c>
      <c r="N9209" t="s">
        <v>506</v>
      </c>
      <c r="O9209" t="s">
        <v>507</v>
      </c>
      <c r="P9209" t="s">
        <v>508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508</v>
      </c>
      <c r="AA9209" t="s">
        <v>515</v>
      </c>
      <c r="AB9209" t="s">
        <v>507</v>
      </c>
      <c r="AC9209">
        <v>10</v>
      </c>
      <c r="AD9209">
        <v>1989</v>
      </c>
      <c r="AG9209" t="s">
        <v>510</v>
      </c>
      <c r="AH9209" t="s">
        <v>747</v>
      </c>
      <c r="AI9209">
        <v>3</v>
      </c>
      <c r="AJ9209" t="s">
        <v>748</v>
      </c>
      <c r="AK9209" t="s">
        <v>540</v>
      </c>
      <c r="AU9209" t="s">
        <v>508</v>
      </c>
      <c r="AV9209" t="s">
        <v>508</v>
      </c>
      <c r="AX9209" t="s">
        <v>550</v>
      </c>
      <c r="BV9209" t="s">
        <v>508</v>
      </c>
    </row>
    <row r="9210" spans="1:76" ht="14.65" customHeight="1">
      <c r="A9210" s="82" t="s">
        <v>1346</v>
      </c>
      <c r="B9210" t="s">
        <v>11</v>
      </c>
      <c r="C9210" t="b">
        <v>1</v>
      </c>
      <c r="D9210">
        <v>12492</v>
      </c>
      <c r="E9210" t="s">
        <v>7944</v>
      </c>
      <c r="F9210">
        <v>10745</v>
      </c>
      <c r="G9210" t="s">
        <v>7944</v>
      </c>
      <c r="H9210" t="s">
        <v>340</v>
      </c>
      <c r="I9210" t="s">
        <v>7945</v>
      </c>
      <c r="J9210" t="s">
        <v>583</v>
      </c>
      <c r="K9210" t="s">
        <v>548</v>
      </c>
      <c r="L9210" t="s">
        <v>354</v>
      </c>
      <c r="M9210">
        <v>1</v>
      </c>
      <c r="N9210" t="s">
        <v>506</v>
      </c>
      <c r="O9210" t="s">
        <v>507</v>
      </c>
      <c r="P9210" t="s">
        <v>508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508</v>
      </c>
      <c r="AA9210" t="s">
        <v>515</v>
      </c>
      <c r="AB9210" t="s">
        <v>507</v>
      </c>
      <c r="AC9210">
        <v>9</v>
      </c>
      <c r="AD9210">
        <v>1989</v>
      </c>
      <c r="AG9210" t="s">
        <v>510</v>
      </c>
      <c r="AH9210" t="s">
        <v>747</v>
      </c>
      <c r="AI9210">
        <v>3</v>
      </c>
      <c r="AJ9210" t="s">
        <v>748</v>
      </c>
      <c r="AK9210" t="s">
        <v>540</v>
      </c>
      <c r="AU9210" t="s">
        <v>508</v>
      </c>
      <c r="AV9210" t="s">
        <v>508</v>
      </c>
      <c r="AX9210" t="s">
        <v>550</v>
      </c>
      <c r="BV9210" t="s">
        <v>508</v>
      </c>
    </row>
    <row r="9211" spans="1:76" ht="14.65" customHeight="1">
      <c r="A9211" s="82" t="s">
        <v>1346</v>
      </c>
      <c r="B9211" t="s">
        <v>11</v>
      </c>
      <c r="C9211" t="b">
        <v>1</v>
      </c>
      <c r="D9211">
        <v>12492</v>
      </c>
      <c r="E9211" t="s">
        <v>7944</v>
      </c>
      <c r="F9211">
        <v>10745</v>
      </c>
      <c r="G9211" t="s">
        <v>7944</v>
      </c>
      <c r="H9211" t="s">
        <v>340</v>
      </c>
      <c r="I9211" t="s">
        <v>7945</v>
      </c>
      <c r="J9211" t="s">
        <v>584</v>
      </c>
      <c r="K9211" t="s">
        <v>548</v>
      </c>
      <c r="L9211" t="s">
        <v>354</v>
      </c>
      <c r="M9211">
        <v>1</v>
      </c>
      <c r="N9211" t="s">
        <v>506</v>
      </c>
      <c r="O9211" t="s">
        <v>507</v>
      </c>
      <c r="P9211" t="s">
        <v>508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508</v>
      </c>
      <c r="AA9211" t="s">
        <v>515</v>
      </c>
      <c r="AB9211" t="s">
        <v>507</v>
      </c>
      <c r="AC9211">
        <v>12</v>
      </c>
      <c r="AD9211">
        <v>1989</v>
      </c>
      <c r="AG9211" t="s">
        <v>510</v>
      </c>
      <c r="AH9211" t="s">
        <v>747</v>
      </c>
      <c r="AI9211">
        <v>3</v>
      </c>
      <c r="AJ9211" t="s">
        <v>748</v>
      </c>
      <c r="AK9211" t="s">
        <v>540</v>
      </c>
      <c r="AU9211" t="s">
        <v>508</v>
      </c>
      <c r="AV9211" t="s">
        <v>508</v>
      </c>
      <c r="AX9211" t="s">
        <v>550</v>
      </c>
      <c r="BV9211" t="s">
        <v>508</v>
      </c>
    </row>
    <row r="9212" spans="1:76" ht="14.65" customHeight="1">
      <c r="A9212" s="82" t="s">
        <v>743</v>
      </c>
      <c r="B9212" t="s">
        <v>11</v>
      </c>
      <c r="C9212" t="b">
        <v>1</v>
      </c>
      <c r="D9212">
        <v>12492</v>
      </c>
      <c r="E9212" t="s">
        <v>7944</v>
      </c>
      <c r="F9212">
        <v>10745</v>
      </c>
      <c r="G9212" t="s">
        <v>7944</v>
      </c>
      <c r="H9212" t="s">
        <v>340</v>
      </c>
      <c r="I9212" t="s">
        <v>7945</v>
      </c>
      <c r="J9212" t="s">
        <v>585</v>
      </c>
      <c r="K9212" t="s">
        <v>548</v>
      </c>
      <c r="L9212" t="s">
        <v>354</v>
      </c>
      <c r="M9212">
        <v>1</v>
      </c>
      <c r="N9212" t="s">
        <v>506</v>
      </c>
      <c r="O9212" t="s">
        <v>507</v>
      </c>
      <c r="P9212" t="s">
        <v>508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508</v>
      </c>
      <c r="AA9212" t="s">
        <v>515</v>
      </c>
      <c r="AB9212" t="s">
        <v>507</v>
      </c>
      <c r="AC9212">
        <v>1</v>
      </c>
      <c r="AD9212">
        <v>1990</v>
      </c>
      <c r="AG9212" t="s">
        <v>510</v>
      </c>
      <c r="AH9212" t="s">
        <v>747</v>
      </c>
      <c r="AI9212">
        <v>3</v>
      </c>
      <c r="AJ9212" t="s">
        <v>748</v>
      </c>
      <c r="AK9212" t="s">
        <v>540</v>
      </c>
      <c r="AU9212" t="s">
        <v>508</v>
      </c>
      <c r="AV9212" t="s">
        <v>508</v>
      </c>
      <c r="AX9212" t="s">
        <v>550</v>
      </c>
      <c r="BV9212" t="s">
        <v>508</v>
      </c>
    </row>
    <row r="9213" spans="1:76" ht="14.65" customHeight="1">
      <c r="A9213" s="82" t="s">
        <v>743</v>
      </c>
      <c r="B9213" t="s">
        <v>11</v>
      </c>
      <c r="C9213" t="b">
        <v>1</v>
      </c>
      <c r="D9213">
        <v>12492</v>
      </c>
      <c r="E9213" t="s">
        <v>7944</v>
      </c>
      <c r="F9213">
        <v>10745</v>
      </c>
      <c r="G9213" t="s">
        <v>7944</v>
      </c>
      <c r="H9213" t="s">
        <v>340</v>
      </c>
      <c r="I9213" t="s">
        <v>7945</v>
      </c>
      <c r="J9213" t="s">
        <v>841</v>
      </c>
      <c r="K9213" t="s">
        <v>548</v>
      </c>
      <c r="L9213" t="s">
        <v>356</v>
      </c>
      <c r="M9213">
        <v>1</v>
      </c>
      <c r="N9213" t="s">
        <v>506</v>
      </c>
      <c r="O9213" t="s">
        <v>510</v>
      </c>
      <c r="P9213" t="s">
        <v>507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508</v>
      </c>
      <c r="AA9213" t="s">
        <v>515</v>
      </c>
      <c r="AB9213" t="s">
        <v>507</v>
      </c>
      <c r="AC9213">
        <v>2</v>
      </c>
      <c r="AD9213">
        <v>1990</v>
      </c>
      <c r="AG9213" t="s">
        <v>510</v>
      </c>
      <c r="AH9213" t="s">
        <v>747</v>
      </c>
      <c r="AI9213">
        <v>3</v>
      </c>
      <c r="AJ9213" t="s">
        <v>748</v>
      </c>
      <c r="AK9213" t="s">
        <v>540</v>
      </c>
      <c r="AU9213" t="s">
        <v>508</v>
      </c>
      <c r="AV9213" t="s">
        <v>508</v>
      </c>
      <c r="AX9213" t="s">
        <v>541</v>
      </c>
      <c r="BV9213" t="s">
        <v>508</v>
      </c>
    </row>
    <row r="9214" spans="1:76" ht="14.65" customHeight="1">
      <c r="A9214" s="82" t="s">
        <v>743</v>
      </c>
      <c r="B9214" t="s">
        <v>11</v>
      </c>
      <c r="C9214" t="b">
        <v>1</v>
      </c>
      <c r="D9214">
        <v>12492</v>
      </c>
      <c r="E9214" t="s">
        <v>7944</v>
      </c>
      <c r="F9214">
        <v>10745</v>
      </c>
      <c r="G9214" t="s">
        <v>7944</v>
      </c>
      <c r="H9214" t="s">
        <v>340</v>
      </c>
      <c r="I9214" t="s">
        <v>7945</v>
      </c>
      <c r="J9214" t="s">
        <v>929</v>
      </c>
      <c r="K9214" t="s">
        <v>548</v>
      </c>
      <c r="L9214" t="s">
        <v>356</v>
      </c>
      <c r="M9214">
        <v>1</v>
      </c>
      <c r="N9214" t="s">
        <v>506</v>
      </c>
      <c r="O9214" t="s">
        <v>510</v>
      </c>
      <c r="P9214" t="s">
        <v>507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508</v>
      </c>
      <c r="AA9214" t="s">
        <v>509</v>
      </c>
      <c r="AB9214" t="s">
        <v>510</v>
      </c>
      <c r="AC9214">
        <v>9</v>
      </c>
      <c r="AD9214">
        <v>1990</v>
      </c>
      <c r="AG9214" t="s">
        <v>510</v>
      </c>
      <c r="AH9214" t="s">
        <v>747</v>
      </c>
      <c r="AI9214">
        <v>3</v>
      </c>
      <c r="AJ9214" t="s">
        <v>748</v>
      </c>
      <c r="AK9214" t="s">
        <v>540</v>
      </c>
      <c r="AU9214" t="s">
        <v>508</v>
      </c>
      <c r="AV9214" t="s">
        <v>508</v>
      </c>
      <c r="AX9214" t="s">
        <v>541</v>
      </c>
      <c r="BV9214" t="s">
        <v>508</v>
      </c>
    </row>
    <row r="9215" spans="1:76" ht="14.65" customHeight="1">
      <c r="A9215" s="82" t="s">
        <v>712</v>
      </c>
      <c r="B9215" t="s">
        <v>25</v>
      </c>
      <c r="C9215" t="b">
        <v>1</v>
      </c>
      <c r="D9215">
        <v>570</v>
      </c>
      <c r="E9215" t="s">
        <v>7948</v>
      </c>
      <c r="F9215">
        <v>10746</v>
      </c>
      <c r="G9215" t="s">
        <v>7949</v>
      </c>
      <c r="H9215" t="s">
        <v>324</v>
      </c>
      <c r="I9215" t="s">
        <v>380</v>
      </c>
      <c r="J9215" t="s">
        <v>2937</v>
      </c>
      <c r="K9215" t="s">
        <v>3252</v>
      </c>
      <c r="L9215" t="s">
        <v>539</v>
      </c>
      <c r="N9215" t="s">
        <v>506</v>
      </c>
      <c r="O9215" t="s">
        <v>507</v>
      </c>
      <c r="P9215" t="s">
        <v>507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508</v>
      </c>
      <c r="AA9215" t="s">
        <v>515</v>
      </c>
      <c r="AB9215" t="s">
        <v>507</v>
      </c>
      <c r="AC9215">
        <v>4</v>
      </c>
      <c r="AD9215">
        <v>1991</v>
      </c>
      <c r="AG9215" t="s">
        <v>508</v>
      </c>
      <c r="AH9215" t="s">
        <v>631</v>
      </c>
      <c r="AI9215">
        <v>2</v>
      </c>
      <c r="AJ9215" t="s">
        <v>507</v>
      </c>
      <c r="AK9215" t="s">
        <v>3254</v>
      </c>
      <c r="AL9215" t="s">
        <v>540</v>
      </c>
      <c r="AQ9215" t="s">
        <v>3254</v>
      </c>
      <c r="AU9215" t="s">
        <v>508</v>
      </c>
      <c r="AV9215" t="s">
        <v>508</v>
      </c>
      <c r="AX9215" t="s">
        <v>541</v>
      </c>
      <c r="BB9215" t="s">
        <v>508</v>
      </c>
      <c r="BV9215" t="s">
        <v>508</v>
      </c>
      <c r="BW9215" t="s">
        <v>508</v>
      </c>
      <c r="BX9215" t="s">
        <v>508</v>
      </c>
    </row>
    <row r="9216" spans="1:76" ht="14.65" customHeight="1">
      <c r="A9216" s="82" t="s">
        <v>716</v>
      </c>
      <c r="B9216" t="s">
        <v>17</v>
      </c>
      <c r="C9216" t="b">
        <v>1</v>
      </c>
      <c r="D9216">
        <v>12869</v>
      </c>
      <c r="E9216" t="s">
        <v>7950</v>
      </c>
      <c r="F9216">
        <v>10748</v>
      </c>
      <c r="G9216" t="s">
        <v>7951</v>
      </c>
      <c r="H9216" t="s">
        <v>356</v>
      </c>
      <c r="I9216" t="s">
        <v>1105</v>
      </c>
      <c r="J9216" t="s">
        <v>7952</v>
      </c>
      <c r="K9216" t="s">
        <v>3296</v>
      </c>
      <c r="L9216" t="s">
        <v>505</v>
      </c>
      <c r="N9216" t="s">
        <v>506</v>
      </c>
      <c r="O9216" t="s">
        <v>507</v>
      </c>
      <c r="P9216" t="s">
        <v>507</v>
      </c>
      <c r="Q9216" t="s">
        <v>7953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508</v>
      </c>
      <c r="AA9216" t="s">
        <v>515</v>
      </c>
      <c r="AB9216" t="s">
        <v>507</v>
      </c>
      <c r="AC9216">
        <v>5</v>
      </c>
      <c r="AD9216">
        <v>2006</v>
      </c>
      <c r="AG9216" t="s">
        <v>508</v>
      </c>
      <c r="AH9216" t="s">
        <v>723</v>
      </c>
      <c r="AI9216">
        <v>4</v>
      </c>
      <c r="AJ9216" t="s">
        <v>507</v>
      </c>
      <c r="AK9216" t="s">
        <v>847</v>
      </c>
      <c r="AU9216" t="s">
        <v>508</v>
      </c>
      <c r="AV9216" t="s">
        <v>508</v>
      </c>
      <c r="AX9216" t="s">
        <v>513</v>
      </c>
      <c r="BV9216" t="s">
        <v>508</v>
      </c>
      <c r="BW9216" t="s">
        <v>508</v>
      </c>
      <c r="BX9216" t="s">
        <v>508</v>
      </c>
    </row>
    <row r="9217" spans="1:76" ht="14.65" customHeight="1">
      <c r="A9217" s="82" t="s">
        <v>1673</v>
      </c>
      <c r="B9217" t="s">
        <v>17</v>
      </c>
      <c r="C9217" t="b">
        <v>1</v>
      </c>
      <c r="D9217">
        <v>12869</v>
      </c>
      <c r="E9217" t="s">
        <v>7950</v>
      </c>
      <c r="F9217">
        <v>10748</v>
      </c>
      <c r="G9217" t="s">
        <v>7951</v>
      </c>
      <c r="H9217" t="s">
        <v>356</v>
      </c>
      <c r="I9217" t="s">
        <v>1105</v>
      </c>
      <c r="J9217" t="s">
        <v>7954</v>
      </c>
      <c r="K9217" t="s">
        <v>3296</v>
      </c>
      <c r="L9217" t="s">
        <v>505</v>
      </c>
      <c r="N9217" t="s">
        <v>506</v>
      </c>
      <c r="O9217" t="s">
        <v>507</v>
      </c>
      <c r="P9217" t="s">
        <v>507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508</v>
      </c>
      <c r="AA9217" t="s">
        <v>515</v>
      </c>
      <c r="AB9217" t="s">
        <v>507</v>
      </c>
      <c r="AC9217">
        <v>7</v>
      </c>
      <c r="AD9217">
        <v>2018</v>
      </c>
      <c r="AG9217" t="s">
        <v>508</v>
      </c>
      <c r="AH9217" t="s">
        <v>723</v>
      </c>
      <c r="AI9217">
        <v>4</v>
      </c>
      <c r="AJ9217" t="s">
        <v>507</v>
      </c>
      <c r="AK9217" t="s">
        <v>847</v>
      </c>
      <c r="AU9217" t="s">
        <v>508</v>
      </c>
      <c r="AV9217" t="s">
        <v>508</v>
      </c>
      <c r="AX9217" t="s">
        <v>513</v>
      </c>
      <c r="BV9217" t="s">
        <v>508</v>
      </c>
      <c r="BW9217" t="s">
        <v>508</v>
      </c>
    </row>
    <row r="9218" spans="1:76" ht="14.65" customHeight="1">
      <c r="A9218" s="82" t="s">
        <v>938</v>
      </c>
      <c r="B9218" t="s">
        <v>17</v>
      </c>
      <c r="C9218" t="b">
        <v>1</v>
      </c>
      <c r="D9218">
        <v>12869</v>
      </c>
      <c r="E9218" t="s">
        <v>7950</v>
      </c>
      <c r="F9218">
        <v>10748</v>
      </c>
      <c r="G9218" t="s">
        <v>7951</v>
      </c>
      <c r="H9218" t="s">
        <v>356</v>
      </c>
      <c r="I9218" t="s">
        <v>1105</v>
      </c>
      <c r="J9218" t="s">
        <v>7955</v>
      </c>
      <c r="K9218" t="s">
        <v>3296</v>
      </c>
      <c r="L9218" t="s">
        <v>505</v>
      </c>
      <c r="N9218" t="s">
        <v>506</v>
      </c>
      <c r="O9218" t="s">
        <v>507</v>
      </c>
      <c r="P9218" t="s">
        <v>507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508</v>
      </c>
      <c r="AA9218" t="s">
        <v>515</v>
      </c>
      <c r="AB9218" t="s">
        <v>507</v>
      </c>
      <c r="AC9218">
        <v>8</v>
      </c>
      <c r="AD9218">
        <v>2017</v>
      </c>
      <c r="AG9218" t="s">
        <v>508</v>
      </c>
      <c r="AH9218" t="s">
        <v>723</v>
      </c>
      <c r="AI9218">
        <v>4</v>
      </c>
      <c r="AJ9218" t="s">
        <v>507</v>
      </c>
      <c r="AK9218" t="s">
        <v>847</v>
      </c>
      <c r="AX9218" t="s">
        <v>513</v>
      </c>
      <c r="BV9218" t="s">
        <v>508</v>
      </c>
    </row>
    <row r="9219" spans="1:76" ht="14.65" customHeight="1">
      <c r="A9219" s="82" t="s">
        <v>1316</v>
      </c>
      <c r="B9219" t="s">
        <v>17</v>
      </c>
      <c r="C9219" t="b">
        <v>1</v>
      </c>
      <c r="D9219">
        <v>12869</v>
      </c>
      <c r="E9219" t="s">
        <v>7950</v>
      </c>
      <c r="F9219">
        <v>10748</v>
      </c>
      <c r="G9219" t="s">
        <v>7951</v>
      </c>
      <c r="H9219" t="s">
        <v>356</v>
      </c>
      <c r="I9219" t="s">
        <v>1105</v>
      </c>
      <c r="J9219" t="s">
        <v>7956</v>
      </c>
      <c r="K9219" t="s">
        <v>3296</v>
      </c>
      <c r="L9219" t="s">
        <v>505</v>
      </c>
      <c r="N9219" t="s">
        <v>506</v>
      </c>
      <c r="O9219" t="s">
        <v>507</v>
      </c>
      <c r="P9219" t="s">
        <v>507</v>
      </c>
      <c r="Q9219" t="s">
        <v>7957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508</v>
      </c>
      <c r="AA9219" t="s">
        <v>515</v>
      </c>
      <c r="AB9219" t="s">
        <v>507</v>
      </c>
      <c r="AC9219">
        <v>7</v>
      </c>
      <c r="AD9219">
        <v>2016</v>
      </c>
      <c r="AG9219" t="s">
        <v>508</v>
      </c>
      <c r="AH9219" t="s">
        <v>723</v>
      </c>
      <c r="AI9219">
        <v>4</v>
      </c>
      <c r="AJ9219" t="s">
        <v>507</v>
      </c>
      <c r="AK9219" t="s">
        <v>847</v>
      </c>
      <c r="AU9219" t="s">
        <v>508</v>
      </c>
      <c r="AV9219" t="s">
        <v>508</v>
      </c>
      <c r="AX9219" t="s">
        <v>513</v>
      </c>
      <c r="BV9219" t="s">
        <v>508</v>
      </c>
    </row>
    <row r="9220" spans="1:76" ht="14.65" customHeight="1">
      <c r="A9220" s="82" t="s">
        <v>774</v>
      </c>
      <c r="B9220" t="s">
        <v>11</v>
      </c>
      <c r="C9220" t="b">
        <v>1</v>
      </c>
      <c r="D9220">
        <v>63360</v>
      </c>
      <c r="E9220" t="s">
        <v>7958</v>
      </c>
      <c r="F9220">
        <v>10751</v>
      </c>
      <c r="G9220" t="s">
        <v>7958</v>
      </c>
      <c r="H9220" t="s">
        <v>331</v>
      </c>
      <c r="I9220" t="s">
        <v>3498</v>
      </c>
      <c r="J9220" t="s">
        <v>2937</v>
      </c>
      <c r="K9220" t="s">
        <v>548</v>
      </c>
      <c r="L9220" t="s">
        <v>354</v>
      </c>
      <c r="M9220" t="s">
        <v>828</v>
      </c>
      <c r="N9220" t="s">
        <v>742</v>
      </c>
      <c r="O9220" t="s">
        <v>507</v>
      </c>
      <c r="P9220" t="s">
        <v>508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508</v>
      </c>
      <c r="AA9220" t="s">
        <v>515</v>
      </c>
      <c r="AB9220" t="s">
        <v>507</v>
      </c>
      <c r="AC9220">
        <v>3</v>
      </c>
      <c r="AD9220">
        <v>1993</v>
      </c>
      <c r="AG9220" t="s">
        <v>508</v>
      </c>
      <c r="AH9220" t="s">
        <v>631</v>
      </c>
      <c r="AI9220">
        <v>2</v>
      </c>
      <c r="AJ9220" t="s">
        <v>507</v>
      </c>
      <c r="AK9220" t="s">
        <v>540</v>
      </c>
      <c r="AU9220" t="s">
        <v>508</v>
      </c>
      <c r="AV9220" t="s">
        <v>508</v>
      </c>
      <c r="AX9220" t="s">
        <v>550</v>
      </c>
      <c r="BS9220" t="s">
        <v>508</v>
      </c>
      <c r="BV9220" t="s">
        <v>508</v>
      </c>
      <c r="BW9220" t="s">
        <v>508</v>
      </c>
      <c r="BX9220" t="s">
        <v>508</v>
      </c>
    </row>
    <row r="9221" spans="1:76" ht="14.65" customHeight="1">
      <c r="A9221" s="82" t="s">
        <v>774</v>
      </c>
      <c r="B9221" t="s">
        <v>11</v>
      </c>
      <c r="C9221" t="b">
        <v>1</v>
      </c>
      <c r="D9221">
        <v>63360</v>
      </c>
      <c r="E9221" t="s">
        <v>7958</v>
      </c>
      <c r="F9221">
        <v>10751</v>
      </c>
      <c r="G9221" t="s">
        <v>7958</v>
      </c>
      <c r="H9221" t="s">
        <v>331</v>
      </c>
      <c r="I9221" t="s">
        <v>3498</v>
      </c>
      <c r="J9221" t="s">
        <v>2665</v>
      </c>
      <c r="K9221" t="s">
        <v>548</v>
      </c>
      <c r="L9221" t="s">
        <v>356</v>
      </c>
      <c r="M9221" t="s">
        <v>828</v>
      </c>
      <c r="N9221" t="s">
        <v>742</v>
      </c>
      <c r="O9221" t="s">
        <v>510</v>
      </c>
      <c r="P9221" t="s">
        <v>507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508</v>
      </c>
      <c r="AA9221" t="s">
        <v>515</v>
      </c>
      <c r="AB9221" t="s">
        <v>507</v>
      </c>
      <c r="AC9221">
        <v>3</v>
      </c>
      <c r="AD9221">
        <v>1993</v>
      </c>
      <c r="AG9221" t="s">
        <v>508</v>
      </c>
      <c r="AH9221" t="s">
        <v>631</v>
      </c>
      <c r="AI9221">
        <v>2</v>
      </c>
      <c r="AJ9221" t="s">
        <v>507</v>
      </c>
      <c r="AK9221" t="s">
        <v>540</v>
      </c>
      <c r="AU9221" t="s">
        <v>508</v>
      </c>
      <c r="AV9221" t="s">
        <v>508</v>
      </c>
      <c r="AX9221" t="s">
        <v>550</v>
      </c>
      <c r="BS9221" t="s">
        <v>508</v>
      </c>
      <c r="BV9221" t="s">
        <v>508</v>
      </c>
      <c r="BW9221" t="s">
        <v>508</v>
      </c>
      <c r="BX9221" t="s">
        <v>508</v>
      </c>
    </row>
    <row r="9222" spans="1:76" ht="14.65" customHeight="1">
      <c r="A9222" s="82" t="s">
        <v>708</v>
      </c>
      <c r="B9222" t="s">
        <v>13</v>
      </c>
      <c r="C9222" t="b">
        <v>1</v>
      </c>
      <c r="D9222">
        <v>64078</v>
      </c>
      <c r="E9222" t="s">
        <v>7450</v>
      </c>
      <c r="F9222">
        <v>10752</v>
      </c>
      <c r="G9222" t="s">
        <v>7959</v>
      </c>
      <c r="H9222" t="s">
        <v>328</v>
      </c>
      <c r="I9222" t="s">
        <v>2971</v>
      </c>
      <c r="J9222" t="s">
        <v>2937</v>
      </c>
      <c r="K9222" t="s">
        <v>531</v>
      </c>
      <c r="L9222" t="s">
        <v>532</v>
      </c>
      <c r="N9222" t="s">
        <v>506</v>
      </c>
      <c r="O9222" t="s">
        <v>507</v>
      </c>
      <c r="P9222" t="s">
        <v>507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508</v>
      </c>
      <c r="AA9222" t="s">
        <v>515</v>
      </c>
      <c r="AB9222" t="s">
        <v>507</v>
      </c>
      <c r="AC9222">
        <v>12</v>
      </c>
      <c r="AD9222">
        <v>1987</v>
      </c>
      <c r="AG9222" t="s">
        <v>508</v>
      </c>
      <c r="AH9222" t="s">
        <v>631</v>
      </c>
      <c r="AI9222">
        <v>2</v>
      </c>
      <c r="AJ9222" t="s">
        <v>507</v>
      </c>
      <c r="AK9222" t="s">
        <v>533</v>
      </c>
      <c r="AU9222" t="s">
        <v>508</v>
      </c>
      <c r="AW9222">
        <v>0</v>
      </c>
      <c r="AX9222" t="s">
        <v>513</v>
      </c>
    </row>
    <row r="9223" spans="1:76" ht="14.65" customHeight="1">
      <c r="A9223" s="82" t="s">
        <v>708</v>
      </c>
      <c r="B9223" t="s">
        <v>13</v>
      </c>
      <c r="C9223" t="b">
        <v>1</v>
      </c>
      <c r="D9223">
        <v>64078</v>
      </c>
      <c r="E9223" t="s">
        <v>7450</v>
      </c>
      <c r="F9223">
        <v>10753</v>
      </c>
      <c r="G9223" t="s">
        <v>7960</v>
      </c>
      <c r="H9223" t="s">
        <v>328</v>
      </c>
      <c r="I9223" t="s">
        <v>2971</v>
      </c>
      <c r="J9223" t="s">
        <v>2937</v>
      </c>
      <c r="K9223" t="s">
        <v>531</v>
      </c>
      <c r="L9223" t="s">
        <v>532</v>
      </c>
      <c r="N9223" t="s">
        <v>506</v>
      </c>
      <c r="O9223" t="s">
        <v>507</v>
      </c>
      <c r="P9223" t="s">
        <v>507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508</v>
      </c>
      <c r="AA9223" t="s">
        <v>515</v>
      </c>
      <c r="AB9223" t="s">
        <v>507</v>
      </c>
      <c r="AC9223">
        <v>12</v>
      </c>
      <c r="AD9223">
        <v>1987</v>
      </c>
      <c r="AG9223" t="s">
        <v>508</v>
      </c>
      <c r="AH9223" t="s">
        <v>631</v>
      </c>
      <c r="AI9223">
        <v>2</v>
      </c>
      <c r="AJ9223" t="s">
        <v>507</v>
      </c>
      <c r="AK9223" t="s">
        <v>533</v>
      </c>
      <c r="AU9223" t="s">
        <v>508</v>
      </c>
      <c r="AW9223">
        <v>0</v>
      </c>
      <c r="AX9223" t="s">
        <v>513</v>
      </c>
    </row>
    <row r="9224" spans="1:76" ht="14.65" customHeight="1">
      <c r="A9224" s="82" t="s">
        <v>708</v>
      </c>
      <c r="B9224" t="s">
        <v>11</v>
      </c>
      <c r="C9224" t="b">
        <v>1</v>
      </c>
      <c r="D9224">
        <v>30151</v>
      </c>
      <c r="E9224" t="s">
        <v>5488</v>
      </c>
      <c r="F9224">
        <v>10755</v>
      </c>
      <c r="G9224" t="s">
        <v>7961</v>
      </c>
      <c r="H9224" t="s">
        <v>355</v>
      </c>
      <c r="I9224" t="s">
        <v>1439</v>
      </c>
      <c r="J9224" t="s">
        <v>577</v>
      </c>
      <c r="K9224" t="s">
        <v>548</v>
      </c>
      <c r="L9224" t="s">
        <v>354</v>
      </c>
      <c r="M9224" t="s">
        <v>828</v>
      </c>
      <c r="N9224" t="s">
        <v>506</v>
      </c>
      <c r="O9224" t="s">
        <v>507</v>
      </c>
      <c r="P9224" t="s">
        <v>508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508</v>
      </c>
      <c r="AA9224" t="s">
        <v>515</v>
      </c>
      <c r="AB9224" t="s">
        <v>507</v>
      </c>
      <c r="AC9224">
        <v>8</v>
      </c>
      <c r="AD9224">
        <v>1987</v>
      </c>
      <c r="AE9224">
        <v>10</v>
      </c>
      <c r="AF9224">
        <v>2022</v>
      </c>
      <c r="AG9224" t="s">
        <v>508</v>
      </c>
      <c r="AH9224" t="s">
        <v>511</v>
      </c>
      <c r="AI9224">
        <v>1</v>
      </c>
      <c r="AJ9224" t="s">
        <v>507</v>
      </c>
      <c r="AK9224" t="s">
        <v>540</v>
      </c>
      <c r="AU9224" t="s">
        <v>508</v>
      </c>
      <c r="AV9224" t="s">
        <v>508</v>
      </c>
      <c r="AX9224" t="s">
        <v>534</v>
      </c>
      <c r="BV9224" t="s">
        <v>508</v>
      </c>
      <c r="BW9224" t="s">
        <v>508</v>
      </c>
      <c r="BX9224" t="s">
        <v>508</v>
      </c>
    </row>
    <row r="9225" spans="1:76" ht="14.65" customHeight="1">
      <c r="A9225" s="82" t="s">
        <v>708</v>
      </c>
      <c r="B9225" t="s">
        <v>11</v>
      </c>
      <c r="C9225" t="b">
        <v>1</v>
      </c>
      <c r="D9225">
        <v>30151</v>
      </c>
      <c r="E9225" t="s">
        <v>5488</v>
      </c>
      <c r="F9225">
        <v>10755</v>
      </c>
      <c r="G9225" t="s">
        <v>7961</v>
      </c>
      <c r="H9225" t="s">
        <v>355</v>
      </c>
      <c r="I9225" t="s">
        <v>1439</v>
      </c>
      <c r="J9225" t="s">
        <v>579</v>
      </c>
      <c r="K9225" t="s">
        <v>548</v>
      </c>
      <c r="L9225" t="s">
        <v>354</v>
      </c>
      <c r="M9225" t="s">
        <v>828</v>
      </c>
      <c r="N9225" t="s">
        <v>506</v>
      </c>
      <c r="O9225" t="s">
        <v>507</v>
      </c>
      <c r="P9225" t="s">
        <v>508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508</v>
      </c>
      <c r="AA9225" t="s">
        <v>515</v>
      </c>
      <c r="AB9225" t="s">
        <v>507</v>
      </c>
      <c r="AC9225">
        <v>8</v>
      </c>
      <c r="AD9225">
        <v>1987</v>
      </c>
      <c r="AE9225">
        <v>10</v>
      </c>
      <c r="AF9225">
        <v>2022</v>
      </c>
      <c r="AG9225" t="s">
        <v>508</v>
      </c>
      <c r="AH9225" t="s">
        <v>511</v>
      </c>
      <c r="AI9225">
        <v>1</v>
      </c>
      <c r="AJ9225" t="s">
        <v>507</v>
      </c>
      <c r="AK9225" t="s">
        <v>540</v>
      </c>
      <c r="AU9225" t="s">
        <v>508</v>
      </c>
      <c r="AV9225" t="s">
        <v>508</v>
      </c>
      <c r="AX9225" t="s">
        <v>534</v>
      </c>
      <c r="BV9225" t="s">
        <v>508</v>
      </c>
      <c r="BW9225" t="s">
        <v>508</v>
      </c>
      <c r="BX9225" t="s">
        <v>508</v>
      </c>
    </row>
    <row r="9226" spans="1:76" ht="14.65" customHeight="1">
      <c r="A9226" s="82" t="s">
        <v>708</v>
      </c>
      <c r="B9226" t="s">
        <v>11</v>
      </c>
      <c r="C9226" t="b">
        <v>1</v>
      </c>
      <c r="D9226">
        <v>30151</v>
      </c>
      <c r="E9226" t="s">
        <v>5488</v>
      </c>
      <c r="F9226">
        <v>10755</v>
      </c>
      <c r="G9226" t="s">
        <v>7961</v>
      </c>
      <c r="H9226" t="s">
        <v>355</v>
      </c>
      <c r="I9226" t="s">
        <v>1439</v>
      </c>
      <c r="J9226" t="s">
        <v>580</v>
      </c>
      <c r="K9226" t="s">
        <v>548</v>
      </c>
      <c r="L9226" t="s">
        <v>354</v>
      </c>
      <c r="M9226" t="s">
        <v>828</v>
      </c>
      <c r="N9226" t="s">
        <v>506</v>
      </c>
      <c r="O9226" t="s">
        <v>507</v>
      </c>
      <c r="P9226" t="s">
        <v>508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508</v>
      </c>
      <c r="AA9226" t="s">
        <v>515</v>
      </c>
      <c r="AB9226" t="s">
        <v>507</v>
      </c>
      <c r="AC9226">
        <v>8</v>
      </c>
      <c r="AD9226">
        <v>1987</v>
      </c>
      <c r="AE9226">
        <v>10</v>
      </c>
      <c r="AF9226">
        <v>2022</v>
      </c>
      <c r="AG9226" t="s">
        <v>508</v>
      </c>
      <c r="AH9226" t="s">
        <v>511</v>
      </c>
      <c r="AI9226">
        <v>1</v>
      </c>
      <c r="AJ9226" t="s">
        <v>507</v>
      </c>
      <c r="AK9226" t="s">
        <v>540</v>
      </c>
      <c r="AU9226" t="s">
        <v>508</v>
      </c>
      <c r="AV9226" t="s">
        <v>508</v>
      </c>
      <c r="AX9226" t="s">
        <v>534</v>
      </c>
      <c r="BV9226" t="s">
        <v>508</v>
      </c>
      <c r="BW9226" t="s">
        <v>508</v>
      </c>
      <c r="BX9226" t="s">
        <v>508</v>
      </c>
    </row>
    <row r="9227" spans="1:76" ht="14.65" customHeight="1">
      <c r="A9227" s="82" t="s">
        <v>708</v>
      </c>
      <c r="B9227" t="s">
        <v>11</v>
      </c>
      <c r="C9227" t="b">
        <v>1</v>
      </c>
      <c r="D9227">
        <v>30151</v>
      </c>
      <c r="E9227" t="s">
        <v>5488</v>
      </c>
      <c r="F9227">
        <v>10755</v>
      </c>
      <c r="G9227" t="s">
        <v>7961</v>
      </c>
      <c r="H9227" t="s">
        <v>355</v>
      </c>
      <c r="I9227" t="s">
        <v>1439</v>
      </c>
      <c r="J9227" t="s">
        <v>841</v>
      </c>
      <c r="K9227" t="s">
        <v>548</v>
      </c>
      <c r="L9227" t="s">
        <v>356</v>
      </c>
      <c r="M9227" t="s">
        <v>828</v>
      </c>
      <c r="N9227" t="s">
        <v>506</v>
      </c>
      <c r="O9227" t="s">
        <v>508</v>
      </c>
      <c r="P9227" t="s">
        <v>507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508</v>
      </c>
      <c r="AA9227" t="s">
        <v>515</v>
      </c>
      <c r="AB9227" t="s">
        <v>507</v>
      </c>
      <c r="AC9227">
        <v>8</v>
      </c>
      <c r="AD9227">
        <v>1987</v>
      </c>
      <c r="AE9227">
        <v>10</v>
      </c>
      <c r="AF9227">
        <v>2022</v>
      </c>
      <c r="AG9227" t="s">
        <v>508</v>
      </c>
      <c r="AH9227" t="s">
        <v>511</v>
      </c>
      <c r="AI9227">
        <v>1</v>
      </c>
      <c r="AJ9227" t="s">
        <v>507</v>
      </c>
      <c r="AK9227" t="s">
        <v>540</v>
      </c>
      <c r="AU9227" t="s">
        <v>508</v>
      </c>
      <c r="AV9227" t="s">
        <v>508</v>
      </c>
      <c r="AX9227" t="s">
        <v>550</v>
      </c>
      <c r="BV9227" t="s">
        <v>508</v>
      </c>
      <c r="BW9227" t="s">
        <v>508</v>
      </c>
      <c r="BX9227" t="s">
        <v>508</v>
      </c>
    </row>
    <row r="9228" spans="1:76" ht="14.65" customHeight="1">
      <c r="A9228" s="82" t="s">
        <v>1346</v>
      </c>
      <c r="B9228" t="s">
        <v>18</v>
      </c>
      <c r="C9228" t="b">
        <v>1</v>
      </c>
      <c r="D9228">
        <v>49899</v>
      </c>
      <c r="E9228" t="s">
        <v>7838</v>
      </c>
      <c r="F9228">
        <v>10759</v>
      </c>
      <c r="G9228" t="s">
        <v>7962</v>
      </c>
      <c r="H9228" t="s">
        <v>356</v>
      </c>
      <c r="I9228" t="s">
        <v>1216</v>
      </c>
      <c r="J9228" t="s">
        <v>2937</v>
      </c>
      <c r="K9228" t="s">
        <v>1171</v>
      </c>
      <c r="L9228" t="s">
        <v>539</v>
      </c>
      <c r="N9228" t="s">
        <v>742</v>
      </c>
      <c r="O9228" t="s">
        <v>507</v>
      </c>
      <c r="P9228" t="s">
        <v>507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508</v>
      </c>
      <c r="AA9228" t="s">
        <v>515</v>
      </c>
      <c r="AB9228" t="s">
        <v>507</v>
      </c>
      <c r="AC9228">
        <v>2</v>
      </c>
      <c r="AD9228">
        <v>1989</v>
      </c>
      <c r="AG9228" t="s">
        <v>508</v>
      </c>
      <c r="AH9228" t="s">
        <v>631</v>
      </c>
      <c r="AI9228">
        <v>2</v>
      </c>
      <c r="AJ9228" t="s">
        <v>507</v>
      </c>
      <c r="AK9228" t="s">
        <v>1172</v>
      </c>
      <c r="AQ9228" t="s">
        <v>1172</v>
      </c>
      <c r="AU9228" t="s">
        <v>508</v>
      </c>
      <c r="AV9228" t="s">
        <v>508</v>
      </c>
      <c r="AX9228" t="s">
        <v>550</v>
      </c>
      <c r="BV9228" t="s">
        <v>508</v>
      </c>
    </row>
    <row r="9229" spans="1:76" ht="14.65" customHeight="1">
      <c r="A9229" s="82" t="s">
        <v>1392</v>
      </c>
      <c r="B9229" t="s">
        <v>11</v>
      </c>
      <c r="C9229" t="b">
        <v>1</v>
      </c>
      <c r="D9229">
        <v>13407</v>
      </c>
      <c r="E9229" t="s">
        <v>3836</v>
      </c>
      <c r="F9229">
        <v>10761</v>
      </c>
      <c r="G9229" t="s">
        <v>7963</v>
      </c>
      <c r="H9229" t="s">
        <v>329</v>
      </c>
      <c r="I9229" t="s">
        <v>666</v>
      </c>
      <c r="J9229" t="s">
        <v>2937</v>
      </c>
      <c r="K9229" t="s">
        <v>548</v>
      </c>
      <c r="L9229" t="s">
        <v>354</v>
      </c>
      <c r="M9229" t="s">
        <v>7964</v>
      </c>
      <c r="N9229" t="s">
        <v>506</v>
      </c>
      <c r="O9229" t="s">
        <v>507</v>
      </c>
      <c r="P9229" t="s">
        <v>508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508</v>
      </c>
      <c r="AA9229" t="s">
        <v>515</v>
      </c>
      <c r="AB9229" t="s">
        <v>507</v>
      </c>
      <c r="AC9229">
        <v>3</v>
      </c>
      <c r="AD9229">
        <v>1994</v>
      </c>
      <c r="AG9229" t="s">
        <v>508</v>
      </c>
      <c r="AH9229" t="s">
        <v>511</v>
      </c>
      <c r="AI9229">
        <v>1</v>
      </c>
      <c r="AJ9229" t="s">
        <v>507</v>
      </c>
      <c r="AK9229" t="s">
        <v>540</v>
      </c>
      <c r="AU9229" t="s">
        <v>508</v>
      </c>
      <c r="AV9229" t="s">
        <v>508</v>
      </c>
      <c r="AX9229" t="s">
        <v>534</v>
      </c>
      <c r="BV9229" t="s">
        <v>508</v>
      </c>
    </row>
    <row r="9230" spans="1:76" ht="14.65" customHeight="1">
      <c r="A9230" s="82" t="s">
        <v>1392</v>
      </c>
      <c r="B9230" t="s">
        <v>11</v>
      </c>
      <c r="C9230" t="b">
        <v>1</v>
      </c>
      <c r="D9230">
        <v>13407</v>
      </c>
      <c r="E9230" t="s">
        <v>3836</v>
      </c>
      <c r="F9230">
        <v>10761</v>
      </c>
      <c r="G9230" t="s">
        <v>7963</v>
      </c>
      <c r="H9230" t="s">
        <v>329</v>
      </c>
      <c r="I9230" t="s">
        <v>666</v>
      </c>
      <c r="J9230" t="s">
        <v>2665</v>
      </c>
      <c r="K9230" t="s">
        <v>548</v>
      </c>
      <c r="L9230" t="s">
        <v>356</v>
      </c>
      <c r="M9230" t="s">
        <v>7964</v>
      </c>
      <c r="N9230" t="s">
        <v>506</v>
      </c>
      <c r="O9230" t="s">
        <v>508</v>
      </c>
      <c r="P9230" t="s">
        <v>507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508</v>
      </c>
      <c r="AA9230" t="s">
        <v>515</v>
      </c>
      <c r="AB9230" t="s">
        <v>507</v>
      </c>
      <c r="AC9230">
        <v>4</v>
      </c>
      <c r="AD9230">
        <v>1994</v>
      </c>
      <c r="AG9230" t="s">
        <v>508</v>
      </c>
      <c r="AH9230" t="s">
        <v>511</v>
      </c>
      <c r="AI9230">
        <v>1</v>
      </c>
      <c r="AJ9230" t="s">
        <v>507</v>
      </c>
      <c r="AK9230" t="s">
        <v>540</v>
      </c>
      <c r="AU9230" t="s">
        <v>508</v>
      </c>
      <c r="AV9230" t="s">
        <v>508</v>
      </c>
      <c r="AX9230" t="s">
        <v>534</v>
      </c>
      <c r="BV9230" t="s">
        <v>508</v>
      </c>
    </row>
    <row r="9231" spans="1:76" ht="14.65" customHeight="1">
      <c r="A9231" s="82" t="s">
        <v>830</v>
      </c>
      <c r="B9231" t="s">
        <v>11</v>
      </c>
      <c r="C9231" t="b">
        <v>1</v>
      </c>
      <c r="D9231">
        <v>13407</v>
      </c>
      <c r="E9231" t="s">
        <v>3836</v>
      </c>
      <c r="F9231">
        <v>10761</v>
      </c>
      <c r="G9231" t="s">
        <v>7963</v>
      </c>
      <c r="H9231" t="s">
        <v>329</v>
      </c>
      <c r="I9231" t="s">
        <v>666</v>
      </c>
      <c r="J9231" t="s">
        <v>3846</v>
      </c>
      <c r="K9231" t="s">
        <v>548</v>
      </c>
      <c r="L9231" t="s">
        <v>354</v>
      </c>
      <c r="M9231" t="s">
        <v>7965</v>
      </c>
      <c r="N9231" t="s">
        <v>506</v>
      </c>
      <c r="O9231" t="s">
        <v>507</v>
      </c>
      <c r="P9231" t="s">
        <v>510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508</v>
      </c>
      <c r="AA9231" t="s">
        <v>515</v>
      </c>
      <c r="AB9231" t="s">
        <v>507</v>
      </c>
      <c r="AC9231">
        <v>1</v>
      </c>
      <c r="AD9231">
        <v>2003</v>
      </c>
      <c r="AG9231" t="s">
        <v>508</v>
      </c>
      <c r="AH9231" t="s">
        <v>511</v>
      </c>
      <c r="AI9231">
        <v>1</v>
      </c>
      <c r="AJ9231" t="s">
        <v>507</v>
      </c>
      <c r="AK9231" t="s">
        <v>540</v>
      </c>
      <c r="AU9231" t="s">
        <v>508</v>
      </c>
      <c r="AV9231" t="s">
        <v>508</v>
      </c>
      <c r="AX9231" t="s">
        <v>534</v>
      </c>
      <c r="BV9231" t="s">
        <v>508</v>
      </c>
    </row>
    <row r="9232" spans="1:76" ht="14.65" customHeight="1">
      <c r="A9232" s="82" t="s">
        <v>830</v>
      </c>
      <c r="B9232" t="s">
        <v>11</v>
      </c>
      <c r="C9232" t="b">
        <v>1</v>
      </c>
      <c r="D9232">
        <v>13407</v>
      </c>
      <c r="E9232" t="s">
        <v>3836</v>
      </c>
      <c r="F9232">
        <v>10761</v>
      </c>
      <c r="G9232" t="s">
        <v>7963</v>
      </c>
      <c r="H9232" t="s">
        <v>329</v>
      </c>
      <c r="I9232" t="s">
        <v>666</v>
      </c>
      <c r="J9232" t="s">
        <v>2911</v>
      </c>
      <c r="K9232" t="s">
        <v>548</v>
      </c>
      <c r="L9232" t="s">
        <v>354</v>
      </c>
      <c r="M9232" t="s">
        <v>7965</v>
      </c>
      <c r="N9232" t="s">
        <v>506</v>
      </c>
      <c r="O9232" t="s">
        <v>507</v>
      </c>
      <c r="P9232" t="s">
        <v>510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508</v>
      </c>
      <c r="AA9232" t="s">
        <v>515</v>
      </c>
      <c r="AB9232" t="s">
        <v>507</v>
      </c>
      <c r="AC9232">
        <v>1</v>
      </c>
      <c r="AD9232">
        <v>2003</v>
      </c>
      <c r="AG9232" t="s">
        <v>508</v>
      </c>
      <c r="AH9232" t="s">
        <v>511</v>
      </c>
      <c r="AI9232">
        <v>1</v>
      </c>
      <c r="AJ9232" t="s">
        <v>507</v>
      </c>
      <c r="AK9232" t="s">
        <v>540</v>
      </c>
      <c r="AU9232" t="s">
        <v>508</v>
      </c>
      <c r="AV9232" t="s">
        <v>508</v>
      </c>
      <c r="AX9232" t="s">
        <v>534</v>
      </c>
      <c r="BV9232" t="s">
        <v>508</v>
      </c>
    </row>
    <row r="9233" spans="1:76" ht="14.65" customHeight="1">
      <c r="A9233" s="82" t="s">
        <v>830</v>
      </c>
      <c r="B9233" t="s">
        <v>11</v>
      </c>
      <c r="C9233" t="b">
        <v>1</v>
      </c>
      <c r="D9233">
        <v>13407</v>
      </c>
      <c r="E9233" t="s">
        <v>3836</v>
      </c>
      <c r="F9233">
        <v>10761</v>
      </c>
      <c r="G9233" t="s">
        <v>7963</v>
      </c>
      <c r="H9233" t="s">
        <v>329</v>
      </c>
      <c r="I9233" t="s">
        <v>666</v>
      </c>
      <c r="J9233" t="s">
        <v>7286</v>
      </c>
      <c r="K9233" t="s">
        <v>548</v>
      </c>
      <c r="L9233" t="s">
        <v>354</v>
      </c>
      <c r="M9233" t="s">
        <v>7966</v>
      </c>
      <c r="N9233" t="s">
        <v>506</v>
      </c>
      <c r="O9233" t="s">
        <v>507</v>
      </c>
      <c r="P9233" t="s">
        <v>510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508</v>
      </c>
      <c r="AA9233" t="s">
        <v>515</v>
      </c>
      <c r="AB9233" t="s">
        <v>507</v>
      </c>
      <c r="AC9233">
        <v>1</v>
      </c>
      <c r="AD9233">
        <v>2003</v>
      </c>
      <c r="AG9233" t="s">
        <v>508</v>
      </c>
      <c r="AH9233" t="s">
        <v>511</v>
      </c>
      <c r="AI9233">
        <v>1</v>
      </c>
      <c r="AJ9233" t="s">
        <v>507</v>
      </c>
      <c r="AK9233" t="s">
        <v>540</v>
      </c>
      <c r="AU9233" t="s">
        <v>508</v>
      </c>
      <c r="AV9233" t="s">
        <v>508</v>
      </c>
      <c r="AX9233" t="s">
        <v>534</v>
      </c>
      <c r="BV9233" t="s">
        <v>508</v>
      </c>
    </row>
    <row r="9234" spans="1:76" ht="14.65" customHeight="1">
      <c r="A9234" s="82" t="s">
        <v>830</v>
      </c>
      <c r="B9234" t="s">
        <v>11</v>
      </c>
      <c r="C9234" t="b">
        <v>1</v>
      </c>
      <c r="D9234">
        <v>13407</v>
      </c>
      <c r="E9234" t="s">
        <v>3836</v>
      </c>
      <c r="F9234">
        <v>10761</v>
      </c>
      <c r="G9234" t="s">
        <v>7963</v>
      </c>
      <c r="H9234" t="s">
        <v>329</v>
      </c>
      <c r="I9234" t="s">
        <v>666</v>
      </c>
      <c r="J9234" t="s">
        <v>7287</v>
      </c>
      <c r="K9234" t="s">
        <v>548</v>
      </c>
      <c r="L9234" t="s">
        <v>354</v>
      </c>
      <c r="M9234" t="s">
        <v>7966</v>
      </c>
      <c r="N9234" t="s">
        <v>506</v>
      </c>
      <c r="O9234" t="s">
        <v>507</v>
      </c>
      <c r="P9234" t="s">
        <v>510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508</v>
      </c>
      <c r="AA9234" t="s">
        <v>515</v>
      </c>
      <c r="AB9234" t="s">
        <v>507</v>
      </c>
      <c r="AC9234">
        <v>1</v>
      </c>
      <c r="AD9234">
        <v>2003</v>
      </c>
      <c r="AG9234" t="s">
        <v>508</v>
      </c>
      <c r="AH9234" t="s">
        <v>511</v>
      </c>
      <c r="AI9234">
        <v>1</v>
      </c>
      <c r="AJ9234" t="s">
        <v>507</v>
      </c>
      <c r="AK9234" t="s">
        <v>540</v>
      </c>
      <c r="AU9234" t="s">
        <v>508</v>
      </c>
      <c r="AX9234" t="s">
        <v>534</v>
      </c>
      <c r="BV9234" t="s">
        <v>508</v>
      </c>
    </row>
    <row r="9235" spans="1:76" ht="14.65" customHeight="1">
      <c r="A9235" s="82" t="s">
        <v>830</v>
      </c>
      <c r="B9235" t="s">
        <v>11</v>
      </c>
      <c r="C9235" t="b">
        <v>1</v>
      </c>
      <c r="D9235">
        <v>13407</v>
      </c>
      <c r="E9235" t="s">
        <v>3836</v>
      </c>
      <c r="F9235">
        <v>10761</v>
      </c>
      <c r="G9235" t="s">
        <v>7963</v>
      </c>
      <c r="H9235" t="s">
        <v>329</v>
      </c>
      <c r="I9235" t="s">
        <v>666</v>
      </c>
      <c r="J9235" t="s">
        <v>7288</v>
      </c>
      <c r="K9235" t="s">
        <v>548</v>
      </c>
      <c r="L9235" t="s">
        <v>356</v>
      </c>
      <c r="M9235" t="s">
        <v>7965</v>
      </c>
      <c r="N9235" t="s">
        <v>506</v>
      </c>
      <c r="O9235" t="s">
        <v>508</v>
      </c>
      <c r="P9235" t="s">
        <v>507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508</v>
      </c>
      <c r="AA9235" t="s">
        <v>515</v>
      </c>
      <c r="AB9235" t="s">
        <v>507</v>
      </c>
      <c r="AC9235">
        <v>1</v>
      </c>
      <c r="AD9235">
        <v>2003</v>
      </c>
      <c r="AG9235" t="s">
        <v>508</v>
      </c>
      <c r="AH9235" t="s">
        <v>511</v>
      </c>
      <c r="AI9235">
        <v>1</v>
      </c>
      <c r="AJ9235" t="s">
        <v>507</v>
      </c>
      <c r="AK9235" t="s">
        <v>540</v>
      </c>
      <c r="AU9235" t="s">
        <v>508</v>
      </c>
      <c r="AX9235" t="s">
        <v>550</v>
      </c>
      <c r="BV9235" t="s">
        <v>508</v>
      </c>
    </row>
    <row r="9236" spans="1:76" ht="14.65" customHeight="1">
      <c r="A9236" s="82" t="s">
        <v>830</v>
      </c>
      <c r="B9236" t="s">
        <v>11</v>
      </c>
      <c r="C9236" t="b">
        <v>1</v>
      </c>
      <c r="D9236">
        <v>13407</v>
      </c>
      <c r="E9236" t="s">
        <v>3836</v>
      </c>
      <c r="F9236">
        <v>10761</v>
      </c>
      <c r="G9236" t="s">
        <v>7963</v>
      </c>
      <c r="H9236" t="s">
        <v>329</v>
      </c>
      <c r="I9236" t="s">
        <v>666</v>
      </c>
      <c r="J9236" t="s">
        <v>7215</v>
      </c>
      <c r="K9236" t="s">
        <v>548</v>
      </c>
      <c r="L9236" t="s">
        <v>356</v>
      </c>
      <c r="M9236" t="s">
        <v>7966</v>
      </c>
      <c r="N9236" t="s">
        <v>506</v>
      </c>
      <c r="O9236" t="s">
        <v>508</v>
      </c>
      <c r="P9236" t="s">
        <v>507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508</v>
      </c>
      <c r="AA9236" t="s">
        <v>515</v>
      </c>
      <c r="AB9236" t="s">
        <v>507</v>
      </c>
      <c r="AC9236">
        <v>1</v>
      </c>
      <c r="AD9236">
        <v>2003</v>
      </c>
      <c r="AG9236" t="s">
        <v>508</v>
      </c>
      <c r="AH9236" t="s">
        <v>511</v>
      </c>
      <c r="AI9236">
        <v>1</v>
      </c>
      <c r="AJ9236" t="s">
        <v>507</v>
      </c>
      <c r="AK9236" t="s">
        <v>540</v>
      </c>
      <c r="AU9236" t="s">
        <v>508</v>
      </c>
      <c r="AX9236" t="s">
        <v>550</v>
      </c>
      <c r="BV9236" t="s">
        <v>508</v>
      </c>
    </row>
    <row r="9237" spans="1:76" ht="14.65" customHeight="1">
      <c r="A9237" s="82" t="s">
        <v>731</v>
      </c>
      <c r="B9237" t="s">
        <v>18</v>
      </c>
      <c r="C9237" t="b">
        <v>1</v>
      </c>
      <c r="D9237">
        <v>34691</v>
      </c>
      <c r="E9237" t="s">
        <v>7220</v>
      </c>
      <c r="F9237">
        <v>10763</v>
      </c>
      <c r="G9237" t="s">
        <v>7967</v>
      </c>
      <c r="H9237" t="s">
        <v>356</v>
      </c>
      <c r="I9237" t="s">
        <v>1216</v>
      </c>
      <c r="J9237" t="s">
        <v>7968</v>
      </c>
      <c r="K9237" t="s">
        <v>1171</v>
      </c>
      <c r="L9237" t="s">
        <v>7222</v>
      </c>
      <c r="N9237" t="s">
        <v>506</v>
      </c>
      <c r="O9237" t="s">
        <v>507</v>
      </c>
      <c r="P9237" t="s">
        <v>507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508</v>
      </c>
      <c r="AA9237" t="s">
        <v>515</v>
      </c>
      <c r="AB9237" t="s">
        <v>507</v>
      </c>
      <c r="AC9237">
        <v>4</v>
      </c>
      <c r="AD9237">
        <v>2007</v>
      </c>
      <c r="AG9237" t="s">
        <v>508</v>
      </c>
      <c r="AH9237" t="s">
        <v>631</v>
      </c>
      <c r="AI9237">
        <v>2</v>
      </c>
      <c r="AJ9237" t="s">
        <v>507</v>
      </c>
      <c r="AK9237" t="s">
        <v>1172</v>
      </c>
      <c r="AU9237" t="s">
        <v>508</v>
      </c>
      <c r="AX9237" t="s">
        <v>541</v>
      </c>
      <c r="BV9237" t="s">
        <v>508</v>
      </c>
    </row>
    <row r="9238" spans="1:76" ht="14.65" customHeight="1">
      <c r="A9238" s="82" t="s">
        <v>1346</v>
      </c>
      <c r="B9238" t="s">
        <v>18</v>
      </c>
      <c r="C9238" t="b">
        <v>1</v>
      </c>
      <c r="D9238">
        <v>34691</v>
      </c>
      <c r="E9238" t="s">
        <v>7220</v>
      </c>
      <c r="F9238">
        <v>10763</v>
      </c>
      <c r="G9238" t="s">
        <v>7967</v>
      </c>
      <c r="H9238" t="s">
        <v>356</v>
      </c>
      <c r="I9238" t="s">
        <v>1216</v>
      </c>
      <c r="J9238" t="s">
        <v>2937</v>
      </c>
      <c r="K9238" t="s">
        <v>1171</v>
      </c>
      <c r="L9238" t="s">
        <v>539</v>
      </c>
      <c r="N9238" t="s">
        <v>506</v>
      </c>
      <c r="O9238" t="s">
        <v>507</v>
      </c>
      <c r="P9238" t="s">
        <v>507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508</v>
      </c>
      <c r="AA9238" t="s">
        <v>519</v>
      </c>
      <c r="AB9238" t="s">
        <v>507</v>
      </c>
      <c r="AC9238">
        <v>5</v>
      </c>
      <c r="AD9238">
        <v>1989</v>
      </c>
      <c r="AG9238" t="s">
        <v>508</v>
      </c>
      <c r="AH9238" t="s">
        <v>631</v>
      </c>
      <c r="AI9238">
        <v>2</v>
      </c>
      <c r="AJ9238" t="s">
        <v>507</v>
      </c>
      <c r="AK9238" t="s">
        <v>1172</v>
      </c>
      <c r="AU9238" t="s">
        <v>508</v>
      </c>
      <c r="AX9238" t="s">
        <v>541</v>
      </c>
      <c r="BV9238" t="s">
        <v>508</v>
      </c>
    </row>
    <row r="9239" spans="1:76" ht="14.65" customHeight="1">
      <c r="A9239" s="82" t="s">
        <v>848</v>
      </c>
      <c r="B9239" t="s">
        <v>18</v>
      </c>
      <c r="C9239" t="b">
        <v>1</v>
      </c>
      <c r="D9239">
        <v>34691</v>
      </c>
      <c r="E9239" t="s">
        <v>7220</v>
      </c>
      <c r="F9239">
        <v>10763</v>
      </c>
      <c r="G9239" t="s">
        <v>7967</v>
      </c>
      <c r="H9239" t="s">
        <v>356</v>
      </c>
      <c r="I9239" t="s">
        <v>1216</v>
      </c>
      <c r="J9239" t="s">
        <v>7969</v>
      </c>
      <c r="K9239" t="s">
        <v>1171</v>
      </c>
      <c r="L9239" t="s">
        <v>7222</v>
      </c>
      <c r="N9239" t="s">
        <v>506</v>
      </c>
      <c r="O9239" t="s">
        <v>507</v>
      </c>
      <c r="P9239" t="s">
        <v>507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508</v>
      </c>
      <c r="AA9239" t="s">
        <v>515</v>
      </c>
      <c r="AB9239" t="s">
        <v>507</v>
      </c>
      <c r="AC9239">
        <v>4</v>
      </c>
      <c r="AD9239">
        <v>2020</v>
      </c>
      <c r="AG9239" t="s">
        <v>508</v>
      </c>
      <c r="AH9239" t="s">
        <v>631</v>
      </c>
      <c r="AI9239">
        <v>2</v>
      </c>
      <c r="AJ9239" t="s">
        <v>507</v>
      </c>
      <c r="AK9239" t="s">
        <v>1172</v>
      </c>
      <c r="AU9239" t="s">
        <v>508</v>
      </c>
      <c r="AX9239" t="s">
        <v>541</v>
      </c>
      <c r="BV9239" t="s">
        <v>508</v>
      </c>
    </row>
    <row r="9240" spans="1:76" ht="14.65" customHeight="1">
      <c r="A9240" s="82" t="s">
        <v>603</v>
      </c>
      <c r="B9240" t="s">
        <v>17</v>
      </c>
      <c r="C9240" t="b">
        <v>1</v>
      </c>
      <c r="D9240">
        <v>56120</v>
      </c>
      <c r="E9240" t="s">
        <v>7970</v>
      </c>
      <c r="F9240">
        <v>10764</v>
      </c>
      <c r="G9240" t="s">
        <v>7970</v>
      </c>
      <c r="H9240" t="s">
        <v>356</v>
      </c>
      <c r="I9240" t="s">
        <v>1075</v>
      </c>
      <c r="J9240" t="s">
        <v>2937</v>
      </c>
      <c r="K9240" t="s">
        <v>1544</v>
      </c>
      <c r="L9240" t="s">
        <v>539</v>
      </c>
      <c r="N9240" t="s">
        <v>506</v>
      </c>
      <c r="O9240" t="s">
        <v>507</v>
      </c>
      <c r="P9240" t="s">
        <v>507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508</v>
      </c>
      <c r="AA9240" t="s">
        <v>519</v>
      </c>
      <c r="AB9240" t="s">
        <v>507</v>
      </c>
      <c r="AC9240">
        <v>7</v>
      </c>
      <c r="AD9240">
        <v>1985</v>
      </c>
      <c r="AG9240" t="s">
        <v>508</v>
      </c>
      <c r="AH9240" t="s">
        <v>631</v>
      </c>
      <c r="AI9240">
        <v>2</v>
      </c>
      <c r="AJ9240" t="s">
        <v>507</v>
      </c>
      <c r="AK9240" t="s">
        <v>749</v>
      </c>
      <c r="AL9240" t="s">
        <v>792</v>
      </c>
      <c r="AQ9240" t="s">
        <v>792</v>
      </c>
      <c r="AU9240" t="s">
        <v>508</v>
      </c>
      <c r="AV9240" t="s">
        <v>508</v>
      </c>
      <c r="AX9240" t="s">
        <v>541</v>
      </c>
      <c r="BV9240" t="s">
        <v>510</v>
      </c>
      <c r="BW9240" t="s">
        <v>508</v>
      </c>
      <c r="BX9240" t="s">
        <v>508</v>
      </c>
    </row>
    <row r="9241" spans="1:76" ht="14.65" customHeight="1">
      <c r="A9241" s="82" t="s">
        <v>708</v>
      </c>
      <c r="B9241" t="s">
        <v>17</v>
      </c>
      <c r="C9241" t="b">
        <v>1</v>
      </c>
      <c r="D9241">
        <v>62815</v>
      </c>
      <c r="E9241" t="s">
        <v>7971</v>
      </c>
      <c r="F9241">
        <v>10765</v>
      </c>
      <c r="G9241" t="s">
        <v>7972</v>
      </c>
      <c r="H9241" t="s">
        <v>341</v>
      </c>
      <c r="I9241" t="s">
        <v>420</v>
      </c>
      <c r="J9241" t="s">
        <v>2937</v>
      </c>
      <c r="K9241" t="s">
        <v>1544</v>
      </c>
      <c r="L9241" t="s">
        <v>539</v>
      </c>
      <c r="N9241" t="s">
        <v>506</v>
      </c>
      <c r="O9241" t="s">
        <v>507</v>
      </c>
      <c r="P9241" t="s">
        <v>507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508</v>
      </c>
      <c r="AA9241" t="s">
        <v>509</v>
      </c>
      <c r="AB9241" t="s">
        <v>510</v>
      </c>
      <c r="AC9241">
        <v>12</v>
      </c>
      <c r="AD9241">
        <v>1987</v>
      </c>
      <c r="AG9241" t="s">
        <v>508</v>
      </c>
      <c r="AH9241" t="s">
        <v>631</v>
      </c>
      <c r="AI9241">
        <v>2</v>
      </c>
      <c r="AJ9241" t="s">
        <v>507</v>
      </c>
      <c r="AK9241" t="s">
        <v>749</v>
      </c>
      <c r="AQ9241" t="s">
        <v>792</v>
      </c>
      <c r="AU9241" t="s">
        <v>508</v>
      </c>
      <c r="AV9241" t="s">
        <v>508</v>
      </c>
      <c r="AX9241" t="s">
        <v>541</v>
      </c>
      <c r="BV9241" t="s">
        <v>508</v>
      </c>
      <c r="BW9241" t="s">
        <v>508</v>
      </c>
      <c r="BX9241" t="s">
        <v>508</v>
      </c>
    </row>
    <row r="9242" spans="1:76" ht="27" customHeight="1">
      <c r="A9242" s="82" t="s">
        <v>708</v>
      </c>
      <c r="B9242" t="s">
        <v>17</v>
      </c>
      <c r="C9242" t="b">
        <v>1</v>
      </c>
      <c r="D9242">
        <v>62815</v>
      </c>
      <c r="E9242" t="s">
        <v>7971</v>
      </c>
      <c r="F9242">
        <v>10766</v>
      </c>
      <c r="G9242" t="s">
        <v>7973</v>
      </c>
      <c r="H9242" t="s">
        <v>341</v>
      </c>
      <c r="I9242" t="s">
        <v>2738</v>
      </c>
      <c r="J9242" t="s">
        <v>2937</v>
      </c>
      <c r="K9242" t="s">
        <v>1544</v>
      </c>
      <c r="L9242" t="s">
        <v>539</v>
      </c>
      <c r="N9242" t="s">
        <v>506</v>
      </c>
      <c r="O9242" t="s">
        <v>507</v>
      </c>
      <c r="P9242" t="s">
        <v>507</v>
      </c>
      <c r="Q9242" t="s">
        <v>7974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508</v>
      </c>
      <c r="AA9242" t="s">
        <v>515</v>
      </c>
      <c r="AB9242" t="s">
        <v>507</v>
      </c>
      <c r="AC9242">
        <v>12</v>
      </c>
      <c r="AD9242">
        <v>1987</v>
      </c>
      <c r="AG9242" t="s">
        <v>508</v>
      </c>
      <c r="AH9242" t="s">
        <v>631</v>
      </c>
      <c r="AI9242">
        <v>2</v>
      </c>
      <c r="AJ9242" t="s">
        <v>507</v>
      </c>
      <c r="AK9242" t="s">
        <v>749</v>
      </c>
      <c r="AQ9242" t="s">
        <v>792</v>
      </c>
      <c r="AU9242" t="s">
        <v>508</v>
      </c>
      <c r="AV9242" t="s">
        <v>508</v>
      </c>
      <c r="AX9242" t="s">
        <v>541</v>
      </c>
      <c r="BV9242" t="s">
        <v>508</v>
      </c>
    </row>
    <row r="9243" spans="1:76" ht="27" customHeight="1">
      <c r="A9243" s="82" t="s">
        <v>810</v>
      </c>
      <c r="B9243" t="s">
        <v>17</v>
      </c>
      <c r="C9243" t="b">
        <v>1</v>
      </c>
      <c r="D9243">
        <v>15986</v>
      </c>
      <c r="E9243" t="s">
        <v>7975</v>
      </c>
      <c r="F9243">
        <v>10767</v>
      </c>
      <c r="G9243" t="s">
        <v>7975</v>
      </c>
      <c r="H9243" t="s">
        <v>356</v>
      </c>
      <c r="I9243" t="s">
        <v>803</v>
      </c>
      <c r="J9243" t="s">
        <v>2937</v>
      </c>
      <c r="K9243" t="s">
        <v>1544</v>
      </c>
      <c r="L9243" t="s">
        <v>539</v>
      </c>
      <c r="N9243" t="s">
        <v>506</v>
      </c>
      <c r="O9243" t="s">
        <v>507</v>
      </c>
      <c r="P9243" t="s">
        <v>507</v>
      </c>
      <c r="Q9243" t="s">
        <v>7976</v>
      </c>
      <c r="R9243" t="s">
        <v>7976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508</v>
      </c>
      <c r="AA9243" t="s">
        <v>515</v>
      </c>
      <c r="AB9243" t="s">
        <v>507</v>
      </c>
      <c r="AC9243">
        <v>7</v>
      </c>
      <c r="AD9243">
        <v>1988</v>
      </c>
      <c r="AG9243" t="s">
        <v>508</v>
      </c>
      <c r="AH9243" t="s">
        <v>631</v>
      </c>
      <c r="AI9243">
        <v>2</v>
      </c>
      <c r="AJ9243" t="s">
        <v>507</v>
      </c>
      <c r="AK9243" t="s">
        <v>749</v>
      </c>
      <c r="AQ9243" t="s">
        <v>540</v>
      </c>
      <c r="AU9243" t="s">
        <v>508</v>
      </c>
      <c r="AV9243" t="s">
        <v>508</v>
      </c>
      <c r="AX9243" t="s">
        <v>550</v>
      </c>
      <c r="BV9243" t="s">
        <v>508</v>
      </c>
      <c r="BW9243" t="s">
        <v>508</v>
      </c>
      <c r="BX9243" t="s">
        <v>508</v>
      </c>
    </row>
    <row r="9244" spans="1:76" ht="14.65" customHeight="1">
      <c r="A9244" s="82" t="s">
        <v>952</v>
      </c>
      <c r="B9244" t="s">
        <v>17</v>
      </c>
      <c r="C9244" t="b">
        <v>1</v>
      </c>
      <c r="D9244">
        <v>19876</v>
      </c>
      <c r="E9244" t="s">
        <v>4221</v>
      </c>
      <c r="F9244">
        <v>10771</v>
      </c>
      <c r="G9244" t="s">
        <v>7977</v>
      </c>
      <c r="H9244" t="s">
        <v>317</v>
      </c>
      <c r="I9244" t="s">
        <v>7978</v>
      </c>
      <c r="J9244" t="s">
        <v>503</v>
      </c>
      <c r="K9244" t="s">
        <v>1544</v>
      </c>
      <c r="L9244" t="s">
        <v>539</v>
      </c>
      <c r="N9244" t="s">
        <v>506</v>
      </c>
      <c r="O9244" t="s">
        <v>507</v>
      </c>
      <c r="P9244" t="s">
        <v>507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508</v>
      </c>
      <c r="AA9244" t="s">
        <v>515</v>
      </c>
      <c r="AB9244" t="s">
        <v>507</v>
      </c>
      <c r="AC9244">
        <v>7</v>
      </c>
      <c r="AD9244">
        <v>1992</v>
      </c>
      <c r="AE9244">
        <v>1</v>
      </c>
      <c r="AF9244">
        <v>2028</v>
      </c>
      <c r="AG9244" t="s">
        <v>508</v>
      </c>
      <c r="AH9244" t="s">
        <v>511</v>
      </c>
      <c r="AI9244">
        <v>1</v>
      </c>
      <c r="AJ9244" t="s">
        <v>507</v>
      </c>
      <c r="AK9244" t="s">
        <v>749</v>
      </c>
      <c r="AQ9244" t="s">
        <v>540</v>
      </c>
      <c r="AU9244" t="s">
        <v>508</v>
      </c>
      <c r="AX9244" t="s">
        <v>550</v>
      </c>
      <c r="BC9244" t="s">
        <v>508</v>
      </c>
      <c r="BV9244" t="s">
        <v>508</v>
      </c>
    </row>
    <row r="9245" spans="1:76" ht="14.65" customHeight="1">
      <c r="A9245" s="82" t="s">
        <v>1346</v>
      </c>
      <c r="B9245" t="s">
        <v>17</v>
      </c>
      <c r="C9245" t="b">
        <v>1</v>
      </c>
      <c r="D9245">
        <v>16077</v>
      </c>
      <c r="E9245" t="s">
        <v>7979</v>
      </c>
      <c r="F9245">
        <v>10772</v>
      </c>
      <c r="G9245" t="s">
        <v>7979</v>
      </c>
      <c r="H9245" t="s">
        <v>356</v>
      </c>
      <c r="I9245" t="s">
        <v>629</v>
      </c>
      <c r="J9245" t="s">
        <v>2937</v>
      </c>
      <c r="K9245" t="s">
        <v>1544</v>
      </c>
      <c r="L9245" t="s">
        <v>539</v>
      </c>
      <c r="N9245" t="s">
        <v>506</v>
      </c>
      <c r="O9245" t="s">
        <v>507</v>
      </c>
      <c r="P9245" t="s">
        <v>507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508</v>
      </c>
      <c r="AA9245" t="s">
        <v>515</v>
      </c>
      <c r="AB9245" t="s">
        <v>507</v>
      </c>
      <c r="AC9245">
        <v>6</v>
      </c>
      <c r="AD9245">
        <v>1989</v>
      </c>
      <c r="AG9245" t="s">
        <v>508</v>
      </c>
      <c r="AH9245" t="s">
        <v>631</v>
      </c>
      <c r="AI9245">
        <v>2</v>
      </c>
      <c r="AJ9245" t="s">
        <v>507</v>
      </c>
      <c r="AK9245" t="s">
        <v>749</v>
      </c>
      <c r="AL9245" t="s">
        <v>540</v>
      </c>
      <c r="AQ9245" t="s">
        <v>540</v>
      </c>
      <c r="AU9245" t="s">
        <v>508</v>
      </c>
      <c r="AV9245" t="s">
        <v>508</v>
      </c>
      <c r="AX9245" t="s">
        <v>541</v>
      </c>
      <c r="BV9245" t="s">
        <v>508</v>
      </c>
      <c r="BW9245" t="s">
        <v>508</v>
      </c>
      <c r="BX9245" t="s">
        <v>508</v>
      </c>
    </row>
    <row r="9246" spans="1:76" ht="14.65" customHeight="1">
      <c r="A9246" s="82" t="s">
        <v>952</v>
      </c>
      <c r="B9246" t="s">
        <v>17</v>
      </c>
      <c r="C9246" t="b">
        <v>1</v>
      </c>
      <c r="D9246">
        <v>19876</v>
      </c>
      <c r="E9246" t="s">
        <v>4221</v>
      </c>
      <c r="F9246">
        <v>10773</v>
      </c>
      <c r="G9246" t="s">
        <v>7980</v>
      </c>
      <c r="H9246" t="s">
        <v>317</v>
      </c>
      <c r="I9246" t="s">
        <v>5078</v>
      </c>
      <c r="J9246" t="s">
        <v>503</v>
      </c>
      <c r="K9246" t="s">
        <v>1544</v>
      </c>
      <c r="L9246" t="s">
        <v>539</v>
      </c>
      <c r="N9246" t="s">
        <v>506</v>
      </c>
      <c r="O9246" t="s">
        <v>507</v>
      </c>
      <c r="P9246" t="s">
        <v>507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508</v>
      </c>
      <c r="AA9246" t="s">
        <v>515</v>
      </c>
      <c r="AB9246" t="s">
        <v>507</v>
      </c>
      <c r="AC9246">
        <v>2</v>
      </c>
      <c r="AD9246">
        <v>1992</v>
      </c>
      <c r="AE9246">
        <v>1</v>
      </c>
      <c r="AF9246">
        <v>2028</v>
      </c>
      <c r="AG9246" t="s">
        <v>508</v>
      </c>
      <c r="AH9246" t="s">
        <v>511</v>
      </c>
      <c r="AI9246">
        <v>1</v>
      </c>
      <c r="AJ9246" t="s">
        <v>507</v>
      </c>
      <c r="AK9246" t="s">
        <v>749</v>
      </c>
      <c r="AL9246" t="s">
        <v>540</v>
      </c>
      <c r="AQ9246" t="s">
        <v>540</v>
      </c>
      <c r="AX9246" t="s">
        <v>550</v>
      </c>
      <c r="BC9246" t="s">
        <v>508</v>
      </c>
      <c r="BV9246" t="s">
        <v>508</v>
      </c>
    </row>
    <row r="9247" spans="1:76" ht="14.65" customHeight="1">
      <c r="A9247" s="82" t="s">
        <v>952</v>
      </c>
      <c r="B9247" t="s">
        <v>17</v>
      </c>
      <c r="C9247" t="b">
        <v>1</v>
      </c>
      <c r="D9247">
        <v>19876</v>
      </c>
      <c r="E9247" t="s">
        <v>4221</v>
      </c>
      <c r="F9247">
        <v>10774</v>
      </c>
      <c r="G9247" t="s">
        <v>7981</v>
      </c>
      <c r="H9247" t="s">
        <v>317</v>
      </c>
      <c r="I9247" t="s">
        <v>6910</v>
      </c>
      <c r="J9247" t="s">
        <v>503</v>
      </c>
      <c r="K9247" t="s">
        <v>1544</v>
      </c>
      <c r="L9247" t="s">
        <v>539</v>
      </c>
      <c r="N9247" t="s">
        <v>506</v>
      </c>
      <c r="O9247" t="s">
        <v>507</v>
      </c>
      <c r="P9247" t="s">
        <v>507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508</v>
      </c>
      <c r="AA9247" t="s">
        <v>515</v>
      </c>
      <c r="AB9247" t="s">
        <v>507</v>
      </c>
      <c r="AC9247">
        <v>3</v>
      </c>
      <c r="AD9247">
        <v>1992</v>
      </c>
      <c r="AE9247">
        <v>1</v>
      </c>
      <c r="AF9247">
        <v>2028</v>
      </c>
      <c r="AG9247" t="s">
        <v>508</v>
      </c>
      <c r="AH9247" t="s">
        <v>511</v>
      </c>
      <c r="AI9247">
        <v>1</v>
      </c>
      <c r="AJ9247" t="s">
        <v>507</v>
      </c>
      <c r="AK9247" t="s">
        <v>749</v>
      </c>
      <c r="AQ9247" t="s">
        <v>512</v>
      </c>
      <c r="AX9247" t="s">
        <v>550</v>
      </c>
      <c r="BC9247" t="s">
        <v>508</v>
      </c>
      <c r="BV9247" t="s">
        <v>508</v>
      </c>
      <c r="BW9247" t="s">
        <v>508</v>
      </c>
    </row>
    <row r="9248" spans="1:76" ht="14.65" customHeight="1">
      <c r="A9248" s="82" t="s">
        <v>743</v>
      </c>
      <c r="B9248" t="s">
        <v>20</v>
      </c>
      <c r="C9248" t="b">
        <v>1</v>
      </c>
      <c r="D9248">
        <v>5533</v>
      </c>
      <c r="E9248" t="s">
        <v>7982</v>
      </c>
      <c r="F9248">
        <v>10776</v>
      </c>
      <c r="G9248" t="s">
        <v>7983</v>
      </c>
      <c r="H9248" t="s">
        <v>356</v>
      </c>
      <c r="I9248" t="s">
        <v>1259</v>
      </c>
      <c r="J9248" t="s">
        <v>6364</v>
      </c>
      <c r="K9248" t="s">
        <v>568</v>
      </c>
      <c r="L9248" t="s">
        <v>569</v>
      </c>
      <c r="N9248" t="s">
        <v>506</v>
      </c>
      <c r="O9248" t="s">
        <v>507</v>
      </c>
      <c r="P9248" t="s">
        <v>507</v>
      </c>
      <c r="Q9248" t="s">
        <v>7984</v>
      </c>
      <c r="R9248" t="s">
        <v>7984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508</v>
      </c>
      <c r="AA9248" t="s">
        <v>515</v>
      </c>
      <c r="AB9248" t="s">
        <v>507</v>
      </c>
      <c r="AC9248">
        <v>6</v>
      </c>
      <c r="AD9248">
        <v>1990</v>
      </c>
      <c r="AG9248" t="s">
        <v>508</v>
      </c>
      <c r="AH9248" t="s">
        <v>631</v>
      </c>
      <c r="AI9248">
        <v>2</v>
      </c>
      <c r="AJ9248" t="s">
        <v>507</v>
      </c>
      <c r="AK9248" t="s">
        <v>540</v>
      </c>
      <c r="AU9248" t="s">
        <v>508</v>
      </c>
      <c r="AV9248" t="s">
        <v>508</v>
      </c>
      <c r="AX9248" t="s">
        <v>550</v>
      </c>
      <c r="BV9248" t="s">
        <v>508</v>
      </c>
      <c r="BW9248" t="s">
        <v>508</v>
      </c>
      <c r="BX9248" t="s">
        <v>508</v>
      </c>
    </row>
    <row r="9249" spans="1:76" ht="14.65" customHeight="1">
      <c r="A9249" s="82" t="s">
        <v>1346</v>
      </c>
      <c r="B9249" t="s">
        <v>17</v>
      </c>
      <c r="C9249" t="b">
        <v>1</v>
      </c>
      <c r="D9249">
        <v>56866</v>
      </c>
      <c r="E9249" t="s">
        <v>7985</v>
      </c>
      <c r="F9249">
        <v>10777</v>
      </c>
      <c r="G9249" t="s">
        <v>7986</v>
      </c>
      <c r="H9249" t="s">
        <v>356</v>
      </c>
      <c r="I9249" t="s">
        <v>7528</v>
      </c>
      <c r="J9249" t="s">
        <v>2937</v>
      </c>
      <c r="K9249" t="s">
        <v>1544</v>
      </c>
      <c r="L9249" t="s">
        <v>539</v>
      </c>
      <c r="N9249" t="s">
        <v>742</v>
      </c>
      <c r="O9249" t="s">
        <v>507</v>
      </c>
      <c r="P9249" t="s">
        <v>507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508</v>
      </c>
      <c r="AA9249" t="s">
        <v>515</v>
      </c>
      <c r="AB9249" t="s">
        <v>507</v>
      </c>
      <c r="AC9249">
        <v>7</v>
      </c>
      <c r="AD9249">
        <v>1989</v>
      </c>
      <c r="AG9249" t="s">
        <v>508</v>
      </c>
      <c r="AH9249" t="s">
        <v>631</v>
      </c>
      <c r="AI9249">
        <v>2</v>
      </c>
      <c r="AJ9249" t="s">
        <v>507</v>
      </c>
      <c r="AK9249" t="s">
        <v>749</v>
      </c>
      <c r="AL9249" t="s">
        <v>540</v>
      </c>
      <c r="AQ9249" t="s">
        <v>540</v>
      </c>
      <c r="AU9249" t="s">
        <v>508</v>
      </c>
      <c r="AV9249" t="s">
        <v>508</v>
      </c>
      <c r="AW9249">
        <v>0</v>
      </c>
      <c r="AX9249" t="s">
        <v>550</v>
      </c>
      <c r="BV9249" t="s">
        <v>510</v>
      </c>
      <c r="BW9249" t="s">
        <v>508</v>
      </c>
      <c r="BX9249" t="s">
        <v>508</v>
      </c>
    </row>
    <row r="9250" spans="1:76" ht="14.65" customHeight="1">
      <c r="A9250" s="82" t="s">
        <v>694</v>
      </c>
      <c r="B9250" t="s">
        <v>13</v>
      </c>
      <c r="C9250" t="b">
        <v>1</v>
      </c>
      <c r="D9250">
        <v>10363</v>
      </c>
      <c r="E9250" t="s">
        <v>7987</v>
      </c>
      <c r="F9250">
        <v>10781</v>
      </c>
      <c r="G9250" t="s">
        <v>7988</v>
      </c>
      <c r="H9250" t="s">
        <v>349</v>
      </c>
      <c r="I9250" t="s">
        <v>1905</v>
      </c>
      <c r="J9250" t="s">
        <v>2937</v>
      </c>
      <c r="K9250" t="s">
        <v>531</v>
      </c>
      <c r="L9250" t="s">
        <v>532</v>
      </c>
      <c r="N9250" t="s">
        <v>506</v>
      </c>
      <c r="O9250" t="s">
        <v>507</v>
      </c>
      <c r="P9250" t="s">
        <v>507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508</v>
      </c>
      <c r="AA9250" t="s">
        <v>515</v>
      </c>
      <c r="AB9250" t="s">
        <v>507</v>
      </c>
      <c r="AC9250">
        <v>12</v>
      </c>
      <c r="AD9250">
        <v>1983</v>
      </c>
      <c r="AG9250" t="s">
        <v>508</v>
      </c>
      <c r="AH9250" t="s">
        <v>631</v>
      </c>
      <c r="AI9250">
        <v>2</v>
      </c>
      <c r="AJ9250" t="s">
        <v>507</v>
      </c>
      <c r="AK9250" t="s">
        <v>533</v>
      </c>
      <c r="AU9250" t="s">
        <v>508</v>
      </c>
      <c r="AV9250" t="s">
        <v>508</v>
      </c>
      <c r="AX9250" t="s">
        <v>513</v>
      </c>
      <c r="BV9250" t="s">
        <v>508</v>
      </c>
    </row>
    <row r="9251" spans="1:76" ht="14.65" customHeight="1">
      <c r="A9251" s="82" t="s">
        <v>694</v>
      </c>
      <c r="B9251" t="s">
        <v>13</v>
      </c>
      <c r="C9251" t="b">
        <v>1</v>
      </c>
      <c r="D9251">
        <v>10363</v>
      </c>
      <c r="E9251" t="s">
        <v>7987</v>
      </c>
      <c r="F9251">
        <v>10781</v>
      </c>
      <c r="G9251" t="s">
        <v>7988</v>
      </c>
      <c r="H9251" t="s">
        <v>349</v>
      </c>
      <c r="I9251" t="s">
        <v>1905</v>
      </c>
      <c r="J9251" t="s">
        <v>2665</v>
      </c>
      <c r="K9251" t="s">
        <v>531</v>
      </c>
      <c r="L9251" t="s">
        <v>532</v>
      </c>
      <c r="N9251" t="s">
        <v>506</v>
      </c>
      <c r="O9251" t="s">
        <v>507</v>
      </c>
      <c r="P9251" t="s">
        <v>507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508</v>
      </c>
      <c r="AA9251" t="s">
        <v>515</v>
      </c>
      <c r="AB9251" t="s">
        <v>507</v>
      </c>
      <c r="AC9251">
        <v>12</v>
      </c>
      <c r="AD9251">
        <v>1983</v>
      </c>
      <c r="AG9251" t="s">
        <v>508</v>
      </c>
      <c r="AH9251" t="s">
        <v>631</v>
      </c>
      <c r="AI9251">
        <v>2</v>
      </c>
      <c r="AJ9251" t="s">
        <v>507</v>
      </c>
      <c r="AK9251" t="s">
        <v>533</v>
      </c>
      <c r="AU9251" t="s">
        <v>508</v>
      </c>
      <c r="AV9251" t="s">
        <v>508</v>
      </c>
      <c r="AX9251" t="s">
        <v>513</v>
      </c>
      <c r="BV9251" t="s">
        <v>508</v>
      </c>
    </row>
    <row r="9252" spans="1:76" ht="14.65" customHeight="1">
      <c r="A9252" s="82" t="s">
        <v>694</v>
      </c>
      <c r="B9252" t="s">
        <v>13</v>
      </c>
      <c r="C9252" t="b">
        <v>1</v>
      </c>
      <c r="D9252">
        <v>10363</v>
      </c>
      <c r="E9252" t="s">
        <v>7987</v>
      </c>
      <c r="F9252">
        <v>10781</v>
      </c>
      <c r="G9252" t="s">
        <v>7988</v>
      </c>
      <c r="H9252" t="s">
        <v>349</v>
      </c>
      <c r="I9252" t="s">
        <v>1905</v>
      </c>
      <c r="J9252" t="s">
        <v>3846</v>
      </c>
      <c r="K9252" t="s">
        <v>531</v>
      </c>
      <c r="L9252" t="s">
        <v>532</v>
      </c>
      <c r="N9252" t="s">
        <v>506</v>
      </c>
      <c r="O9252" t="s">
        <v>507</v>
      </c>
      <c r="P9252" t="s">
        <v>507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508</v>
      </c>
      <c r="AA9252" t="s">
        <v>515</v>
      </c>
      <c r="AB9252" t="s">
        <v>507</v>
      </c>
      <c r="AC9252">
        <v>12</v>
      </c>
      <c r="AD9252">
        <v>1983</v>
      </c>
      <c r="AG9252" t="s">
        <v>508</v>
      </c>
      <c r="AH9252" t="s">
        <v>631</v>
      </c>
      <c r="AI9252">
        <v>2</v>
      </c>
      <c r="AJ9252" t="s">
        <v>507</v>
      </c>
      <c r="AK9252" t="s">
        <v>533</v>
      </c>
      <c r="AU9252" t="s">
        <v>508</v>
      </c>
      <c r="AV9252" t="s">
        <v>508</v>
      </c>
      <c r="AX9252" t="s">
        <v>513</v>
      </c>
      <c r="BV9252" t="s">
        <v>508</v>
      </c>
    </row>
    <row r="9253" spans="1:76" ht="14.65" customHeight="1">
      <c r="A9253" s="82" t="s">
        <v>743</v>
      </c>
      <c r="B9253" t="s">
        <v>9</v>
      </c>
      <c r="C9253" t="b">
        <v>1</v>
      </c>
      <c r="D9253">
        <v>4217</v>
      </c>
      <c r="E9253" t="s">
        <v>7989</v>
      </c>
      <c r="F9253">
        <v>10784</v>
      </c>
      <c r="G9253" t="s">
        <v>7989</v>
      </c>
      <c r="H9253" t="s">
        <v>336</v>
      </c>
      <c r="I9253" t="s">
        <v>5566</v>
      </c>
      <c r="J9253" t="s">
        <v>2937</v>
      </c>
      <c r="K9253" t="s">
        <v>544</v>
      </c>
      <c r="L9253" t="s">
        <v>539</v>
      </c>
      <c r="N9253" t="s">
        <v>506</v>
      </c>
      <c r="O9253" t="s">
        <v>507</v>
      </c>
      <c r="P9253" t="s">
        <v>507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508</v>
      </c>
      <c r="AA9253" t="s">
        <v>515</v>
      </c>
      <c r="AB9253" t="s">
        <v>507</v>
      </c>
      <c r="AC9253">
        <v>2</v>
      </c>
      <c r="AD9253">
        <v>1990</v>
      </c>
      <c r="AG9253" t="s">
        <v>508</v>
      </c>
      <c r="AH9253" t="s">
        <v>631</v>
      </c>
      <c r="AI9253">
        <v>2</v>
      </c>
      <c r="AJ9253" t="s">
        <v>507</v>
      </c>
      <c r="AK9253" t="s">
        <v>4563</v>
      </c>
      <c r="AQ9253" t="s">
        <v>512</v>
      </c>
      <c r="AU9253" t="s">
        <v>508</v>
      </c>
      <c r="AV9253" t="s">
        <v>508</v>
      </c>
      <c r="AX9253" t="s">
        <v>541</v>
      </c>
      <c r="AY9253" t="s">
        <v>510</v>
      </c>
      <c r="BC9253" t="s">
        <v>510</v>
      </c>
      <c r="BV9253" t="s">
        <v>508</v>
      </c>
      <c r="BW9253" t="s">
        <v>508</v>
      </c>
      <c r="BX9253" t="s">
        <v>508</v>
      </c>
    </row>
    <row r="9254" spans="1:76" ht="14.65" customHeight="1">
      <c r="A9254" s="82" t="s">
        <v>1346</v>
      </c>
      <c r="B9254" t="s">
        <v>13</v>
      </c>
      <c r="C9254" t="b">
        <v>1</v>
      </c>
      <c r="D9254">
        <v>64078</v>
      </c>
      <c r="E9254" t="s">
        <v>7450</v>
      </c>
      <c r="F9254">
        <v>10787</v>
      </c>
      <c r="G9254" t="s">
        <v>7990</v>
      </c>
      <c r="H9254" t="s">
        <v>322</v>
      </c>
      <c r="I9254" t="s">
        <v>4698</v>
      </c>
      <c r="J9254" t="s">
        <v>2937</v>
      </c>
      <c r="K9254" t="s">
        <v>531</v>
      </c>
      <c r="L9254" t="s">
        <v>532</v>
      </c>
      <c r="N9254" t="s">
        <v>506</v>
      </c>
      <c r="O9254" t="s">
        <v>507</v>
      </c>
      <c r="P9254" t="s">
        <v>507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508</v>
      </c>
      <c r="AA9254" t="s">
        <v>515</v>
      </c>
      <c r="AB9254" t="s">
        <v>507</v>
      </c>
      <c r="AC9254">
        <v>5</v>
      </c>
      <c r="AD9254">
        <v>1989</v>
      </c>
      <c r="AG9254" t="s">
        <v>508</v>
      </c>
      <c r="AH9254" t="s">
        <v>631</v>
      </c>
      <c r="AI9254">
        <v>2</v>
      </c>
      <c r="AJ9254" t="s">
        <v>507</v>
      </c>
      <c r="AK9254" t="s">
        <v>533</v>
      </c>
      <c r="AW9254">
        <v>0</v>
      </c>
      <c r="AX9254" t="s">
        <v>513</v>
      </c>
    </row>
    <row r="9255" spans="1:76" ht="14.65" customHeight="1">
      <c r="A9255" s="82" t="s">
        <v>708</v>
      </c>
      <c r="B9255" t="s">
        <v>11</v>
      </c>
      <c r="C9255" t="b">
        <v>0</v>
      </c>
      <c r="D9255">
        <v>57160</v>
      </c>
      <c r="E9255" t="s">
        <v>7991</v>
      </c>
      <c r="F9255">
        <v>10789</v>
      </c>
      <c r="G9255" t="s">
        <v>7992</v>
      </c>
      <c r="H9255" t="s">
        <v>319</v>
      </c>
      <c r="I9255" t="s">
        <v>1240</v>
      </c>
      <c r="J9255" t="s">
        <v>2937</v>
      </c>
      <c r="K9255" t="s">
        <v>548</v>
      </c>
      <c r="L9255" t="s">
        <v>354</v>
      </c>
      <c r="M9255" t="s">
        <v>7993</v>
      </c>
      <c r="N9255" t="s">
        <v>506</v>
      </c>
      <c r="O9255" t="s">
        <v>507</v>
      </c>
      <c r="P9255" t="s">
        <v>508</v>
      </c>
      <c r="Q9255" t="s">
        <v>7994</v>
      </c>
      <c r="R9255" t="s">
        <v>7994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508</v>
      </c>
      <c r="AA9255" t="s">
        <v>515</v>
      </c>
      <c r="AB9255" t="s">
        <v>507</v>
      </c>
      <c r="AC9255">
        <v>3</v>
      </c>
      <c r="AD9255">
        <v>1987</v>
      </c>
      <c r="AG9255" t="s">
        <v>510</v>
      </c>
      <c r="AH9255" t="s">
        <v>2673</v>
      </c>
      <c r="AI9255">
        <v>7</v>
      </c>
      <c r="AJ9255" t="s">
        <v>748</v>
      </c>
      <c r="AK9255" t="s">
        <v>540</v>
      </c>
      <c r="AU9255" t="s">
        <v>508</v>
      </c>
      <c r="AV9255" t="s">
        <v>508</v>
      </c>
      <c r="AX9255" t="s">
        <v>550</v>
      </c>
      <c r="BS9255" t="s">
        <v>508</v>
      </c>
      <c r="BV9255" t="s">
        <v>508</v>
      </c>
      <c r="BW9255" t="s">
        <v>508</v>
      </c>
      <c r="BX9255" t="s">
        <v>508</v>
      </c>
    </row>
    <row r="9256" spans="1:76" ht="14.65" customHeight="1">
      <c r="A9256" s="82" t="s">
        <v>655</v>
      </c>
      <c r="B9256" t="s">
        <v>11</v>
      </c>
      <c r="C9256" t="b">
        <v>0</v>
      </c>
      <c r="D9256">
        <v>57160</v>
      </c>
      <c r="E9256" t="s">
        <v>7991</v>
      </c>
      <c r="F9256">
        <v>10789</v>
      </c>
      <c r="G9256" t="s">
        <v>7992</v>
      </c>
      <c r="H9256" t="s">
        <v>319</v>
      </c>
      <c r="I9256" t="s">
        <v>1240</v>
      </c>
      <c r="J9256" t="s">
        <v>3846</v>
      </c>
      <c r="K9256" t="s">
        <v>548</v>
      </c>
      <c r="L9256" t="s">
        <v>356</v>
      </c>
      <c r="M9256" t="s">
        <v>7993</v>
      </c>
      <c r="N9256" t="s">
        <v>506</v>
      </c>
      <c r="O9256" t="s">
        <v>510</v>
      </c>
      <c r="P9256" t="s">
        <v>507</v>
      </c>
      <c r="Q9256" t="s">
        <v>7994</v>
      </c>
      <c r="R9256" t="s">
        <v>7994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508</v>
      </c>
      <c r="AA9256" t="s">
        <v>519</v>
      </c>
      <c r="AB9256" t="s">
        <v>507</v>
      </c>
      <c r="AC9256">
        <v>1</v>
      </c>
      <c r="AD9256">
        <v>1948</v>
      </c>
      <c r="AG9256" t="s">
        <v>510</v>
      </c>
      <c r="AH9256" t="s">
        <v>2673</v>
      </c>
      <c r="AI9256">
        <v>7</v>
      </c>
      <c r="AJ9256" t="s">
        <v>748</v>
      </c>
      <c r="AK9256" t="s">
        <v>540</v>
      </c>
      <c r="AU9256" t="s">
        <v>508</v>
      </c>
      <c r="AV9256" t="s">
        <v>508</v>
      </c>
      <c r="AX9256" t="s">
        <v>550</v>
      </c>
      <c r="BS9256" t="s">
        <v>508</v>
      </c>
      <c r="BV9256" t="s">
        <v>508</v>
      </c>
      <c r="BW9256" t="s">
        <v>508</v>
      </c>
      <c r="BX9256" t="s">
        <v>508</v>
      </c>
    </row>
    <row r="9257" spans="1:76" ht="14.65" customHeight="1">
      <c r="A9257" s="82" t="s">
        <v>621</v>
      </c>
      <c r="B9257" t="s">
        <v>11</v>
      </c>
      <c r="C9257" t="b">
        <v>0</v>
      </c>
      <c r="D9257">
        <v>57160</v>
      </c>
      <c r="E9257" t="s">
        <v>7991</v>
      </c>
      <c r="F9257">
        <v>10789</v>
      </c>
      <c r="G9257" t="s">
        <v>7992</v>
      </c>
      <c r="H9257" t="s">
        <v>319</v>
      </c>
      <c r="I9257" t="s">
        <v>1240</v>
      </c>
      <c r="J9257" t="s">
        <v>7995</v>
      </c>
      <c r="K9257" t="s">
        <v>548</v>
      </c>
      <c r="L9257" t="s">
        <v>354</v>
      </c>
      <c r="M9257" t="s">
        <v>828</v>
      </c>
      <c r="N9257" t="s">
        <v>506</v>
      </c>
      <c r="O9257" t="s">
        <v>507</v>
      </c>
      <c r="P9257" t="s">
        <v>508</v>
      </c>
      <c r="Q9257" t="s">
        <v>7994</v>
      </c>
      <c r="R9257" t="s">
        <v>7994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508</v>
      </c>
      <c r="AA9257" t="s">
        <v>515</v>
      </c>
      <c r="AB9257" t="s">
        <v>507</v>
      </c>
      <c r="AC9257">
        <v>12</v>
      </c>
      <c r="AD9257">
        <v>2001</v>
      </c>
      <c r="AG9257" t="s">
        <v>510</v>
      </c>
      <c r="AH9257" t="s">
        <v>2673</v>
      </c>
      <c r="AI9257">
        <v>7</v>
      </c>
      <c r="AJ9257" t="s">
        <v>748</v>
      </c>
      <c r="AK9257" t="s">
        <v>540</v>
      </c>
      <c r="AL9257" t="s">
        <v>2674</v>
      </c>
      <c r="AQ9257" t="s">
        <v>540</v>
      </c>
      <c r="AU9257" t="s">
        <v>508</v>
      </c>
      <c r="AV9257" t="s">
        <v>508</v>
      </c>
      <c r="AX9257" t="s">
        <v>541</v>
      </c>
      <c r="BS9257" t="s">
        <v>508</v>
      </c>
      <c r="BV9257" t="s">
        <v>508</v>
      </c>
      <c r="BW9257" t="s">
        <v>508</v>
      </c>
      <c r="BX9257" t="s">
        <v>508</v>
      </c>
    </row>
    <row r="9258" spans="1:76" ht="14.65" customHeight="1">
      <c r="A9258" s="82" t="s">
        <v>621</v>
      </c>
      <c r="B9258" t="s">
        <v>11</v>
      </c>
      <c r="C9258" t="b">
        <v>0</v>
      </c>
      <c r="D9258">
        <v>57160</v>
      </c>
      <c r="E9258" t="s">
        <v>7991</v>
      </c>
      <c r="F9258">
        <v>10789</v>
      </c>
      <c r="G9258" t="s">
        <v>7992</v>
      </c>
      <c r="H9258" t="s">
        <v>319</v>
      </c>
      <c r="I9258" t="s">
        <v>1240</v>
      </c>
      <c r="J9258" t="s">
        <v>7996</v>
      </c>
      <c r="K9258" t="s">
        <v>548</v>
      </c>
      <c r="L9258" t="s">
        <v>354</v>
      </c>
      <c r="M9258" t="s">
        <v>828</v>
      </c>
      <c r="N9258" t="s">
        <v>506</v>
      </c>
      <c r="O9258" t="s">
        <v>507</v>
      </c>
      <c r="P9258" t="s">
        <v>508</v>
      </c>
      <c r="Q9258" t="s">
        <v>7994</v>
      </c>
      <c r="R9258" t="s">
        <v>7994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508</v>
      </c>
      <c r="AA9258" t="s">
        <v>515</v>
      </c>
      <c r="AB9258" t="s">
        <v>507</v>
      </c>
      <c r="AC9258">
        <v>12</v>
      </c>
      <c r="AD9258">
        <v>2001</v>
      </c>
      <c r="AG9258" t="s">
        <v>510</v>
      </c>
      <c r="AH9258" t="s">
        <v>2673</v>
      </c>
      <c r="AI9258">
        <v>7</v>
      </c>
      <c r="AJ9258" t="s">
        <v>748</v>
      </c>
      <c r="AK9258" t="s">
        <v>540</v>
      </c>
      <c r="AL9258" t="s">
        <v>2674</v>
      </c>
      <c r="AQ9258" t="s">
        <v>540</v>
      </c>
      <c r="AU9258" t="s">
        <v>508</v>
      </c>
      <c r="AV9258" t="s">
        <v>508</v>
      </c>
      <c r="AX9258" t="s">
        <v>541</v>
      </c>
      <c r="BS9258" t="s">
        <v>508</v>
      </c>
      <c r="BV9258" t="s">
        <v>508</v>
      </c>
      <c r="BW9258" t="s">
        <v>508</v>
      </c>
      <c r="BX9258" t="s">
        <v>508</v>
      </c>
    </row>
    <row r="9259" spans="1:76" ht="14.65" customHeight="1">
      <c r="A9259" s="82" t="s">
        <v>621</v>
      </c>
      <c r="B9259" t="s">
        <v>11</v>
      </c>
      <c r="C9259" t="b">
        <v>0</v>
      </c>
      <c r="D9259">
        <v>57160</v>
      </c>
      <c r="E9259" t="s">
        <v>7991</v>
      </c>
      <c r="F9259">
        <v>10789</v>
      </c>
      <c r="G9259" t="s">
        <v>7992</v>
      </c>
      <c r="H9259" t="s">
        <v>319</v>
      </c>
      <c r="I9259" t="s">
        <v>1240</v>
      </c>
      <c r="J9259" t="s">
        <v>7997</v>
      </c>
      <c r="K9259" t="s">
        <v>548</v>
      </c>
      <c r="L9259" t="s">
        <v>356</v>
      </c>
      <c r="M9259" t="s">
        <v>828</v>
      </c>
      <c r="N9259" t="s">
        <v>506</v>
      </c>
      <c r="O9259" t="s">
        <v>510</v>
      </c>
      <c r="P9259" t="s">
        <v>507</v>
      </c>
      <c r="Q9259" t="s">
        <v>7994</v>
      </c>
      <c r="R9259" t="s">
        <v>7994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508</v>
      </c>
      <c r="AA9259" t="s">
        <v>515</v>
      </c>
      <c r="AB9259" t="s">
        <v>507</v>
      </c>
      <c r="AC9259">
        <v>12</v>
      </c>
      <c r="AD9259">
        <v>2001</v>
      </c>
      <c r="AG9259" t="s">
        <v>510</v>
      </c>
      <c r="AH9259" t="s">
        <v>2673</v>
      </c>
      <c r="AI9259">
        <v>7</v>
      </c>
      <c r="AJ9259" t="s">
        <v>748</v>
      </c>
      <c r="AK9259" t="s">
        <v>540</v>
      </c>
      <c r="AL9259" t="s">
        <v>2674</v>
      </c>
      <c r="AQ9259" t="s">
        <v>540</v>
      </c>
      <c r="AU9259" t="s">
        <v>508</v>
      </c>
      <c r="AV9259" t="s">
        <v>508</v>
      </c>
      <c r="AW9259">
        <v>0</v>
      </c>
      <c r="AX9259" t="s">
        <v>541</v>
      </c>
      <c r="BS9259" t="s">
        <v>508</v>
      </c>
      <c r="BV9259" t="s">
        <v>508</v>
      </c>
      <c r="BW9259" t="s">
        <v>508</v>
      </c>
      <c r="BX9259" t="s">
        <v>508</v>
      </c>
    </row>
    <row r="9260" spans="1:76" ht="14.65" customHeight="1">
      <c r="A9260" s="82" t="s">
        <v>708</v>
      </c>
      <c r="B9260" t="s">
        <v>20</v>
      </c>
      <c r="C9260" t="b">
        <v>0</v>
      </c>
      <c r="D9260">
        <v>50006</v>
      </c>
      <c r="E9260" t="s">
        <v>7998</v>
      </c>
      <c r="F9260">
        <v>10790</v>
      </c>
      <c r="G9260" t="s">
        <v>7999</v>
      </c>
      <c r="H9260" t="s">
        <v>319</v>
      </c>
      <c r="I9260" t="s">
        <v>4829</v>
      </c>
      <c r="J9260" t="s">
        <v>2937</v>
      </c>
      <c r="K9260" t="s">
        <v>568</v>
      </c>
      <c r="L9260" t="s">
        <v>569</v>
      </c>
      <c r="N9260" t="s">
        <v>506</v>
      </c>
      <c r="O9260" t="s">
        <v>507</v>
      </c>
      <c r="P9260" t="s">
        <v>507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508</v>
      </c>
      <c r="AA9260" t="s">
        <v>515</v>
      </c>
      <c r="AB9260" t="s">
        <v>507</v>
      </c>
      <c r="AC9260">
        <v>4</v>
      </c>
      <c r="AD9260">
        <v>1987</v>
      </c>
      <c r="AG9260" t="s">
        <v>510</v>
      </c>
      <c r="AH9260" t="s">
        <v>2673</v>
      </c>
      <c r="AI9260">
        <v>7</v>
      </c>
      <c r="AJ9260" t="s">
        <v>748</v>
      </c>
      <c r="AK9260" t="s">
        <v>540</v>
      </c>
      <c r="AQ9260" t="s">
        <v>540</v>
      </c>
      <c r="AU9260" t="s">
        <v>508</v>
      </c>
      <c r="AV9260" t="s">
        <v>508</v>
      </c>
      <c r="AX9260" t="s">
        <v>550</v>
      </c>
      <c r="BV9260" t="s">
        <v>508</v>
      </c>
      <c r="BW9260" t="s">
        <v>508</v>
      </c>
      <c r="BX9260" t="s">
        <v>508</v>
      </c>
    </row>
    <row r="9261" spans="1:76" ht="14.65" customHeight="1">
      <c r="A9261" s="82" t="s">
        <v>774</v>
      </c>
      <c r="B9261" t="s">
        <v>10</v>
      </c>
      <c r="C9261" t="b">
        <v>0</v>
      </c>
      <c r="D9261">
        <v>50006</v>
      </c>
      <c r="E9261" t="s">
        <v>7998</v>
      </c>
      <c r="F9261">
        <v>10795</v>
      </c>
      <c r="G9261" t="s">
        <v>8000</v>
      </c>
      <c r="H9261" t="s">
        <v>322</v>
      </c>
      <c r="I9261" t="s">
        <v>4713</v>
      </c>
      <c r="J9261" t="s">
        <v>3846</v>
      </c>
      <c r="K9261" t="s">
        <v>538</v>
      </c>
      <c r="L9261" t="s">
        <v>539</v>
      </c>
      <c r="N9261" t="s">
        <v>506</v>
      </c>
      <c r="O9261" t="s">
        <v>507</v>
      </c>
      <c r="P9261" t="s">
        <v>507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508</v>
      </c>
      <c r="AA9261" t="s">
        <v>515</v>
      </c>
      <c r="AB9261" t="s">
        <v>507</v>
      </c>
      <c r="AC9261">
        <v>7</v>
      </c>
      <c r="AD9261">
        <v>1993</v>
      </c>
      <c r="AG9261" t="s">
        <v>510</v>
      </c>
      <c r="AH9261" t="s">
        <v>2673</v>
      </c>
      <c r="AI9261">
        <v>7</v>
      </c>
      <c r="AJ9261" t="s">
        <v>563</v>
      </c>
      <c r="AK9261" t="s">
        <v>540</v>
      </c>
      <c r="AL9261" t="s">
        <v>512</v>
      </c>
      <c r="AQ9261" t="s">
        <v>540</v>
      </c>
      <c r="AU9261" t="s">
        <v>508</v>
      </c>
      <c r="AV9261" t="s">
        <v>508</v>
      </c>
      <c r="AX9261" t="s">
        <v>550</v>
      </c>
      <c r="BC9261" t="s">
        <v>508</v>
      </c>
      <c r="BV9261" t="s">
        <v>510</v>
      </c>
      <c r="BW9261" t="s">
        <v>510</v>
      </c>
      <c r="BX9261" t="s">
        <v>510</v>
      </c>
    </row>
    <row r="9262" spans="1:76" ht="14.65" customHeight="1">
      <c r="A9262" s="82" t="s">
        <v>4681</v>
      </c>
      <c r="B9262" t="s">
        <v>13</v>
      </c>
      <c r="C9262" t="b">
        <v>1</v>
      </c>
      <c r="D9262">
        <v>64078</v>
      </c>
      <c r="E9262" t="s">
        <v>7450</v>
      </c>
      <c r="F9262">
        <v>10798</v>
      </c>
      <c r="G9262" t="s">
        <v>8001</v>
      </c>
      <c r="H9262" t="s">
        <v>317</v>
      </c>
      <c r="I9262" t="s">
        <v>1290</v>
      </c>
      <c r="J9262" t="s">
        <v>2937</v>
      </c>
      <c r="K9262" t="s">
        <v>531</v>
      </c>
      <c r="L9262" t="s">
        <v>532</v>
      </c>
      <c r="N9262" t="s">
        <v>506</v>
      </c>
      <c r="O9262" t="s">
        <v>507</v>
      </c>
      <c r="P9262" t="s">
        <v>507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508</v>
      </c>
      <c r="AA9262" t="s">
        <v>515</v>
      </c>
      <c r="AB9262" t="s">
        <v>507</v>
      </c>
      <c r="AC9262">
        <v>1</v>
      </c>
      <c r="AD9262">
        <v>1933</v>
      </c>
      <c r="AG9262" t="s">
        <v>508</v>
      </c>
      <c r="AH9262" t="s">
        <v>631</v>
      </c>
      <c r="AI9262">
        <v>2</v>
      </c>
      <c r="AJ9262" t="s">
        <v>507</v>
      </c>
      <c r="AK9262" t="s">
        <v>533</v>
      </c>
      <c r="AW9262">
        <v>0</v>
      </c>
      <c r="AX9262" t="s">
        <v>513</v>
      </c>
    </row>
    <row r="9263" spans="1:76" ht="14.65" customHeight="1">
      <c r="A9263" s="82" t="s">
        <v>4681</v>
      </c>
      <c r="B9263" t="s">
        <v>13</v>
      </c>
      <c r="C9263" t="b">
        <v>1</v>
      </c>
      <c r="D9263">
        <v>64078</v>
      </c>
      <c r="E9263" t="s">
        <v>7450</v>
      </c>
      <c r="F9263">
        <v>10798</v>
      </c>
      <c r="G9263" t="s">
        <v>8001</v>
      </c>
      <c r="H9263" t="s">
        <v>317</v>
      </c>
      <c r="I9263" t="s">
        <v>1290</v>
      </c>
      <c r="J9263" t="s">
        <v>2665</v>
      </c>
      <c r="K9263" t="s">
        <v>531</v>
      </c>
      <c r="L9263" t="s">
        <v>532</v>
      </c>
      <c r="N9263" t="s">
        <v>506</v>
      </c>
      <c r="O9263" t="s">
        <v>507</v>
      </c>
      <c r="P9263" t="s">
        <v>507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508</v>
      </c>
      <c r="AA9263" t="s">
        <v>515</v>
      </c>
      <c r="AB9263" t="s">
        <v>507</v>
      </c>
      <c r="AC9263">
        <v>1</v>
      </c>
      <c r="AD9263">
        <v>1933</v>
      </c>
      <c r="AG9263" t="s">
        <v>508</v>
      </c>
      <c r="AH9263" t="s">
        <v>631</v>
      </c>
      <c r="AI9263">
        <v>2</v>
      </c>
      <c r="AJ9263" t="s">
        <v>507</v>
      </c>
      <c r="AK9263" t="s">
        <v>533</v>
      </c>
      <c r="AW9263">
        <v>0</v>
      </c>
      <c r="AX9263" t="s">
        <v>513</v>
      </c>
    </row>
    <row r="9264" spans="1:76" ht="14.65" customHeight="1">
      <c r="A9264" s="82" t="s">
        <v>4681</v>
      </c>
      <c r="B9264" t="s">
        <v>13</v>
      </c>
      <c r="C9264" t="b">
        <v>1</v>
      </c>
      <c r="D9264">
        <v>64078</v>
      </c>
      <c r="E9264" t="s">
        <v>7450</v>
      </c>
      <c r="F9264">
        <v>10798</v>
      </c>
      <c r="G9264" t="s">
        <v>8001</v>
      </c>
      <c r="H9264" t="s">
        <v>317</v>
      </c>
      <c r="I9264" t="s">
        <v>1290</v>
      </c>
      <c r="J9264" t="s">
        <v>3846</v>
      </c>
      <c r="K9264" t="s">
        <v>531</v>
      </c>
      <c r="L9264" t="s">
        <v>532</v>
      </c>
      <c r="N9264" t="s">
        <v>506</v>
      </c>
      <c r="O9264" t="s">
        <v>507</v>
      </c>
      <c r="P9264" t="s">
        <v>507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508</v>
      </c>
      <c r="AA9264" t="s">
        <v>515</v>
      </c>
      <c r="AB9264" t="s">
        <v>507</v>
      </c>
      <c r="AC9264">
        <v>1</v>
      </c>
      <c r="AD9264">
        <v>1933</v>
      </c>
      <c r="AG9264" t="s">
        <v>508</v>
      </c>
      <c r="AH9264" t="s">
        <v>631</v>
      </c>
      <c r="AI9264">
        <v>2</v>
      </c>
      <c r="AJ9264" t="s">
        <v>507</v>
      </c>
      <c r="AK9264" t="s">
        <v>533</v>
      </c>
      <c r="AW9264">
        <v>0</v>
      </c>
      <c r="AX9264" t="s">
        <v>513</v>
      </c>
    </row>
    <row r="9265" spans="1:76" ht="14.65" customHeight="1">
      <c r="A9265" s="82" t="s">
        <v>676</v>
      </c>
      <c r="B9265" t="s">
        <v>13</v>
      </c>
      <c r="C9265" t="b">
        <v>1</v>
      </c>
      <c r="D9265">
        <v>64078</v>
      </c>
      <c r="E9265" t="s">
        <v>7450</v>
      </c>
      <c r="F9265">
        <v>10798</v>
      </c>
      <c r="G9265" t="s">
        <v>8001</v>
      </c>
      <c r="H9265" t="s">
        <v>317</v>
      </c>
      <c r="I9265" t="s">
        <v>1290</v>
      </c>
      <c r="J9265" t="s">
        <v>2911</v>
      </c>
      <c r="K9265" t="s">
        <v>531</v>
      </c>
      <c r="L9265" t="s">
        <v>532</v>
      </c>
      <c r="N9265" t="s">
        <v>506</v>
      </c>
      <c r="O9265" t="s">
        <v>507</v>
      </c>
      <c r="P9265" t="s">
        <v>507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508</v>
      </c>
      <c r="AA9265" t="s">
        <v>515</v>
      </c>
      <c r="AB9265" t="s">
        <v>507</v>
      </c>
      <c r="AC9265">
        <v>1</v>
      </c>
      <c r="AD9265">
        <v>1981</v>
      </c>
      <c r="AG9265" t="s">
        <v>508</v>
      </c>
      <c r="AH9265" t="s">
        <v>631</v>
      </c>
      <c r="AI9265">
        <v>2</v>
      </c>
      <c r="AJ9265" t="s">
        <v>507</v>
      </c>
      <c r="AK9265" t="s">
        <v>533</v>
      </c>
      <c r="AW9265">
        <v>0</v>
      </c>
      <c r="AX9265" t="s">
        <v>513</v>
      </c>
    </row>
    <row r="9266" spans="1:76" ht="14.65" customHeight="1">
      <c r="A9266" s="82" t="s">
        <v>1346</v>
      </c>
      <c r="B9266" t="s">
        <v>13</v>
      </c>
      <c r="C9266" t="b">
        <v>1</v>
      </c>
      <c r="D9266">
        <v>64078</v>
      </c>
      <c r="E9266" t="s">
        <v>7450</v>
      </c>
      <c r="F9266">
        <v>10799</v>
      </c>
      <c r="G9266" t="s">
        <v>8002</v>
      </c>
      <c r="H9266" t="s">
        <v>322</v>
      </c>
      <c r="I9266" t="s">
        <v>2527</v>
      </c>
      <c r="J9266" t="s">
        <v>2937</v>
      </c>
      <c r="K9266" t="s">
        <v>531</v>
      </c>
      <c r="L9266" t="s">
        <v>532</v>
      </c>
      <c r="N9266" t="s">
        <v>506</v>
      </c>
      <c r="O9266" t="s">
        <v>507</v>
      </c>
      <c r="P9266" t="s">
        <v>507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508</v>
      </c>
      <c r="AA9266" t="s">
        <v>515</v>
      </c>
      <c r="AB9266" t="s">
        <v>507</v>
      </c>
      <c r="AC9266">
        <v>12</v>
      </c>
      <c r="AD9266">
        <v>1989</v>
      </c>
      <c r="AG9266" t="s">
        <v>508</v>
      </c>
      <c r="AH9266" t="s">
        <v>631</v>
      </c>
      <c r="AI9266">
        <v>2</v>
      </c>
      <c r="AJ9266" t="s">
        <v>507</v>
      </c>
      <c r="AK9266" t="s">
        <v>533</v>
      </c>
      <c r="AX9266" t="s">
        <v>513</v>
      </c>
    </row>
    <row r="9267" spans="1:76" ht="14.65" customHeight="1">
      <c r="A9267" s="82" t="s">
        <v>1346</v>
      </c>
      <c r="B9267" t="s">
        <v>13</v>
      </c>
      <c r="C9267" t="b">
        <v>1</v>
      </c>
      <c r="D9267">
        <v>64078</v>
      </c>
      <c r="E9267" t="s">
        <v>7450</v>
      </c>
      <c r="F9267">
        <v>10800</v>
      </c>
      <c r="G9267" t="s">
        <v>8003</v>
      </c>
      <c r="H9267" t="s">
        <v>322</v>
      </c>
      <c r="I9267" t="s">
        <v>2527</v>
      </c>
      <c r="J9267" t="s">
        <v>2937</v>
      </c>
      <c r="K9267" t="s">
        <v>531</v>
      </c>
      <c r="L9267" t="s">
        <v>532</v>
      </c>
      <c r="N9267" t="s">
        <v>506</v>
      </c>
      <c r="O9267" t="s">
        <v>507</v>
      </c>
      <c r="P9267" t="s">
        <v>507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508</v>
      </c>
      <c r="AA9267" t="s">
        <v>515</v>
      </c>
      <c r="AB9267" t="s">
        <v>507</v>
      </c>
      <c r="AC9267">
        <v>12</v>
      </c>
      <c r="AD9267">
        <v>1989</v>
      </c>
      <c r="AG9267" t="s">
        <v>508</v>
      </c>
      <c r="AH9267" t="s">
        <v>631</v>
      </c>
      <c r="AI9267">
        <v>2</v>
      </c>
      <c r="AJ9267" t="s">
        <v>507</v>
      </c>
      <c r="AK9267" t="s">
        <v>533</v>
      </c>
      <c r="AX9267" t="s">
        <v>513</v>
      </c>
    </row>
    <row r="9268" spans="1:76" ht="14.65" customHeight="1">
      <c r="A9268" s="82" t="s">
        <v>645</v>
      </c>
      <c r="B9268" t="s">
        <v>13</v>
      </c>
      <c r="C9268" t="b">
        <v>1</v>
      </c>
      <c r="D9268">
        <v>64078</v>
      </c>
      <c r="E9268" t="s">
        <v>7450</v>
      </c>
      <c r="F9268">
        <v>10801</v>
      </c>
      <c r="G9268" t="s">
        <v>8004</v>
      </c>
      <c r="H9268" t="s">
        <v>322</v>
      </c>
      <c r="I9268" t="s">
        <v>2338</v>
      </c>
      <c r="J9268" t="s">
        <v>2937</v>
      </c>
      <c r="K9268" t="s">
        <v>531</v>
      </c>
      <c r="L9268" t="s">
        <v>532</v>
      </c>
      <c r="N9268" t="s">
        <v>506</v>
      </c>
      <c r="O9268" t="s">
        <v>507</v>
      </c>
      <c r="P9268" t="s">
        <v>507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508</v>
      </c>
      <c r="AA9268" t="s">
        <v>515</v>
      </c>
      <c r="AB9268" t="s">
        <v>507</v>
      </c>
      <c r="AC9268">
        <v>1</v>
      </c>
      <c r="AD9268">
        <v>1939</v>
      </c>
      <c r="AG9268" t="s">
        <v>508</v>
      </c>
      <c r="AH9268" t="s">
        <v>631</v>
      </c>
      <c r="AI9268">
        <v>2</v>
      </c>
      <c r="AJ9268" t="s">
        <v>507</v>
      </c>
      <c r="AK9268" t="s">
        <v>533</v>
      </c>
      <c r="AW9268">
        <v>0</v>
      </c>
      <c r="AX9268" t="s">
        <v>513</v>
      </c>
    </row>
    <row r="9269" spans="1:76" ht="14.65" customHeight="1">
      <c r="A9269" s="82" t="s">
        <v>709</v>
      </c>
      <c r="B9269" t="s">
        <v>13</v>
      </c>
      <c r="C9269" t="b">
        <v>1</v>
      </c>
      <c r="D9269">
        <v>64078</v>
      </c>
      <c r="E9269" t="s">
        <v>7450</v>
      </c>
      <c r="F9269">
        <v>10801</v>
      </c>
      <c r="G9269" t="s">
        <v>8004</v>
      </c>
      <c r="H9269" t="s">
        <v>322</v>
      </c>
      <c r="I9269" t="s">
        <v>2338</v>
      </c>
      <c r="J9269" t="s">
        <v>2665</v>
      </c>
      <c r="K9269" t="s">
        <v>531</v>
      </c>
      <c r="L9269" t="s">
        <v>532</v>
      </c>
      <c r="N9269" t="s">
        <v>506</v>
      </c>
      <c r="O9269" t="s">
        <v>507</v>
      </c>
      <c r="P9269" t="s">
        <v>507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508</v>
      </c>
      <c r="AA9269" t="s">
        <v>515</v>
      </c>
      <c r="AB9269" t="s">
        <v>507</v>
      </c>
      <c r="AC9269">
        <v>1</v>
      </c>
      <c r="AD9269">
        <v>1986</v>
      </c>
      <c r="AG9269" t="s">
        <v>508</v>
      </c>
      <c r="AH9269" t="s">
        <v>631</v>
      </c>
      <c r="AI9269">
        <v>2</v>
      </c>
      <c r="AJ9269" t="s">
        <v>507</v>
      </c>
      <c r="AK9269" t="s">
        <v>533</v>
      </c>
      <c r="AW9269">
        <v>0</v>
      </c>
      <c r="AX9269" t="s">
        <v>513</v>
      </c>
    </row>
    <row r="9270" spans="1:76" ht="14.65" customHeight="1">
      <c r="A9270" s="82" t="s">
        <v>774</v>
      </c>
      <c r="B9270" t="s">
        <v>10</v>
      </c>
      <c r="C9270" t="b">
        <v>1</v>
      </c>
      <c r="D9270">
        <v>40052</v>
      </c>
      <c r="E9270" t="s">
        <v>8005</v>
      </c>
      <c r="F9270">
        <v>10803</v>
      </c>
      <c r="G9270" t="s">
        <v>8006</v>
      </c>
      <c r="H9270" t="s">
        <v>328</v>
      </c>
      <c r="I9270" t="s">
        <v>4047</v>
      </c>
      <c r="J9270" t="s">
        <v>3846</v>
      </c>
      <c r="K9270" t="s">
        <v>538</v>
      </c>
      <c r="L9270" t="s">
        <v>539</v>
      </c>
      <c r="N9270" t="s">
        <v>573</v>
      </c>
      <c r="O9270" t="s">
        <v>507</v>
      </c>
      <c r="P9270" t="s">
        <v>507</v>
      </c>
      <c r="Q9270" t="s">
        <v>8007</v>
      </c>
      <c r="R9270" t="s">
        <v>8007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508</v>
      </c>
      <c r="AA9270" t="s">
        <v>519</v>
      </c>
      <c r="AB9270" t="s">
        <v>507</v>
      </c>
      <c r="AC9270">
        <v>10</v>
      </c>
      <c r="AD9270">
        <v>1993</v>
      </c>
      <c r="AG9270" t="s">
        <v>510</v>
      </c>
      <c r="AH9270" t="s">
        <v>747</v>
      </c>
      <c r="AI9270">
        <v>3</v>
      </c>
      <c r="AJ9270" t="s">
        <v>748</v>
      </c>
      <c r="AK9270" t="s">
        <v>540</v>
      </c>
      <c r="AL9270" t="s">
        <v>512</v>
      </c>
      <c r="AQ9270" t="s">
        <v>540</v>
      </c>
      <c r="AU9270" t="s">
        <v>508</v>
      </c>
      <c r="AV9270" t="s">
        <v>508</v>
      </c>
      <c r="AW9270">
        <v>0</v>
      </c>
      <c r="AX9270" t="s">
        <v>550</v>
      </c>
      <c r="BV9270" t="s">
        <v>508</v>
      </c>
      <c r="BX9270" t="s">
        <v>508</v>
      </c>
    </row>
    <row r="9271" spans="1:76" ht="14.65" customHeight="1">
      <c r="A9271" s="82" t="s">
        <v>1346</v>
      </c>
      <c r="B9271" t="s">
        <v>11</v>
      </c>
      <c r="C9271" t="b">
        <v>1</v>
      </c>
      <c r="D9271">
        <v>5530</v>
      </c>
      <c r="E9271" t="s">
        <v>8008</v>
      </c>
      <c r="F9271">
        <v>10805</v>
      </c>
      <c r="G9271" t="s">
        <v>8009</v>
      </c>
      <c r="H9271" t="s">
        <v>331</v>
      </c>
      <c r="I9271" t="s">
        <v>1831</v>
      </c>
      <c r="J9271" t="s">
        <v>2937</v>
      </c>
      <c r="K9271" t="s">
        <v>548</v>
      </c>
      <c r="L9271" t="s">
        <v>354</v>
      </c>
      <c r="M9271" t="s">
        <v>8010</v>
      </c>
      <c r="N9271" t="s">
        <v>506</v>
      </c>
      <c r="O9271" t="s">
        <v>507</v>
      </c>
      <c r="P9271" t="s">
        <v>510</v>
      </c>
      <c r="Q9271" t="s">
        <v>8011</v>
      </c>
      <c r="R9271" t="s">
        <v>8011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508</v>
      </c>
      <c r="AA9271" t="s">
        <v>515</v>
      </c>
      <c r="AB9271" t="s">
        <v>507</v>
      </c>
      <c r="AC9271">
        <v>3</v>
      </c>
      <c r="AD9271">
        <v>1989</v>
      </c>
      <c r="AG9271" t="s">
        <v>510</v>
      </c>
      <c r="AH9271" t="s">
        <v>747</v>
      </c>
      <c r="AI9271">
        <v>3</v>
      </c>
      <c r="AJ9271" t="s">
        <v>748</v>
      </c>
      <c r="AK9271" t="s">
        <v>540</v>
      </c>
      <c r="AL9271" t="s">
        <v>512</v>
      </c>
      <c r="AU9271" t="s">
        <v>508</v>
      </c>
      <c r="AV9271" t="s">
        <v>508</v>
      </c>
      <c r="AX9271" t="s">
        <v>534</v>
      </c>
      <c r="BV9271" t="s">
        <v>510</v>
      </c>
      <c r="BW9271" t="s">
        <v>508</v>
      </c>
      <c r="BX9271" t="s">
        <v>510</v>
      </c>
    </row>
    <row r="9272" spans="1:76" ht="14.65" customHeight="1">
      <c r="A9272" s="82" t="s">
        <v>1346</v>
      </c>
      <c r="B9272" t="s">
        <v>11</v>
      </c>
      <c r="C9272" t="b">
        <v>1</v>
      </c>
      <c r="D9272">
        <v>5530</v>
      </c>
      <c r="E9272" t="s">
        <v>8008</v>
      </c>
      <c r="F9272">
        <v>10805</v>
      </c>
      <c r="G9272" t="s">
        <v>8009</v>
      </c>
      <c r="H9272" t="s">
        <v>331</v>
      </c>
      <c r="I9272" t="s">
        <v>1831</v>
      </c>
      <c r="J9272" t="s">
        <v>2665</v>
      </c>
      <c r="K9272" t="s">
        <v>548</v>
      </c>
      <c r="L9272" t="s">
        <v>356</v>
      </c>
      <c r="M9272" t="s">
        <v>8010</v>
      </c>
      <c r="N9272" t="s">
        <v>506</v>
      </c>
      <c r="O9272" t="s">
        <v>508</v>
      </c>
      <c r="P9272" t="s">
        <v>507</v>
      </c>
      <c r="Q9272" t="s">
        <v>8011</v>
      </c>
      <c r="R9272" t="s">
        <v>8011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508</v>
      </c>
      <c r="AA9272" t="s">
        <v>515</v>
      </c>
      <c r="AB9272" t="s">
        <v>507</v>
      </c>
      <c r="AC9272">
        <v>4</v>
      </c>
      <c r="AD9272">
        <v>1989</v>
      </c>
      <c r="AG9272" t="s">
        <v>510</v>
      </c>
      <c r="AH9272" t="s">
        <v>747</v>
      </c>
      <c r="AI9272">
        <v>3</v>
      </c>
      <c r="AJ9272" t="s">
        <v>563</v>
      </c>
      <c r="AK9272" t="s">
        <v>540</v>
      </c>
      <c r="AL9272" t="s">
        <v>512</v>
      </c>
      <c r="AU9272" t="s">
        <v>508</v>
      </c>
      <c r="AV9272" t="s">
        <v>508</v>
      </c>
      <c r="AX9272" t="s">
        <v>534</v>
      </c>
      <c r="BV9272" t="s">
        <v>510</v>
      </c>
      <c r="BW9272" t="s">
        <v>508</v>
      </c>
      <c r="BX9272" t="s">
        <v>510</v>
      </c>
    </row>
    <row r="9273" spans="1:76" ht="14.65" customHeight="1">
      <c r="A9273" s="82" t="s">
        <v>810</v>
      </c>
      <c r="B9273" t="s">
        <v>13</v>
      </c>
      <c r="C9273" t="b">
        <v>1</v>
      </c>
      <c r="D9273">
        <v>3490</v>
      </c>
      <c r="E9273" t="s">
        <v>8012</v>
      </c>
      <c r="F9273">
        <v>10806</v>
      </c>
      <c r="G9273" t="s">
        <v>8013</v>
      </c>
      <c r="H9273" t="s">
        <v>349</v>
      </c>
      <c r="I9273" t="s">
        <v>1954</v>
      </c>
      <c r="J9273" t="s">
        <v>2937</v>
      </c>
      <c r="K9273" t="s">
        <v>531</v>
      </c>
      <c r="L9273" t="s">
        <v>532</v>
      </c>
      <c r="N9273" t="s">
        <v>506</v>
      </c>
      <c r="O9273" t="s">
        <v>507</v>
      </c>
      <c r="P9273" t="s">
        <v>507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508</v>
      </c>
      <c r="AA9273" t="s">
        <v>515</v>
      </c>
      <c r="AB9273" t="s">
        <v>507</v>
      </c>
      <c r="AC9273">
        <v>1</v>
      </c>
      <c r="AD9273">
        <v>1988</v>
      </c>
      <c r="AG9273" t="s">
        <v>508</v>
      </c>
      <c r="AH9273" t="s">
        <v>631</v>
      </c>
      <c r="AI9273">
        <v>2</v>
      </c>
      <c r="AJ9273" t="s">
        <v>507</v>
      </c>
      <c r="AK9273" t="s">
        <v>533</v>
      </c>
      <c r="AX9273" t="s">
        <v>513</v>
      </c>
    </row>
    <row r="9274" spans="1:76" ht="14.65" customHeight="1">
      <c r="A9274" s="82" t="s">
        <v>743</v>
      </c>
      <c r="B9274" t="s">
        <v>13</v>
      </c>
      <c r="C9274" t="b">
        <v>1</v>
      </c>
      <c r="D9274">
        <v>64078</v>
      </c>
      <c r="E9274" t="s">
        <v>7450</v>
      </c>
      <c r="F9274">
        <v>10807</v>
      </c>
      <c r="G9274" t="s">
        <v>8014</v>
      </c>
      <c r="H9274" t="s">
        <v>349</v>
      </c>
      <c r="I9274" t="s">
        <v>2566</v>
      </c>
      <c r="J9274" t="s">
        <v>2937</v>
      </c>
      <c r="K9274" t="s">
        <v>531</v>
      </c>
      <c r="L9274" t="s">
        <v>532</v>
      </c>
      <c r="N9274" t="s">
        <v>506</v>
      </c>
      <c r="O9274" t="s">
        <v>507</v>
      </c>
      <c r="P9274" t="s">
        <v>507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508</v>
      </c>
      <c r="AA9274" t="s">
        <v>515</v>
      </c>
      <c r="AB9274" t="s">
        <v>507</v>
      </c>
      <c r="AC9274">
        <v>8</v>
      </c>
      <c r="AD9274">
        <v>1990</v>
      </c>
      <c r="AG9274" t="s">
        <v>508</v>
      </c>
      <c r="AH9274" t="s">
        <v>631</v>
      </c>
      <c r="AI9274">
        <v>2</v>
      </c>
      <c r="AJ9274" t="s">
        <v>507</v>
      </c>
      <c r="AK9274" t="s">
        <v>533</v>
      </c>
      <c r="AW9274">
        <v>0</v>
      </c>
      <c r="AX9274" t="s">
        <v>513</v>
      </c>
    </row>
    <row r="9275" spans="1:76" ht="14.65" customHeight="1">
      <c r="A9275" s="82" t="s">
        <v>743</v>
      </c>
      <c r="B9275" t="s">
        <v>13</v>
      </c>
      <c r="C9275" t="b">
        <v>1</v>
      </c>
      <c r="D9275">
        <v>64078</v>
      </c>
      <c r="E9275" t="s">
        <v>7450</v>
      </c>
      <c r="F9275">
        <v>10808</v>
      </c>
      <c r="G9275" t="s">
        <v>8015</v>
      </c>
      <c r="H9275" t="s">
        <v>349</v>
      </c>
      <c r="I9275" t="s">
        <v>1954</v>
      </c>
      <c r="J9275" t="s">
        <v>2937</v>
      </c>
      <c r="K9275" t="s">
        <v>531</v>
      </c>
      <c r="L9275" t="s">
        <v>532</v>
      </c>
      <c r="N9275" t="s">
        <v>506</v>
      </c>
      <c r="O9275" t="s">
        <v>507</v>
      </c>
      <c r="P9275" t="s">
        <v>507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508</v>
      </c>
      <c r="AA9275" t="s">
        <v>515</v>
      </c>
      <c r="AB9275" t="s">
        <v>507</v>
      </c>
      <c r="AC9275">
        <v>8</v>
      </c>
      <c r="AD9275">
        <v>1990</v>
      </c>
      <c r="AG9275" t="s">
        <v>508</v>
      </c>
      <c r="AH9275" t="s">
        <v>631</v>
      </c>
      <c r="AI9275">
        <v>2</v>
      </c>
      <c r="AJ9275" t="s">
        <v>507</v>
      </c>
      <c r="AK9275" t="s">
        <v>533</v>
      </c>
      <c r="AW9275">
        <v>0</v>
      </c>
      <c r="AX9275" t="s">
        <v>513</v>
      </c>
    </row>
    <row r="9276" spans="1:76" ht="14.65" customHeight="1">
      <c r="A9276" s="82" t="s">
        <v>743</v>
      </c>
      <c r="B9276" t="s">
        <v>13</v>
      </c>
      <c r="C9276" t="b">
        <v>1</v>
      </c>
      <c r="D9276">
        <v>63985</v>
      </c>
      <c r="E9276" t="s">
        <v>7378</v>
      </c>
      <c r="F9276">
        <v>10809</v>
      </c>
      <c r="G9276" t="s">
        <v>8016</v>
      </c>
      <c r="H9276" t="s">
        <v>349</v>
      </c>
      <c r="I9276" t="s">
        <v>1954</v>
      </c>
      <c r="J9276" t="s">
        <v>2937</v>
      </c>
      <c r="K9276" t="s">
        <v>531</v>
      </c>
      <c r="L9276" t="s">
        <v>532</v>
      </c>
      <c r="N9276" t="s">
        <v>506</v>
      </c>
      <c r="O9276" t="s">
        <v>507</v>
      </c>
      <c r="P9276" t="s">
        <v>507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508</v>
      </c>
      <c r="AA9276" t="s">
        <v>515</v>
      </c>
      <c r="AB9276" t="s">
        <v>507</v>
      </c>
      <c r="AC9276">
        <v>8</v>
      </c>
      <c r="AD9276">
        <v>1990</v>
      </c>
      <c r="AG9276" t="s">
        <v>508</v>
      </c>
      <c r="AH9276" t="s">
        <v>631</v>
      </c>
      <c r="AI9276">
        <v>2</v>
      </c>
      <c r="AJ9276" t="s">
        <v>507</v>
      </c>
      <c r="AK9276" t="s">
        <v>533</v>
      </c>
      <c r="AW9276">
        <v>0</v>
      </c>
      <c r="AX9276" t="s">
        <v>513</v>
      </c>
    </row>
    <row r="9277" spans="1:76" ht="14.65" customHeight="1">
      <c r="A9277" s="82" t="s">
        <v>603</v>
      </c>
      <c r="B9277" t="s">
        <v>13</v>
      </c>
      <c r="C9277" t="b">
        <v>1</v>
      </c>
      <c r="D9277">
        <v>5811</v>
      </c>
      <c r="E9277" t="s">
        <v>8017</v>
      </c>
      <c r="F9277">
        <v>10817</v>
      </c>
      <c r="G9277" t="s">
        <v>8018</v>
      </c>
      <c r="H9277" t="s">
        <v>328</v>
      </c>
      <c r="I9277" t="s">
        <v>4051</v>
      </c>
      <c r="J9277" t="s">
        <v>2937</v>
      </c>
      <c r="K9277" t="s">
        <v>531</v>
      </c>
      <c r="L9277" t="s">
        <v>532</v>
      </c>
      <c r="N9277" t="s">
        <v>506</v>
      </c>
      <c r="O9277" t="s">
        <v>507</v>
      </c>
      <c r="P9277" t="s">
        <v>507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508</v>
      </c>
      <c r="AA9277" t="s">
        <v>515</v>
      </c>
      <c r="AB9277" t="s">
        <v>507</v>
      </c>
      <c r="AC9277">
        <v>12</v>
      </c>
      <c r="AD9277">
        <v>1985</v>
      </c>
      <c r="AG9277" t="s">
        <v>508</v>
      </c>
      <c r="AH9277" t="s">
        <v>631</v>
      </c>
      <c r="AI9277">
        <v>2</v>
      </c>
      <c r="AJ9277" t="s">
        <v>507</v>
      </c>
      <c r="AK9277" t="s">
        <v>533</v>
      </c>
      <c r="AW9277">
        <v>0</v>
      </c>
      <c r="AX9277" t="s">
        <v>550</v>
      </c>
    </row>
    <row r="9278" spans="1:76" ht="14.65" customHeight="1">
      <c r="A9278" s="82" t="s">
        <v>603</v>
      </c>
      <c r="B9278" t="s">
        <v>13</v>
      </c>
      <c r="C9278" t="b">
        <v>1</v>
      </c>
      <c r="D9278">
        <v>5811</v>
      </c>
      <c r="E9278" t="s">
        <v>8017</v>
      </c>
      <c r="F9278">
        <v>10817</v>
      </c>
      <c r="G9278" t="s">
        <v>8018</v>
      </c>
      <c r="H9278" t="s">
        <v>328</v>
      </c>
      <c r="I9278" t="s">
        <v>4051</v>
      </c>
      <c r="J9278" t="s">
        <v>2665</v>
      </c>
      <c r="K9278" t="s">
        <v>531</v>
      </c>
      <c r="L9278" t="s">
        <v>532</v>
      </c>
      <c r="N9278" t="s">
        <v>506</v>
      </c>
      <c r="O9278" t="s">
        <v>507</v>
      </c>
      <c r="P9278" t="s">
        <v>507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508</v>
      </c>
      <c r="AA9278" t="s">
        <v>515</v>
      </c>
      <c r="AB9278" t="s">
        <v>507</v>
      </c>
      <c r="AC9278">
        <v>12</v>
      </c>
      <c r="AD9278">
        <v>1985</v>
      </c>
      <c r="AG9278" t="s">
        <v>508</v>
      </c>
      <c r="AH9278" t="s">
        <v>631</v>
      </c>
      <c r="AI9278">
        <v>2</v>
      </c>
      <c r="AJ9278" t="s">
        <v>507</v>
      </c>
      <c r="AK9278" t="s">
        <v>533</v>
      </c>
      <c r="AW9278">
        <v>0</v>
      </c>
      <c r="AX9278" t="s">
        <v>550</v>
      </c>
    </row>
    <row r="9279" spans="1:76" ht="14.65" customHeight="1">
      <c r="A9279" s="82" t="s">
        <v>743</v>
      </c>
      <c r="B9279" t="s">
        <v>11</v>
      </c>
      <c r="C9279" t="b">
        <v>1</v>
      </c>
      <c r="D9279">
        <v>64125</v>
      </c>
      <c r="E9279" t="s">
        <v>8019</v>
      </c>
      <c r="F9279">
        <v>10819</v>
      </c>
      <c r="G9279" t="s">
        <v>8020</v>
      </c>
      <c r="H9279" t="s">
        <v>340</v>
      </c>
      <c r="I9279" t="s">
        <v>6392</v>
      </c>
      <c r="J9279" t="s">
        <v>2937</v>
      </c>
      <c r="K9279" t="s">
        <v>548</v>
      </c>
      <c r="L9279" t="s">
        <v>354</v>
      </c>
      <c r="M9279" t="s">
        <v>828</v>
      </c>
      <c r="N9279" t="s">
        <v>506</v>
      </c>
      <c r="O9279" t="s">
        <v>507</v>
      </c>
      <c r="P9279" t="s">
        <v>508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508</v>
      </c>
      <c r="AA9279" t="s">
        <v>515</v>
      </c>
      <c r="AB9279" t="s">
        <v>507</v>
      </c>
      <c r="AC9279">
        <v>10</v>
      </c>
      <c r="AD9279">
        <v>1990</v>
      </c>
      <c r="AG9279" t="s">
        <v>510</v>
      </c>
      <c r="AH9279" t="s">
        <v>747</v>
      </c>
      <c r="AI9279">
        <v>3</v>
      </c>
      <c r="AJ9279" t="s">
        <v>748</v>
      </c>
      <c r="AK9279" t="s">
        <v>540</v>
      </c>
      <c r="AU9279" t="s">
        <v>508</v>
      </c>
      <c r="AV9279" t="s">
        <v>508</v>
      </c>
      <c r="AX9279" t="s">
        <v>550</v>
      </c>
      <c r="BV9279" t="s">
        <v>508</v>
      </c>
      <c r="BW9279" t="s">
        <v>508</v>
      </c>
      <c r="BX9279" t="s">
        <v>508</v>
      </c>
    </row>
    <row r="9280" spans="1:76" ht="14.65" customHeight="1">
      <c r="A9280" s="82" t="s">
        <v>743</v>
      </c>
      <c r="B9280" t="s">
        <v>11</v>
      </c>
      <c r="C9280" t="b">
        <v>1</v>
      </c>
      <c r="D9280">
        <v>64125</v>
      </c>
      <c r="E9280" t="s">
        <v>8019</v>
      </c>
      <c r="F9280">
        <v>10819</v>
      </c>
      <c r="G9280" t="s">
        <v>8020</v>
      </c>
      <c r="H9280" t="s">
        <v>340</v>
      </c>
      <c r="I9280" t="s">
        <v>6392</v>
      </c>
      <c r="J9280" t="s">
        <v>2665</v>
      </c>
      <c r="K9280" t="s">
        <v>548</v>
      </c>
      <c r="L9280" t="s">
        <v>356</v>
      </c>
      <c r="M9280" t="s">
        <v>828</v>
      </c>
      <c r="N9280" t="s">
        <v>506</v>
      </c>
      <c r="O9280" t="s">
        <v>510</v>
      </c>
      <c r="P9280" t="s">
        <v>507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508</v>
      </c>
      <c r="AA9280" t="s">
        <v>515</v>
      </c>
      <c r="AB9280" t="s">
        <v>507</v>
      </c>
      <c r="AC9280">
        <v>10</v>
      </c>
      <c r="AD9280">
        <v>1990</v>
      </c>
      <c r="AG9280" t="s">
        <v>510</v>
      </c>
      <c r="AH9280" t="s">
        <v>747</v>
      </c>
      <c r="AI9280">
        <v>3</v>
      </c>
      <c r="AJ9280" t="s">
        <v>748</v>
      </c>
      <c r="AK9280" t="s">
        <v>540</v>
      </c>
      <c r="AU9280" t="s">
        <v>508</v>
      </c>
      <c r="AV9280" t="s">
        <v>508</v>
      </c>
      <c r="AX9280" t="s">
        <v>550</v>
      </c>
      <c r="BV9280" t="s">
        <v>508</v>
      </c>
      <c r="BW9280" t="s">
        <v>508</v>
      </c>
      <c r="BX9280" t="s">
        <v>508</v>
      </c>
    </row>
    <row r="9281" spans="1:76" ht="27" customHeight="1">
      <c r="A9281" s="82" t="s">
        <v>952</v>
      </c>
      <c r="B9281" t="s">
        <v>17</v>
      </c>
      <c r="C9281" t="b">
        <v>1</v>
      </c>
      <c r="D9281">
        <v>3836</v>
      </c>
      <c r="E9281" t="s">
        <v>8021</v>
      </c>
      <c r="F9281">
        <v>10822</v>
      </c>
      <c r="G9281" t="s">
        <v>8022</v>
      </c>
      <c r="H9281" t="s">
        <v>340</v>
      </c>
      <c r="I9281" t="s">
        <v>2530</v>
      </c>
      <c r="J9281" t="s">
        <v>2937</v>
      </c>
      <c r="K9281" t="s">
        <v>1544</v>
      </c>
      <c r="L9281" t="s">
        <v>539</v>
      </c>
      <c r="N9281" t="s">
        <v>573</v>
      </c>
      <c r="O9281" t="s">
        <v>507</v>
      </c>
      <c r="P9281" t="s">
        <v>507</v>
      </c>
      <c r="Q9281" t="s">
        <v>8023</v>
      </c>
      <c r="R9281" t="s">
        <v>33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508</v>
      </c>
      <c r="AA9281" t="s">
        <v>515</v>
      </c>
      <c r="AB9281" t="s">
        <v>507</v>
      </c>
      <c r="AC9281">
        <v>5</v>
      </c>
      <c r="AD9281">
        <v>1992</v>
      </c>
      <c r="AG9281" t="s">
        <v>508</v>
      </c>
      <c r="AH9281" t="s">
        <v>631</v>
      </c>
      <c r="AI9281">
        <v>2</v>
      </c>
      <c r="AJ9281" t="s">
        <v>507</v>
      </c>
      <c r="AK9281" t="s">
        <v>749</v>
      </c>
      <c r="AL9281" t="s">
        <v>3113</v>
      </c>
      <c r="AM9281" t="s">
        <v>540</v>
      </c>
      <c r="AQ9281" t="s">
        <v>540</v>
      </c>
      <c r="AU9281" t="s">
        <v>508</v>
      </c>
      <c r="AV9281" t="s">
        <v>508</v>
      </c>
      <c r="AX9281" t="s">
        <v>550</v>
      </c>
      <c r="BV9281" t="s">
        <v>510</v>
      </c>
      <c r="BW9281" t="s">
        <v>510</v>
      </c>
      <c r="BX9281" t="s">
        <v>508</v>
      </c>
    </row>
    <row r="9282" spans="1:76" ht="14.65" customHeight="1">
      <c r="A9282" s="82" t="s">
        <v>578</v>
      </c>
      <c r="B9282" t="s">
        <v>19</v>
      </c>
      <c r="C9282" t="b">
        <v>0</v>
      </c>
      <c r="D9282">
        <v>11427</v>
      </c>
      <c r="E9282" t="s">
        <v>8024</v>
      </c>
      <c r="F9282">
        <v>10823</v>
      </c>
      <c r="G9282" t="s">
        <v>8025</v>
      </c>
      <c r="H9282" t="s">
        <v>343</v>
      </c>
      <c r="I9282" t="s">
        <v>4027</v>
      </c>
      <c r="J9282" t="s">
        <v>8026</v>
      </c>
      <c r="K9282" t="s">
        <v>504</v>
      </c>
      <c r="L9282" t="s">
        <v>569</v>
      </c>
      <c r="N9282" t="s">
        <v>506</v>
      </c>
      <c r="O9282" t="s">
        <v>507</v>
      </c>
      <c r="P9282" t="s">
        <v>507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508</v>
      </c>
      <c r="AA9282" t="s">
        <v>509</v>
      </c>
      <c r="AB9282" t="s">
        <v>510</v>
      </c>
      <c r="AC9282">
        <v>8</v>
      </c>
      <c r="AD9282">
        <v>1995</v>
      </c>
      <c r="AG9282" t="s">
        <v>508</v>
      </c>
      <c r="AH9282" t="s">
        <v>3209</v>
      </c>
      <c r="AI9282">
        <v>5</v>
      </c>
      <c r="AJ9282" t="s">
        <v>507</v>
      </c>
      <c r="AK9282" t="s">
        <v>512</v>
      </c>
      <c r="AU9282" t="s">
        <v>508</v>
      </c>
      <c r="AX9282" t="s">
        <v>513</v>
      </c>
      <c r="BV9282" t="s">
        <v>508</v>
      </c>
    </row>
    <row r="9283" spans="1:76" ht="14.65" customHeight="1">
      <c r="A9283" s="82" t="s">
        <v>578</v>
      </c>
      <c r="B9283" t="s">
        <v>19</v>
      </c>
      <c r="C9283" t="b">
        <v>0</v>
      </c>
      <c r="D9283">
        <v>11427</v>
      </c>
      <c r="E9283" t="s">
        <v>8024</v>
      </c>
      <c r="F9283">
        <v>10823</v>
      </c>
      <c r="G9283" t="s">
        <v>8025</v>
      </c>
      <c r="H9283" t="s">
        <v>343</v>
      </c>
      <c r="I9283" t="s">
        <v>4027</v>
      </c>
      <c r="J9283" t="s">
        <v>8027</v>
      </c>
      <c r="K9283" t="s">
        <v>504</v>
      </c>
      <c r="L9283" t="s">
        <v>569</v>
      </c>
      <c r="N9283" t="s">
        <v>506</v>
      </c>
      <c r="O9283" t="s">
        <v>507</v>
      </c>
      <c r="P9283" t="s">
        <v>507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508</v>
      </c>
      <c r="AA9283" t="s">
        <v>509</v>
      </c>
      <c r="AB9283" t="s">
        <v>510</v>
      </c>
      <c r="AC9283">
        <v>8</v>
      </c>
      <c r="AD9283">
        <v>1995</v>
      </c>
      <c r="AG9283" t="s">
        <v>508</v>
      </c>
      <c r="AH9283" t="s">
        <v>3209</v>
      </c>
      <c r="AI9283">
        <v>5</v>
      </c>
      <c r="AJ9283" t="s">
        <v>507</v>
      </c>
      <c r="AK9283" t="s">
        <v>512</v>
      </c>
      <c r="AU9283" t="s">
        <v>508</v>
      </c>
      <c r="AX9283" t="s">
        <v>513</v>
      </c>
      <c r="BV9283" t="s">
        <v>508</v>
      </c>
    </row>
    <row r="9284" spans="1:76" ht="14.65" customHeight="1">
      <c r="A9284" s="82" t="s">
        <v>621</v>
      </c>
      <c r="B9284" t="s">
        <v>13</v>
      </c>
      <c r="C9284" t="b">
        <v>0</v>
      </c>
      <c r="D9284">
        <v>11427</v>
      </c>
      <c r="E9284" t="s">
        <v>8024</v>
      </c>
      <c r="F9284">
        <v>10823</v>
      </c>
      <c r="G9284" t="s">
        <v>8025</v>
      </c>
      <c r="H9284" t="s">
        <v>343</v>
      </c>
      <c r="I9284" t="s">
        <v>4027</v>
      </c>
      <c r="J9284" t="s">
        <v>8028</v>
      </c>
      <c r="K9284" t="s">
        <v>531</v>
      </c>
      <c r="L9284" t="s">
        <v>532</v>
      </c>
      <c r="N9284" t="s">
        <v>506</v>
      </c>
      <c r="O9284" t="s">
        <v>507</v>
      </c>
      <c r="P9284" t="s">
        <v>507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508</v>
      </c>
      <c r="AA9284" t="s">
        <v>515</v>
      </c>
      <c r="AB9284" t="s">
        <v>507</v>
      </c>
      <c r="AC9284">
        <v>7</v>
      </c>
      <c r="AD9284">
        <v>2001</v>
      </c>
      <c r="AG9284" t="s">
        <v>508</v>
      </c>
      <c r="AH9284" t="s">
        <v>3209</v>
      </c>
      <c r="AI9284">
        <v>5</v>
      </c>
      <c r="AJ9284" t="s">
        <v>507</v>
      </c>
      <c r="AK9284" t="s">
        <v>533</v>
      </c>
      <c r="AU9284" t="s">
        <v>508</v>
      </c>
      <c r="AX9284" t="s">
        <v>513</v>
      </c>
      <c r="BV9284" t="s">
        <v>508</v>
      </c>
    </row>
    <row r="9285" spans="1:76" ht="14.65" customHeight="1">
      <c r="A9285" s="82" t="s">
        <v>621</v>
      </c>
      <c r="B9285" t="s">
        <v>13</v>
      </c>
      <c r="C9285" t="b">
        <v>0</v>
      </c>
      <c r="D9285">
        <v>11427</v>
      </c>
      <c r="E9285" t="s">
        <v>8024</v>
      </c>
      <c r="F9285">
        <v>10823</v>
      </c>
      <c r="G9285" t="s">
        <v>8025</v>
      </c>
      <c r="H9285" t="s">
        <v>343</v>
      </c>
      <c r="I9285" t="s">
        <v>4027</v>
      </c>
      <c r="J9285" t="s">
        <v>8029</v>
      </c>
      <c r="K9285" t="s">
        <v>531</v>
      </c>
      <c r="L9285" t="s">
        <v>532</v>
      </c>
      <c r="N9285" t="s">
        <v>506</v>
      </c>
      <c r="O9285" t="s">
        <v>507</v>
      </c>
      <c r="P9285" t="s">
        <v>507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508</v>
      </c>
      <c r="AA9285" t="s">
        <v>515</v>
      </c>
      <c r="AB9285" t="s">
        <v>507</v>
      </c>
      <c r="AC9285">
        <v>7</v>
      </c>
      <c r="AD9285">
        <v>2001</v>
      </c>
      <c r="AG9285" t="s">
        <v>508</v>
      </c>
      <c r="AH9285" t="s">
        <v>3209</v>
      </c>
      <c r="AI9285">
        <v>5</v>
      </c>
      <c r="AJ9285" t="s">
        <v>507</v>
      </c>
      <c r="AK9285" t="s">
        <v>533</v>
      </c>
      <c r="AX9285" t="s">
        <v>513</v>
      </c>
      <c r="BV9285" t="s">
        <v>508</v>
      </c>
    </row>
    <row r="9286" spans="1:76" ht="14.65" customHeight="1">
      <c r="A9286" s="82" t="s">
        <v>813</v>
      </c>
      <c r="B9286" t="s">
        <v>293</v>
      </c>
      <c r="C9286" t="b">
        <v>0</v>
      </c>
      <c r="D9286">
        <v>11427</v>
      </c>
      <c r="E9286" t="s">
        <v>8024</v>
      </c>
      <c r="F9286">
        <v>10823</v>
      </c>
      <c r="G9286" t="s">
        <v>8025</v>
      </c>
      <c r="H9286" t="s">
        <v>343</v>
      </c>
      <c r="I9286" t="s">
        <v>4027</v>
      </c>
      <c r="J9286" t="s">
        <v>8030</v>
      </c>
      <c r="K9286" t="s">
        <v>880</v>
      </c>
      <c r="L9286" t="s">
        <v>881</v>
      </c>
      <c r="N9286" t="s">
        <v>506</v>
      </c>
      <c r="O9286" t="s">
        <v>507</v>
      </c>
      <c r="P9286" t="s">
        <v>507</v>
      </c>
      <c r="S9286">
        <v>0.1</v>
      </c>
      <c r="U9286">
        <v>0.1</v>
      </c>
      <c r="V9286">
        <v>0.1</v>
      </c>
      <c r="X9286" t="s">
        <v>508</v>
      </c>
      <c r="AA9286" t="s">
        <v>515</v>
      </c>
      <c r="AB9286" t="s">
        <v>507</v>
      </c>
      <c r="AC9286">
        <v>5</v>
      </c>
      <c r="AD9286">
        <v>2008</v>
      </c>
      <c r="AG9286" t="s">
        <v>508</v>
      </c>
      <c r="AH9286" t="s">
        <v>3209</v>
      </c>
      <c r="AI9286">
        <v>5</v>
      </c>
      <c r="AJ9286" t="s">
        <v>507</v>
      </c>
      <c r="AK9286" t="s">
        <v>882</v>
      </c>
    </row>
    <row r="9287" spans="1:76" ht="14.65" customHeight="1">
      <c r="A9287" s="82" t="s">
        <v>756</v>
      </c>
      <c r="B9287" t="s">
        <v>17</v>
      </c>
      <c r="C9287" t="b">
        <v>1</v>
      </c>
      <c r="D9287">
        <v>11427</v>
      </c>
      <c r="E9287" t="s">
        <v>8024</v>
      </c>
      <c r="F9287">
        <v>10823</v>
      </c>
      <c r="G9287" t="s">
        <v>8025</v>
      </c>
      <c r="H9287" t="s">
        <v>343</v>
      </c>
      <c r="I9287" t="s">
        <v>4027</v>
      </c>
      <c r="J9287" t="s">
        <v>8031</v>
      </c>
      <c r="K9287" t="s">
        <v>7238</v>
      </c>
      <c r="L9287" t="s">
        <v>539</v>
      </c>
      <c r="N9287" t="s">
        <v>506</v>
      </c>
      <c r="O9287" t="s">
        <v>507</v>
      </c>
      <c r="P9287" t="s">
        <v>507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508</v>
      </c>
      <c r="AA9287" t="s">
        <v>515</v>
      </c>
      <c r="AB9287" t="s">
        <v>507</v>
      </c>
      <c r="AC9287">
        <v>7</v>
      </c>
      <c r="AD9287">
        <v>1998</v>
      </c>
      <c r="AG9287" t="s">
        <v>510</v>
      </c>
      <c r="AH9287" t="s">
        <v>3209</v>
      </c>
      <c r="AI9287">
        <v>5</v>
      </c>
      <c r="AJ9287" t="s">
        <v>748</v>
      </c>
      <c r="AK9287" t="s">
        <v>1077</v>
      </c>
      <c r="AL9287" t="s">
        <v>512</v>
      </c>
      <c r="AQ9287" t="s">
        <v>512</v>
      </c>
      <c r="AX9287" t="s">
        <v>550</v>
      </c>
      <c r="BV9287" t="s">
        <v>510</v>
      </c>
      <c r="BW9287" t="s">
        <v>510</v>
      </c>
      <c r="BX9287" t="s">
        <v>508</v>
      </c>
    </row>
    <row r="9288" spans="1:76" ht="14.65" customHeight="1">
      <c r="A9288" s="82" t="s">
        <v>714</v>
      </c>
      <c r="B9288" t="s">
        <v>14</v>
      </c>
      <c r="C9288" t="b">
        <v>0</v>
      </c>
      <c r="D9288">
        <v>11427</v>
      </c>
      <c r="E9288" t="s">
        <v>8024</v>
      </c>
      <c r="F9288">
        <v>10823</v>
      </c>
      <c r="G9288" t="s">
        <v>8025</v>
      </c>
      <c r="H9288" t="s">
        <v>343</v>
      </c>
      <c r="I9288" t="s">
        <v>4027</v>
      </c>
      <c r="J9288" t="s">
        <v>8032</v>
      </c>
      <c r="K9288" t="s">
        <v>522</v>
      </c>
      <c r="L9288" t="s">
        <v>523</v>
      </c>
      <c r="N9288" t="s">
        <v>506</v>
      </c>
      <c r="O9288" t="s">
        <v>507</v>
      </c>
      <c r="P9288" t="s">
        <v>507</v>
      </c>
      <c r="S9288">
        <v>0.6</v>
      </c>
      <c r="U9288">
        <v>0.6</v>
      </c>
      <c r="V9288">
        <v>0.6</v>
      </c>
      <c r="W9288">
        <v>0.1</v>
      </c>
      <c r="X9288" t="s">
        <v>508</v>
      </c>
      <c r="AA9288" t="s">
        <v>515</v>
      </c>
      <c r="AB9288" t="s">
        <v>507</v>
      </c>
      <c r="AC9288">
        <v>11</v>
      </c>
      <c r="AD9288">
        <v>2009</v>
      </c>
      <c r="AG9288" t="s">
        <v>508</v>
      </c>
      <c r="AH9288" t="s">
        <v>3209</v>
      </c>
      <c r="AI9288">
        <v>5</v>
      </c>
      <c r="AJ9288" t="s">
        <v>507</v>
      </c>
      <c r="AK9288" t="s">
        <v>524</v>
      </c>
      <c r="AW9288">
        <v>1</v>
      </c>
    </row>
    <row r="9289" spans="1:76" ht="14.65" customHeight="1">
      <c r="A9289" s="82" t="s">
        <v>714</v>
      </c>
      <c r="B9289" t="s">
        <v>14</v>
      </c>
      <c r="C9289" t="b">
        <v>0</v>
      </c>
      <c r="D9289">
        <v>11427</v>
      </c>
      <c r="E9289" t="s">
        <v>8024</v>
      </c>
      <c r="F9289">
        <v>10823</v>
      </c>
      <c r="G9289" t="s">
        <v>8025</v>
      </c>
      <c r="H9289" t="s">
        <v>343</v>
      </c>
      <c r="I9289" t="s">
        <v>4027</v>
      </c>
      <c r="J9289" t="s">
        <v>8033</v>
      </c>
      <c r="K9289" t="s">
        <v>522</v>
      </c>
      <c r="L9289" t="s">
        <v>523</v>
      </c>
      <c r="N9289" t="s">
        <v>506</v>
      </c>
      <c r="O9289" t="s">
        <v>507</v>
      </c>
      <c r="P9289" t="s">
        <v>507</v>
      </c>
      <c r="S9289">
        <v>0.6</v>
      </c>
      <c r="U9289">
        <v>0.6</v>
      </c>
      <c r="V9289">
        <v>0.6</v>
      </c>
      <c r="W9289">
        <v>0.1</v>
      </c>
      <c r="X9289" t="s">
        <v>508</v>
      </c>
      <c r="AA9289" t="s">
        <v>515</v>
      </c>
      <c r="AB9289" t="s">
        <v>507</v>
      </c>
      <c r="AC9289">
        <v>11</v>
      </c>
      <c r="AD9289">
        <v>2009</v>
      </c>
      <c r="AG9289" t="s">
        <v>508</v>
      </c>
      <c r="AH9289" t="s">
        <v>3209</v>
      </c>
      <c r="AI9289">
        <v>5</v>
      </c>
      <c r="AJ9289" t="s">
        <v>507</v>
      </c>
      <c r="AK9289" t="s">
        <v>524</v>
      </c>
      <c r="AW9289">
        <v>1</v>
      </c>
    </row>
    <row r="9290" spans="1:76" ht="14.65" customHeight="1">
      <c r="A9290" s="82" t="s">
        <v>685</v>
      </c>
      <c r="B9290" t="s">
        <v>13</v>
      </c>
      <c r="C9290" t="b">
        <v>1</v>
      </c>
      <c r="D9290">
        <v>11426</v>
      </c>
      <c r="E9290" t="s">
        <v>8034</v>
      </c>
      <c r="F9290">
        <v>10824</v>
      </c>
      <c r="G9290" t="s">
        <v>8035</v>
      </c>
      <c r="H9290" t="s">
        <v>343</v>
      </c>
      <c r="I9290" t="s">
        <v>5642</v>
      </c>
      <c r="J9290" t="s">
        <v>8036</v>
      </c>
      <c r="K9290" t="s">
        <v>531</v>
      </c>
      <c r="L9290" t="s">
        <v>532</v>
      </c>
      <c r="N9290" t="s">
        <v>506</v>
      </c>
      <c r="O9290" t="s">
        <v>507</v>
      </c>
      <c r="P9290" t="s">
        <v>507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508</v>
      </c>
      <c r="AA9290" t="s">
        <v>515</v>
      </c>
      <c r="AB9290" t="s">
        <v>507</v>
      </c>
      <c r="AC9290">
        <v>5</v>
      </c>
      <c r="AD9290">
        <v>1951</v>
      </c>
      <c r="AG9290" t="s">
        <v>508</v>
      </c>
      <c r="AH9290" t="s">
        <v>631</v>
      </c>
      <c r="AI9290">
        <v>2</v>
      </c>
      <c r="AJ9290" t="s">
        <v>507</v>
      </c>
      <c r="AK9290" t="s">
        <v>533</v>
      </c>
      <c r="AU9290" t="s">
        <v>508</v>
      </c>
      <c r="AW9290">
        <v>0</v>
      </c>
      <c r="AX9290" t="s">
        <v>513</v>
      </c>
      <c r="BV9290" t="s">
        <v>508</v>
      </c>
    </row>
    <row r="9291" spans="1:76" ht="14.65" customHeight="1">
      <c r="A9291" s="82" t="s">
        <v>542</v>
      </c>
      <c r="B9291" t="s">
        <v>13</v>
      </c>
      <c r="C9291" t="b">
        <v>1</v>
      </c>
      <c r="D9291">
        <v>11426</v>
      </c>
      <c r="E9291" t="s">
        <v>8034</v>
      </c>
      <c r="F9291">
        <v>10825</v>
      </c>
      <c r="G9291" t="s">
        <v>8037</v>
      </c>
      <c r="H9291" t="s">
        <v>343</v>
      </c>
      <c r="I9291" t="s">
        <v>5642</v>
      </c>
      <c r="J9291" t="s">
        <v>8038</v>
      </c>
      <c r="K9291" t="s">
        <v>531</v>
      </c>
      <c r="L9291" t="s">
        <v>532</v>
      </c>
      <c r="N9291" t="s">
        <v>506</v>
      </c>
      <c r="O9291" t="s">
        <v>507</v>
      </c>
      <c r="P9291" t="s">
        <v>507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508</v>
      </c>
      <c r="AA9291" t="s">
        <v>515</v>
      </c>
      <c r="AB9291" t="s">
        <v>507</v>
      </c>
      <c r="AC9291">
        <v>1</v>
      </c>
      <c r="AD9291">
        <v>1969</v>
      </c>
      <c r="AG9291" t="s">
        <v>508</v>
      </c>
      <c r="AH9291" t="s">
        <v>631</v>
      </c>
      <c r="AI9291">
        <v>2</v>
      </c>
      <c r="AJ9291" t="s">
        <v>507</v>
      </c>
      <c r="AK9291" t="s">
        <v>533</v>
      </c>
      <c r="AU9291" t="s">
        <v>508</v>
      </c>
      <c r="AW9291">
        <v>0</v>
      </c>
      <c r="AX9291" t="s">
        <v>513</v>
      </c>
    </row>
    <row r="9292" spans="1:76" ht="14.65" customHeight="1">
      <c r="A9292" s="82" t="s">
        <v>542</v>
      </c>
      <c r="B9292" t="s">
        <v>13</v>
      </c>
      <c r="C9292" t="b">
        <v>1</v>
      </c>
      <c r="D9292">
        <v>11426</v>
      </c>
      <c r="E9292" t="s">
        <v>8034</v>
      </c>
      <c r="F9292">
        <v>10825</v>
      </c>
      <c r="G9292" t="s">
        <v>8037</v>
      </c>
      <c r="H9292" t="s">
        <v>343</v>
      </c>
      <c r="I9292" t="s">
        <v>5642</v>
      </c>
      <c r="J9292" t="s">
        <v>8039</v>
      </c>
      <c r="K9292" t="s">
        <v>531</v>
      </c>
      <c r="L9292" t="s">
        <v>532</v>
      </c>
      <c r="N9292" t="s">
        <v>506</v>
      </c>
      <c r="O9292" t="s">
        <v>507</v>
      </c>
      <c r="P9292" t="s">
        <v>507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508</v>
      </c>
      <c r="AA9292" t="s">
        <v>515</v>
      </c>
      <c r="AB9292" t="s">
        <v>507</v>
      </c>
      <c r="AC9292">
        <v>1</v>
      </c>
      <c r="AD9292">
        <v>1969</v>
      </c>
      <c r="AG9292" t="s">
        <v>508</v>
      </c>
      <c r="AH9292" t="s">
        <v>631</v>
      </c>
      <c r="AI9292">
        <v>2</v>
      </c>
      <c r="AJ9292" t="s">
        <v>507</v>
      </c>
      <c r="AK9292" t="s">
        <v>533</v>
      </c>
      <c r="AU9292" t="s">
        <v>508</v>
      </c>
      <c r="AW9292">
        <v>0</v>
      </c>
      <c r="AX9292" t="s">
        <v>513</v>
      </c>
    </row>
    <row r="9293" spans="1:76" ht="14.65" customHeight="1">
      <c r="A9293" s="82" t="s">
        <v>1346</v>
      </c>
      <c r="B9293" t="s">
        <v>17</v>
      </c>
      <c r="C9293" t="b">
        <v>1</v>
      </c>
      <c r="D9293">
        <v>54806</v>
      </c>
      <c r="E9293" t="s">
        <v>8040</v>
      </c>
      <c r="F9293">
        <v>10836</v>
      </c>
      <c r="G9293" t="s">
        <v>8041</v>
      </c>
      <c r="H9293" t="s">
        <v>356</v>
      </c>
      <c r="I9293" t="s">
        <v>8042</v>
      </c>
      <c r="J9293" t="s">
        <v>2937</v>
      </c>
      <c r="K9293" t="s">
        <v>1544</v>
      </c>
      <c r="L9293" t="s">
        <v>539</v>
      </c>
      <c r="N9293" t="s">
        <v>742</v>
      </c>
      <c r="O9293" t="s">
        <v>507</v>
      </c>
      <c r="P9293" t="s">
        <v>507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508</v>
      </c>
      <c r="AA9293" t="s">
        <v>515</v>
      </c>
      <c r="AB9293" t="s">
        <v>507</v>
      </c>
      <c r="AC9293">
        <v>9</v>
      </c>
      <c r="AD9293">
        <v>1989</v>
      </c>
      <c r="AG9293" t="s">
        <v>508</v>
      </c>
      <c r="AH9293" t="s">
        <v>631</v>
      </c>
      <c r="AI9293">
        <v>2</v>
      </c>
      <c r="AJ9293" t="s">
        <v>507</v>
      </c>
      <c r="AK9293" t="s">
        <v>749</v>
      </c>
      <c r="AL9293" t="s">
        <v>540</v>
      </c>
      <c r="AQ9293" t="s">
        <v>540</v>
      </c>
      <c r="AU9293" t="s">
        <v>508</v>
      </c>
      <c r="AV9293" t="s">
        <v>508</v>
      </c>
      <c r="AX9293" t="s">
        <v>541</v>
      </c>
      <c r="BV9293" t="s">
        <v>508</v>
      </c>
    </row>
    <row r="9294" spans="1:76" ht="14.65" customHeight="1">
      <c r="A9294" s="82" t="s">
        <v>1346</v>
      </c>
      <c r="B9294" t="s">
        <v>17</v>
      </c>
      <c r="C9294" t="b">
        <v>1</v>
      </c>
      <c r="D9294">
        <v>64893</v>
      </c>
      <c r="E9294" t="s">
        <v>8043</v>
      </c>
      <c r="F9294">
        <v>10837</v>
      </c>
      <c r="G9294" t="s">
        <v>8044</v>
      </c>
      <c r="H9294" t="s">
        <v>356</v>
      </c>
      <c r="I9294" t="s">
        <v>803</v>
      </c>
      <c r="J9294" t="s">
        <v>2937</v>
      </c>
      <c r="K9294" t="s">
        <v>1544</v>
      </c>
      <c r="L9294" t="s">
        <v>539</v>
      </c>
      <c r="N9294" t="s">
        <v>742</v>
      </c>
      <c r="O9294" t="s">
        <v>507</v>
      </c>
      <c r="P9294" t="s">
        <v>507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508</v>
      </c>
      <c r="AA9294" t="s">
        <v>519</v>
      </c>
      <c r="AB9294" t="s">
        <v>507</v>
      </c>
      <c r="AC9294">
        <v>7</v>
      </c>
      <c r="AD9294">
        <v>1989</v>
      </c>
      <c r="AG9294" t="s">
        <v>508</v>
      </c>
      <c r="AH9294" t="s">
        <v>723</v>
      </c>
      <c r="AI9294">
        <v>4</v>
      </c>
      <c r="AJ9294" t="s">
        <v>507</v>
      </c>
      <c r="AK9294" t="s">
        <v>749</v>
      </c>
      <c r="AQ9294" t="s">
        <v>540</v>
      </c>
      <c r="AU9294" t="s">
        <v>508</v>
      </c>
      <c r="AX9294" t="s">
        <v>550</v>
      </c>
      <c r="BV9294" t="s">
        <v>508</v>
      </c>
      <c r="BW9294" t="s">
        <v>508</v>
      </c>
      <c r="BX9294" t="s">
        <v>508</v>
      </c>
    </row>
    <row r="9295" spans="1:76" ht="14.65" customHeight="1">
      <c r="A9295" s="82" t="s">
        <v>708</v>
      </c>
      <c r="B9295" t="s">
        <v>17</v>
      </c>
      <c r="C9295" t="b">
        <v>1</v>
      </c>
      <c r="D9295">
        <v>64003</v>
      </c>
      <c r="E9295" t="s">
        <v>8045</v>
      </c>
      <c r="F9295">
        <v>10838</v>
      </c>
      <c r="G9295" t="s">
        <v>8046</v>
      </c>
      <c r="H9295" t="s">
        <v>332</v>
      </c>
      <c r="I9295" t="s">
        <v>3961</v>
      </c>
      <c r="J9295" t="s">
        <v>2937</v>
      </c>
      <c r="K9295" t="s">
        <v>1544</v>
      </c>
      <c r="L9295" t="s">
        <v>539</v>
      </c>
      <c r="N9295" t="s">
        <v>742</v>
      </c>
      <c r="O9295" t="s">
        <v>507</v>
      </c>
      <c r="P9295" t="s">
        <v>507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508</v>
      </c>
      <c r="AA9295" t="s">
        <v>515</v>
      </c>
      <c r="AB9295" t="s">
        <v>507</v>
      </c>
      <c r="AC9295">
        <v>12</v>
      </c>
      <c r="AD9295">
        <v>1987</v>
      </c>
      <c r="AG9295" t="s">
        <v>508</v>
      </c>
      <c r="AH9295" t="s">
        <v>631</v>
      </c>
      <c r="AI9295">
        <v>2</v>
      </c>
      <c r="AJ9295" t="s">
        <v>507</v>
      </c>
      <c r="AK9295" t="s">
        <v>749</v>
      </c>
      <c r="AQ9295" t="s">
        <v>749</v>
      </c>
      <c r="AU9295" t="s">
        <v>508</v>
      </c>
      <c r="AV9295" t="s">
        <v>508</v>
      </c>
      <c r="AX9295" t="s">
        <v>550</v>
      </c>
      <c r="BA9295" t="s">
        <v>508</v>
      </c>
      <c r="BC9295" t="s">
        <v>508</v>
      </c>
      <c r="BV9295" t="s">
        <v>508</v>
      </c>
    </row>
    <row r="9296" spans="1:76" ht="14.65" customHeight="1">
      <c r="A9296" s="82" t="s">
        <v>810</v>
      </c>
      <c r="B9296" t="s">
        <v>17</v>
      </c>
      <c r="C9296" t="b">
        <v>1</v>
      </c>
      <c r="D9296">
        <v>64003</v>
      </c>
      <c r="E9296" t="s">
        <v>8045</v>
      </c>
      <c r="F9296">
        <v>10839</v>
      </c>
      <c r="G9296" t="s">
        <v>8047</v>
      </c>
      <c r="H9296" t="s">
        <v>332</v>
      </c>
      <c r="I9296" t="s">
        <v>3859</v>
      </c>
      <c r="J9296" t="s">
        <v>2937</v>
      </c>
      <c r="K9296" t="s">
        <v>1544</v>
      </c>
      <c r="L9296" t="s">
        <v>539</v>
      </c>
      <c r="N9296" t="s">
        <v>742</v>
      </c>
      <c r="O9296" t="s">
        <v>507</v>
      </c>
      <c r="P9296" t="s">
        <v>507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508</v>
      </c>
      <c r="AA9296" t="s">
        <v>515</v>
      </c>
      <c r="AB9296" t="s">
        <v>507</v>
      </c>
      <c r="AC9296">
        <v>3</v>
      </c>
      <c r="AD9296">
        <v>1988</v>
      </c>
      <c r="AG9296" t="s">
        <v>508</v>
      </c>
      <c r="AH9296" t="s">
        <v>631</v>
      </c>
      <c r="AI9296">
        <v>2</v>
      </c>
      <c r="AJ9296" t="s">
        <v>507</v>
      </c>
      <c r="AK9296" t="s">
        <v>749</v>
      </c>
      <c r="AQ9296" t="s">
        <v>749</v>
      </c>
      <c r="AU9296" t="s">
        <v>508</v>
      </c>
      <c r="AV9296" t="s">
        <v>508</v>
      </c>
      <c r="AX9296" t="s">
        <v>541</v>
      </c>
      <c r="BV9296" t="s">
        <v>508</v>
      </c>
    </row>
    <row r="9297" spans="1:76" ht="14.65" customHeight="1">
      <c r="A9297" s="82" t="s">
        <v>743</v>
      </c>
      <c r="B9297" t="s">
        <v>17</v>
      </c>
      <c r="C9297" t="b">
        <v>1</v>
      </c>
      <c r="D9297">
        <v>64894</v>
      </c>
      <c r="E9297" t="s">
        <v>8048</v>
      </c>
      <c r="F9297">
        <v>10840</v>
      </c>
      <c r="G9297" t="s">
        <v>8049</v>
      </c>
      <c r="H9297" t="s">
        <v>356</v>
      </c>
      <c r="I9297" t="s">
        <v>1246</v>
      </c>
      <c r="J9297" t="s">
        <v>2937</v>
      </c>
      <c r="K9297" t="s">
        <v>1544</v>
      </c>
      <c r="L9297" t="s">
        <v>539</v>
      </c>
      <c r="N9297" t="s">
        <v>506</v>
      </c>
      <c r="O9297" t="s">
        <v>507</v>
      </c>
      <c r="P9297" t="s">
        <v>507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508</v>
      </c>
      <c r="AA9297" t="s">
        <v>519</v>
      </c>
      <c r="AB9297" t="s">
        <v>507</v>
      </c>
      <c r="AC9297">
        <v>6</v>
      </c>
      <c r="AD9297">
        <v>1990</v>
      </c>
      <c r="AG9297" t="s">
        <v>508</v>
      </c>
      <c r="AH9297" t="s">
        <v>723</v>
      </c>
      <c r="AI9297">
        <v>4</v>
      </c>
      <c r="AJ9297" t="s">
        <v>507</v>
      </c>
      <c r="AK9297" t="s">
        <v>749</v>
      </c>
      <c r="AQ9297" t="s">
        <v>540</v>
      </c>
      <c r="AX9297" t="s">
        <v>541</v>
      </c>
      <c r="BV9297" t="s">
        <v>508</v>
      </c>
    </row>
    <row r="9298" spans="1:76" ht="14.65" customHeight="1">
      <c r="A9298" s="82" t="s">
        <v>774</v>
      </c>
      <c r="B9298" t="s">
        <v>17</v>
      </c>
      <c r="C9298" t="b">
        <v>1</v>
      </c>
      <c r="D9298">
        <v>64894</v>
      </c>
      <c r="E9298" t="s">
        <v>8048</v>
      </c>
      <c r="F9298">
        <v>10840</v>
      </c>
      <c r="G9298" t="s">
        <v>8049</v>
      </c>
      <c r="H9298" t="s">
        <v>356</v>
      </c>
      <c r="I9298" t="s">
        <v>1246</v>
      </c>
      <c r="J9298" t="s">
        <v>2665</v>
      </c>
      <c r="K9298" t="s">
        <v>1544</v>
      </c>
      <c r="L9298" t="s">
        <v>539</v>
      </c>
      <c r="N9298" t="s">
        <v>506</v>
      </c>
      <c r="O9298" t="s">
        <v>507</v>
      </c>
      <c r="P9298" t="s">
        <v>507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508</v>
      </c>
      <c r="AA9298" t="s">
        <v>519</v>
      </c>
      <c r="AB9298" t="s">
        <v>507</v>
      </c>
      <c r="AC9298">
        <v>7</v>
      </c>
      <c r="AD9298">
        <v>1993</v>
      </c>
      <c r="AG9298" t="s">
        <v>508</v>
      </c>
      <c r="AH9298" t="s">
        <v>723</v>
      </c>
      <c r="AI9298">
        <v>4</v>
      </c>
      <c r="AJ9298" t="s">
        <v>507</v>
      </c>
      <c r="AK9298" t="s">
        <v>749</v>
      </c>
      <c r="AQ9298" t="s">
        <v>540</v>
      </c>
      <c r="AX9298" t="s">
        <v>541</v>
      </c>
      <c r="BV9298" t="s">
        <v>508</v>
      </c>
    </row>
    <row r="9299" spans="1:76" ht="14.65" customHeight="1">
      <c r="A9299" s="82" t="s">
        <v>709</v>
      </c>
      <c r="B9299" t="s">
        <v>13</v>
      </c>
      <c r="C9299" t="b">
        <v>1</v>
      </c>
      <c r="D9299">
        <v>63985</v>
      </c>
      <c r="E9299" t="s">
        <v>7378</v>
      </c>
      <c r="F9299">
        <v>10848</v>
      </c>
      <c r="G9299" t="s">
        <v>8050</v>
      </c>
      <c r="H9299" t="s">
        <v>328</v>
      </c>
      <c r="I9299" t="s">
        <v>1240</v>
      </c>
      <c r="J9299" t="s">
        <v>2937</v>
      </c>
      <c r="K9299" t="s">
        <v>531</v>
      </c>
      <c r="L9299" t="s">
        <v>532</v>
      </c>
      <c r="N9299" t="s">
        <v>742</v>
      </c>
      <c r="O9299" t="s">
        <v>507</v>
      </c>
      <c r="P9299" t="s">
        <v>507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508</v>
      </c>
      <c r="AA9299" t="s">
        <v>515</v>
      </c>
      <c r="AB9299" t="s">
        <v>507</v>
      </c>
      <c r="AC9299">
        <v>4</v>
      </c>
      <c r="AD9299">
        <v>1986</v>
      </c>
      <c r="AG9299" t="s">
        <v>508</v>
      </c>
      <c r="AH9299" t="s">
        <v>631</v>
      </c>
      <c r="AI9299">
        <v>2</v>
      </c>
      <c r="AJ9299" t="s">
        <v>507</v>
      </c>
      <c r="AK9299" t="s">
        <v>533</v>
      </c>
      <c r="AU9299" t="s">
        <v>508</v>
      </c>
      <c r="AW9299">
        <v>0</v>
      </c>
      <c r="AX9299" t="s">
        <v>513</v>
      </c>
    </row>
    <row r="9300" spans="1:76" ht="14.65" customHeight="1">
      <c r="A9300" s="82" t="s">
        <v>709</v>
      </c>
      <c r="B9300" t="s">
        <v>13</v>
      </c>
      <c r="C9300" t="b">
        <v>1</v>
      </c>
      <c r="D9300">
        <v>63985</v>
      </c>
      <c r="E9300" t="s">
        <v>7378</v>
      </c>
      <c r="F9300">
        <v>10848</v>
      </c>
      <c r="G9300" t="s">
        <v>8050</v>
      </c>
      <c r="H9300" t="s">
        <v>328</v>
      </c>
      <c r="I9300" t="s">
        <v>1240</v>
      </c>
      <c r="J9300" t="s">
        <v>2665</v>
      </c>
      <c r="K9300" t="s">
        <v>531</v>
      </c>
      <c r="L9300" t="s">
        <v>532</v>
      </c>
      <c r="N9300" t="s">
        <v>742</v>
      </c>
      <c r="O9300" t="s">
        <v>507</v>
      </c>
      <c r="P9300" t="s">
        <v>507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508</v>
      </c>
      <c r="AA9300" t="s">
        <v>515</v>
      </c>
      <c r="AB9300" t="s">
        <v>507</v>
      </c>
      <c r="AC9300">
        <v>4</v>
      </c>
      <c r="AD9300">
        <v>1986</v>
      </c>
      <c r="AG9300" t="s">
        <v>508</v>
      </c>
      <c r="AH9300" t="s">
        <v>631</v>
      </c>
      <c r="AI9300">
        <v>2</v>
      </c>
      <c r="AJ9300" t="s">
        <v>507</v>
      </c>
      <c r="AK9300" t="s">
        <v>533</v>
      </c>
      <c r="AU9300" t="s">
        <v>508</v>
      </c>
      <c r="AW9300">
        <v>0</v>
      </c>
      <c r="AX9300" t="s">
        <v>513</v>
      </c>
    </row>
    <row r="9301" spans="1:76" ht="14.65" customHeight="1">
      <c r="A9301" s="82" t="s">
        <v>709</v>
      </c>
      <c r="B9301" t="s">
        <v>13</v>
      </c>
      <c r="C9301" t="b">
        <v>1</v>
      </c>
      <c r="D9301">
        <v>63985</v>
      </c>
      <c r="E9301" t="s">
        <v>7378</v>
      </c>
      <c r="F9301">
        <v>10848</v>
      </c>
      <c r="G9301" t="s">
        <v>8050</v>
      </c>
      <c r="H9301" t="s">
        <v>328</v>
      </c>
      <c r="I9301" t="s">
        <v>1240</v>
      </c>
      <c r="J9301" t="s">
        <v>3846</v>
      </c>
      <c r="K9301" t="s">
        <v>531</v>
      </c>
      <c r="L9301" t="s">
        <v>532</v>
      </c>
      <c r="N9301" t="s">
        <v>742</v>
      </c>
      <c r="O9301" t="s">
        <v>507</v>
      </c>
      <c r="P9301" t="s">
        <v>507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508</v>
      </c>
      <c r="AA9301" t="s">
        <v>515</v>
      </c>
      <c r="AB9301" t="s">
        <v>507</v>
      </c>
      <c r="AC9301">
        <v>4</v>
      </c>
      <c r="AD9301">
        <v>1986</v>
      </c>
      <c r="AG9301" t="s">
        <v>508</v>
      </c>
      <c r="AH9301" t="s">
        <v>631</v>
      </c>
      <c r="AI9301">
        <v>2</v>
      </c>
      <c r="AJ9301" t="s">
        <v>507</v>
      </c>
      <c r="AK9301" t="s">
        <v>533</v>
      </c>
      <c r="AU9301" t="s">
        <v>508</v>
      </c>
      <c r="AW9301">
        <v>0</v>
      </c>
      <c r="AX9301" t="s">
        <v>513</v>
      </c>
    </row>
    <row r="9302" spans="1:76" ht="14.65" customHeight="1">
      <c r="A9302" s="82" t="s">
        <v>738</v>
      </c>
      <c r="B9302" t="s">
        <v>9</v>
      </c>
      <c r="C9302" t="b">
        <v>0</v>
      </c>
      <c r="D9302">
        <v>3807</v>
      </c>
      <c r="E9302" t="s">
        <v>8051</v>
      </c>
      <c r="F9302">
        <v>10849</v>
      </c>
      <c r="G9302" t="s">
        <v>8052</v>
      </c>
      <c r="H9302" t="s">
        <v>339</v>
      </c>
      <c r="I9302" t="s">
        <v>1475</v>
      </c>
      <c r="J9302" t="s">
        <v>2937</v>
      </c>
      <c r="K9302" t="s">
        <v>544</v>
      </c>
      <c r="L9302" t="s">
        <v>539</v>
      </c>
      <c r="N9302" t="s">
        <v>506</v>
      </c>
      <c r="O9302" t="s">
        <v>507</v>
      </c>
      <c r="P9302" t="s">
        <v>507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508</v>
      </c>
      <c r="AA9302" t="s">
        <v>519</v>
      </c>
      <c r="AB9302" t="s">
        <v>507</v>
      </c>
      <c r="AC9302">
        <v>10</v>
      </c>
      <c r="AD9302">
        <v>1955</v>
      </c>
      <c r="AG9302" t="s">
        <v>510</v>
      </c>
      <c r="AH9302" t="s">
        <v>2673</v>
      </c>
      <c r="AI9302">
        <v>7</v>
      </c>
      <c r="AJ9302" t="s">
        <v>748</v>
      </c>
      <c r="AK9302" t="s">
        <v>675</v>
      </c>
      <c r="AL9302" t="s">
        <v>540</v>
      </c>
      <c r="AQ9302" t="s">
        <v>512</v>
      </c>
      <c r="AU9302" t="s">
        <v>508</v>
      </c>
      <c r="AV9302" t="s">
        <v>508</v>
      </c>
      <c r="AX9302" t="s">
        <v>541</v>
      </c>
      <c r="AZ9302" t="s">
        <v>510</v>
      </c>
      <c r="BC9302" t="s">
        <v>510</v>
      </c>
      <c r="BV9302" t="s">
        <v>510</v>
      </c>
      <c r="BW9302" t="s">
        <v>508</v>
      </c>
      <c r="BX9302" t="s">
        <v>508</v>
      </c>
    </row>
    <row r="9303" spans="1:76" ht="14.65" customHeight="1">
      <c r="A9303" s="82" t="s">
        <v>608</v>
      </c>
      <c r="B9303" t="s">
        <v>9</v>
      </c>
      <c r="C9303" t="b">
        <v>0</v>
      </c>
      <c r="D9303">
        <v>3807</v>
      </c>
      <c r="E9303" t="s">
        <v>8051</v>
      </c>
      <c r="F9303">
        <v>10849</v>
      </c>
      <c r="G9303" t="s">
        <v>8052</v>
      </c>
      <c r="H9303" t="s">
        <v>339</v>
      </c>
      <c r="I9303" t="s">
        <v>1475</v>
      </c>
      <c r="J9303" t="s">
        <v>2665</v>
      </c>
      <c r="K9303" t="s">
        <v>544</v>
      </c>
      <c r="L9303" t="s">
        <v>539</v>
      </c>
      <c r="N9303" t="s">
        <v>506</v>
      </c>
      <c r="O9303" t="s">
        <v>507</v>
      </c>
      <c r="P9303" t="s">
        <v>507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508</v>
      </c>
      <c r="AA9303" t="s">
        <v>519</v>
      </c>
      <c r="AB9303" t="s">
        <v>507</v>
      </c>
      <c r="AC9303">
        <v>1</v>
      </c>
      <c r="AD9303">
        <v>1962</v>
      </c>
      <c r="AG9303" t="s">
        <v>510</v>
      </c>
      <c r="AH9303" t="s">
        <v>2673</v>
      </c>
      <c r="AI9303">
        <v>7</v>
      </c>
      <c r="AJ9303" t="s">
        <v>748</v>
      </c>
      <c r="AK9303" t="s">
        <v>675</v>
      </c>
      <c r="AL9303" t="s">
        <v>540</v>
      </c>
      <c r="AQ9303" t="s">
        <v>540</v>
      </c>
      <c r="AU9303" t="s">
        <v>508</v>
      </c>
      <c r="AV9303" t="s">
        <v>508</v>
      </c>
      <c r="AX9303" t="s">
        <v>541</v>
      </c>
      <c r="AZ9303" t="s">
        <v>510</v>
      </c>
      <c r="BC9303" t="s">
        <v>510</v>
      </c>
      <c r="BV9303" t="s">
        <v>510</v>
      </c>
      <c r="BW9303" t="s">
        <v>508</v>
      </c>
      <c r="BX9303" t="s">
        <v>508</v>
      </c>
    </row>
    <row r="9304" spans="1:76" ht="14.65" customHeight="1">
      <c r="A9304" s="82" t="s">
        <v>695</v>
      </c>
      <c r="B9304" t="s">
        <v>13</v>
      </c>
      <c r="C9304" t="b">
        <v>0</v>
      </c>
      <c r="D9304">
        <v>8736</v>
      </c>
      <c r="E9304" t="s">
        <v>8053</v>
      </c>
      <c r="F9304">
        <v>10853</v>
      </c>
      <c r="G9304" t="s">
        <v>8054</v>
      </c>
      <c r="H9304" t="s">
        <v>328</v>
      </c>
      <c r="I9304" t="s">
        <v>420</v>
      </c>
      <c r="J9304" t="s">
        <v>503</v>
      </c>
      <c r="K9304" t="s">
        <v>531</v>
      </c>
      <c r="L9304" t="s">
        <v>532</v>
      </c>
      <c r="N9304" t="s">
        <v>506</v>
      </c>
      <c r="O9304" t="s">
        <v>507</v>
      </c>
      <c r="P9304" t="s">
        <v>507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508</v>
      </c>
      <c r="AA9304" t="s">
        <v>515</v>
      </c>
      <c r="AB9304" t="s">
        <v>507</v>
      </c>
      <c r="AC9304">
        <v>1</v>
      </c>
      <c r="AD9304">
        <v>1984</v>
      </c>
      <c r="AG9304" t="s">
        <v>508</v>
      </c>
      <c r="AH9304" t="s">
        <v>7226</v>
      </c>
      <c r="AI9304">
        <v>6</v>
      </c>
      <c r="AJ9304" t="s">
        <v>507</v>
      </c>
      <c r="AK9304" t="s">
        <v>533</v>
      </c>
      <c r="AU9304" t="s">
        <v>508</v>
      </c>
      <c r="AV9304" t="s">
        <v>508</v>
      </c>
      <c r="AW9304">
        <v>0</v>
      </c>
      <c r="AX9304" t="s">
        <v>534</v>
      </c>
      <c r="BS9304" t="s">
        <v>508</v>
      </c>
      <c r="BV9304" t="s">
        <v>508</v>
      </c>
    </row>
    <row r="9305" spans="1:76" ht="14.65" customHeight="1">
      <c r="A9305" s="82" t="s">
        <v>695</v>
      </c>
      <c r="B9305" t="s">
        <v>13</v>
      </c>
      <c r="C9305" t="b">
        <v>0</v>
      </c>
      <c r="D9305">
        <v>8736</v>
      </c>
      <c r="E9305" t="s">
        <v>8053</v>
      </c>
      <c r="F9305">
        <v>10853</v>
      </c>
      <c r="G9305" t="s">
        <v>8054</v>
      </c>
      <c r="H9305" t="s">
        <v>328</v>
      </c>
      <c r="I9305" t="s">
        <v>420</v>
      </c>
      <c r="J9305" t="s">
        <v>514</v>
      </c>
      <c r="K9305" t="s">
        <v>531</v>
      </c>
      <c r="L9305" t="s">
        <v>532</v>
      </c>
      <c r="N9305" t="s">
        <v>506</v>
      </c>
      <c r="O9305" t="s">
        <v>507</v>
      </c>
      <c r="P9305" t="s">
        <v>507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508</v>
      </c>
      <c r="AA9305" t="s">
        <v>515</v>
      </c>
      <c r="AB9305" t="s">
        <v>507</v>
      </c>
      <c r="AC9305">
        <v>1</v>
      </c>
      <c r="AD9305">
        <v>1984</v>
      </c>
      <c r="AG9305" t="s">
        <v>508</v>
      </c>
      <c r="AH9305" t="s">
        <v>7226</v>
      </c>
      <c r="AI9305">
        <v>6</v>
      </c>
      <c r="AJ9305" t="s">
        <v>507</v>
      </c>
      <c r="AK9305" t="s">
        <v>533</v>
      </c>
      <c r="AU9305" t="s">
        <v>508</v>
      </c>
      <c r="AV9305" t="s">
        <v>508</v>
      </c>
      <c r="AW9305">
        <v>0</v>
      </c>
      <c r="AX9305" t="s">
        <v>534</v>
      </c>
      <c r="BS9305" t="s">
        <v>508</v>
      </c>
      <c r="BV9305" t="s">
        <v>508</v>
      </c>
    </row>
    <row r="9306" spans="1:76" ht="14.65" customHeight="1">
      <c r="A9306" s="82" t="s">
        <v>695</v>
      </c>
      <c r="B9306" t="s">
        <v>13</v>
      </c>
      <c r="C9306" t="b">
        <v>0</v>
      </c>
      <c r="D9306">
        <v>8736</v>
      </c>
      <c r="E9306" t="s">
        <v>8053</v>
      </c>
      <c r="F9306">
        <v>10853</v>
      </c>
      <c r="G9306" t="s">
        <v>8054</v>
      </c>
      <c r="H9306" t="s">
        <v>328</v>
      </c>
      <c r="I9306" t="s">
        <v>420</v>
      </c>
      <c r="J9306" t="s">
        <v>517</v>
      </c>
      <c r="K9306" t="s">
        <v>531</v>
      </c>
      <c r="L9306" t="s">
        <v>532</v>
      </c>
      <c r="N9306" t="s">
        <v>506</v>
      </c>
      <c r="O9306" t="s">
        <v>507</v>
      </c>
      <c r="P9306" t="s">
        <v>507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508</v>
      </c>
      <c r="AA9306" t="s">
        <v>519</v>
      </c>
      <c r="AB9306" t="s">
        <v>507</v>
      </c>
      <c r="AC9306">
        <v>1</v>
      </c>
      <c r="AD9306">
        <v>1984</v>
      </c>
      <c r="AG9306" t="s">
        <v>508</v>
      </c>
      <c r="AH9306" t="s">
        <v>7226</v>
      </c>
      <c r="AI9306">
        <v>6</v>
      </c>
      <c r="AJ9306" t="s">
        <v>507</v>
      </c>
      <c r="AK9306" t="s">
        <v>533</v>
      </c>
      <c r="AU9306" t="s">
        <v>508</v>
      </c>
      <c r="AV9306" t="s">
        <v>508</v>
      </c>
      <c r="AW9306">
        <v>0</v>
      </c>
      <c r="AX9306" t="s">
        <v>534</v>
      </c>
      <c r="BS9306" t="s">
        <v>508</v>
      </c>
      <c r="BV9306" t="s">
        <v>508</v>
      </c>
    </row>
    <row r="9307" spans="1:76" ht="14.65" customHeight="1">
      <c r="A9307" s="82" t="s">
        <v>600</v>
      </c>
      <c r="B9307" t="s">
        <v>10</v>
      </c>
      <c r="C9307" t="b">
        <v>0</v>
      </c>
      <c r="D9307">
        <v>3106</v>
      </c>
      <c r="E9307" t="s">
        <v>8055</v>
      </c>
      <c r="F9307">
        <v>10855</v>
      </c>
      <c r="G9307" t="s">
        <v>8056</v>
      </c>
      <c r="H9307" t="s">
        <v>350</v>
      </c>
      <c r="I9307" t="s">
        <v>1767</v>
      </c>
      <c r="J9307" t="s">
        <v>2937</v>
      </c>
      <c r="K9307" t="s">
        <v>538</v>
      </c>
      <c r="L9307" t="s">
        <v>539</v>
      </c>
      <c r="N9307" t="s">
        <v>506</v>
      </c>
      <c r="O9307" t="s">
        <v>507</v>
      </c>
      <c r="P9307" t="s">
        <v>507</v>
      </c>
      <c r="Q9307" t="s">
        <v>8057</v>
      </c>
      <c r="R9307" t="s">
        <v>8057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508</v>
      </c>
      <c r="AA9307" t="s">
        <v>509</v>
      </c>
      <c r="AB9307" t="s">
        <v>510</v>
      </c>
      <c r="AC9307">
        <v>12</v>
      </c>
      <c r="AD9307">
        <v>1952</v>
      </c>
      <c r="AG9307" t="s">
        <v>510</v>
      </c>
      <c r="AH9307" t="s">
        <v>2673</v>
      </c>
      <c r="AI9307">
        <v>7</v>
      </c>
      <c r="AJ9307" t="s">
        <v>748</v>
      </c>
      <c r="AK9307" t="s">
        <v>540</v>
      </c>
      <c r="AQ9307" t="s">
        <v>675</v>
      </c>
      <c r="AU9307" t="s">
        <v>508</v>
      </c>
      <c r="AV9307" t="s">
        <v>508</v>
      </c>
      <c r="AX9307" t="s">
        <v>550</v>
      </c>
      <c r="BB9307" t="s">
        <v>508</v>
      </c>
      <c r="BV9307" t="s">
        <v>508</v>
      </c>
      <c r="BW9307" t="s">
        <v>508</v>
      </c>
      <c r="BX9307" t="s">
        <v>508</v>
      </c>
    </row>
    <row r="9308" spans="1:76" ht="14.65" customHeight="1">
      <c r="A9308" s="82" t="s">
        <v>600</v>
      </c>
      <c r="B9308" t="s">
        <v>10</v>
      </c>
      <c r="C9308" t="b">
        <v>0</v>
      </c>
      <c r="D9308">
        <v>3106</v>
      </c>
      <c r="E9308" t="s">
        <v>8055</v>
      </c>
      <c r="F9308">
        <v>10855</v>
      </c>
      <c r="G9308" t="s">
        <v>8056</v>
      </c>
      <c r="H9308" t="s">
        <v>350</v>
      </c>
      <c r="I9308" t="s">
        <v>1767</v>
      </c>
      <c r="J9308" t="s">
        <v>2665</v>
      </c>
      <c r="K9308" t="s">
        <v>538</v>
      </c>
      <c r="L9308" t="s">
        <v>539</v>
      </c>
      <c r="N9308" t="s">
        <v>506</v>
      </c>
      <c r="O9308" t="s">
        <v>507</v>
      </c>
      <c r="P9308" t="s">
        <v>507</v>
      </c>
      <c r="Q9308" t="s">
        <v>8057</v>
      </c>
      <c r="R9308" t="s">
        <v>8057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508</v>
      </c>
      <c r="AA9308" t="s">
        <v>515</v>
      </c>
      <c r="AB9308" t="s">
        <v>507</v>
      </c>
      <c r="AC9308">
        <v>12</v>
      </c>
      <c r="AD9308">
        <v>1952</v>
      </c>
      <c r="AG9308" t="s">
        <v>510</v>
      </c>
      <c r="AH9308" t="s">
        <v>2673</v>
      </c>
      <c r="AI9308">
        <v>7</v>
      </c>
      <c r="AJ9308" t="s">
        <v>748</v>
      </c>
      <c r="AK9308" t="s">
        <v>540</v>
      </c>
      <c r="AQ9308" t="s">
        <v>675</v>
      </c>
      <c r="AU9308" t="s">
        <v>508</v>
      </c>
      <c r="AV9308" t="s">
        <v>508</v>
      </c>
      <c r="AX9308" t="s">
        <v>550</v>
      </c>
      <c r="BV9308" t="s">
        <v>508</v>
      </c>
      <c r="BW9308" t="s">
        <v>508</v>
      </c>
      <c r="BX9308" t="s">
        <v>508</v>
      </c>
    </row>
    <row r="9309" spans="1:76" ht="14.65" customHeight="1">
      <c r="A9309" s="82" t="s">
        <v>714</v>
      </c>
      <c r="B9309" t="s">
        <v>9</v>
      </c>
      <c r="C9309" t="b">
        <v>0</v>
      </c>
      <c r="D9309">
        <v>772</v>
      </c>
      <c r="E9309" t="s">
        <v>8058</v>
      </c>
      <c r="F9309">
        <v>10860</v>
      </c>
      <c r="G9309" t="s">
        <v>8059</v>
      </c>
      <c r="H9309" t="s">
        <v>350</v>
      </c>
      <c r="I9309" t="s">
        <v>2057</v>
      </c>
      <c r="J9309" t="s">
        <v>1378</v>
      </c>
      <c r="K9309" t="s">
        <v>544</v>
      </c>
      <c r="L9309" t="s">
        <v>539</v>
      </c>
      <c r="N9309" t="s">
        <v>506</v>
      </c>
      <c r="O9309" t="s">
        <v>507</v>
      </c>
      <c r="P9309" t="s">
        <v>507</v>
      </c>
      <c r="Q9309" t="s">
        <v>8060</v>
      </c>
      <c r="R9309" t="s">
        <v>8060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508</v>
      </c>
      <c r="AA9309" t="s">
        <v>515</v>
      </c>
      <c r="AB9309" t="s">
        <v>507</v>
      </c>
      <c r="AC9309">
        <v>2</v>
      </c>
      <c r="AD9309">
        <v>2009</v>
      </c>
      <c r="AG9309" t="s">
        <v>510</v>
      </c>
      <c r="AH9309" t="s">
        <v>2673</v>
      </c>
      <c r="AI9309">
        <v>7</v>
      </c>
      <c r="AJ9309" t="s">
        <v>748</v>
      </c>
      <c r="AK9309" t="s">
        <v>675</v>
      </c>
      <c r="AL9309" t="s">
        <v>2268</v>
      </c>
      <c r="AM9309" t="s">
        <v>749</v>
      </c>
      <c r="AN9309" t="s">
        <v>3113</v>
      </c>
      <c r="AO9309" t="s">
        <v>545</v>
      </c>
      <c r="AP9309" t="s">
        <v>1209</v>
      </c>
      <c r="AQ9309" t="s">
        <v>540</v>
      </c>
      <c r="AU9309" t="s">
        <v>508</v>
      </c>
      <c r="AX9309" t="s">
        <v>550</v>
      </c>
      <c r="AY9309" t="s">
        <v>510</v>
      </c>
      <c r="BC9309" t="s">
        <v>510</v>
      </c>
      <c r="BV9309" t="s">
        <v>510</v>
      </c>
      <c r="BW9309" t="s">
        <v>510</v>
      </c>
      <c r="BX9309" t="s">
        <v>508</v>
      </c>
    </row>
    <row r="9310" spans="1:76" ht="14.65" customHeight="1">
      <c r="A9310" s="82" t="s">
        <v>714</v>
      </c>
      <c r="B9310" t="s">
        <v>9</v>
      </c>
      <c r="C9310" t="b">
        <v>0</v>
      </c>
      <c r="D9310">
        <v>772</v>
      </c>
      <c r="E9310" t="s">
        <v>8058</v>
      </c>
      <c r="F9310">
        <v>10860</v>
      </c>
      <c r="G9310" t="s">
        <v>8059</v>
      </c>
      <c r="H9310" t="s">
        <v>350</v>
      </c>
      <c r="I9310" t="s">
        <v>2057</v>
      </c>
      <c r="J9310" t="s">
        <v>1311</v>
      </c>
      <c r="K9310" t="s">
        <v>544</v>
      </c>
      <c r="L9310" t="s">
        <v>539</v>
      </c>
      <c r="N9310" t="s">
        <v>506</v>
      </c>
      <c r="O9310" t="s">
        <v>507</v>
      </c>
      <c r="P9310" t="s">
        <v>507</v>
      </c>
      <c r="Q9310" t="s">
        <v>8060</v>
      </c>
      <c r="R9310" t="s">
        <v>8060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508</v>
      </c>
      <c r="AA9310" t="s">
        <v>515</v>
      </c>
      <c r="AB9310" t="s">
        <v>507</v>
      </c>
      <c r="AC9310">
        <v>4</v>
      </c>
      <c r="AD9310">
        <v>2009</v>
      </c>
      <c r="AG9310" t="s">
        <v>510</v>
      </c>
      <c r="AH9310" t="s">
        <v>2673</v>
      </c>
      <c r="AI9310">
        <v>7</v>
      </c>
      <c r="AJ9310" t="s">
        <v>748</v>
      </c>
      <c r="AK9310" t="s">
        <v>675</v>
      </c>
      <c r="AL9310" t="s">
        <v>2268</v>
      </c>
      <c r="AM9310" t="s">
        <v>749</v>
      </c>
      <c r="AN9310" t="s">
        <v>3113</v>
      </c>
      <c r="AO9310" t="s">
        <v>545</v>
      </c>
      <c r="AP9310" t="s">
        <v>1209</v>
      </c>
      <c r="AQ9310" t="s">
        <v>540</v>
      </c>
      <c r="AU9310" t="s">
        <v>508</v>
      </c>
      <c r="AX9310" t="s">
        <v>550</v>
      </c>
      <c r="AY9310" t="s">
        <v>510</v>
      </c>
      <c r="BC9310" t="s">
        <v>510</v>
      </c>
      <c r="BV9310" t="s">
        <v>510</v>
      </c>
      <c r="BW9310" t="s">
        <v>510</v>
      </c>
      <c r="BX9310" t="s">
        <v>508</v>
      </c>
    </row>
    <row r="9311" spans="1:76" ht="14.65" customHeight="1">
      <c r="A9311" s="82" t="s">
        <v>810</v>
      </c>
      <c r="B9311" t="s">
        <v>9</v>
      </c>
      <c r="C9311" t="b">
        <v>0</v>
      </c>
      <c r="D9311">
        <v>772</v>
      </c>
      <c r="E9311" t="s">
        <v>8058</v>
      </c>
      <c r="F9311">
        <v>10861</v>
      </c>
      <c r="G9311" t="s">
        <v>8061</v>
      </c>
      <c r="H9311" t="s">
        <v>350</v>
      </c>
      <c r="I9311" t="s">
        <v>1741</v>
      </c>
      <c r="J9311" t="s">
        <v>2937</v>
      </c>
      <c r="K9311" t="s">
        <v>544</v>
      </c>
      <c r="L9311" t="s">
        <v>539</v>
      </c>
      <c r="N9311" t="s">
        <v>506</v>
      </c>
      <c r="O9311" t="s">
        <v>507</v>
      </c>
      <c r="P9311" t="s">
        <v>507</v>
      </c>
      <c r="Q9311" t="s">
        <v>8062</v>
      </c>
      <c r="R9311" t="s">
        <v>8062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508</v>
      </c>
      <c r="AA9311" t="s">
        <v>515</v>
      </c>
      <c r="AB9311" t="s">
        <v>507</v>
      </c>
      <c r="AC9311">
        <v>5</v>
      </c>
      <c r="AD9311">
        <v>1988</v>
      </c>
      <c r="AG9311" t="s">
        <v>510</v>
      </c>
      <c r="AH9311" t="s">
        <v>2673</v>
      </c>
      <c r="AI9311">
        <v>7</v>
      </c>
      <c r="AJ9311" t="s">
        <v>748</v>
      </c>
      <c r="AK9311" t="s">
        <v>675</v>
      </c>
      <c r="AQ9311" t="s">
        <v>540</v>
      </c>
      <c r="AU9311" t="s">
        <v>508</v>
      </c>
      <c r="AX9311" t="s">
        <v>550</v>
      </c>
      <c r="AY9311" t="s">
        <v>510</v>
      </c>
      <c r="BC9311" t="s">
        <v>510</v>
      </c>
      <c r="BV9311" t="s">
        <v>508</v>
      </c>
    </row>
    <row r="9312" spans="1:76" ht="14.65" customHeight="1">
      <c r="A9312" s="82" t="s">
        <v>810</v>
      </c>
      <c r="B9312" t="s">
        <v>9</v>
      </c>
      <c r="C9312" t="b">
        <v>0</v>
      </c>
      <c r="D9312">
        <v>772</v>
      </c>
      <c r="E9312" t="s">
        <v>8058</v>
      </c>
      <c r="F9312">
        <v>10862</v>
      </c>
      <c r="G9312" t="s">
        <v>8063</v>
      </c>
      <c r="H9312" t="s">
        <v>333</v>
      </c>
      <c r="I9312" t="s">
        <v>3750</v>
      </c>
      <c r="J9312" t="s">
        <v>2937</v>
      </c>
      <c r="K9312" t="s">
        <v>544</v>
      </c>
      <c r="L9312" t="s">
        <v>539</v>
      </c>
      <c r="N9312" t="s">
        <v>506</v>
      </c>
      <c r="O9312" t="s">
        <v>507</v>
      </c>
      <c r="P9312" t="s">
        <v>507</v>
      </c>
      <c r="Q9312" t="s">
        <v>8062</v>
      </c>
      <c r="R9312" t="s">
        <v>8062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508</v>
      </c>
      <c r="AA9312" t="s">
        <v>515</v>
      </c>
      <c r="AB9312" t="s">
        <v>507</v>
      </c>
      <c r="AC9312">
        <v>7</v>
      </c>
      <c r="AD9312">
        <v>1988</v>
      </c>
      <c r="AG9312" t="s">
        <v>510</v>
      </c>
      <c r="AH9312" t="s">
        <v>2673</v>
      </c>
      <c r="AI9312">
        <v>7</v>
      </c>
      <c r="AJ9312" t="s">
        <v>748</v>
      </c>
      <c r="AK9312" t="s">
        <v>675</v>
      </c>
      <c r="AQ9312" t="s">
        <v>540</v>
      </c>
      <c r="AU9312" t="s">
        <v>508</v>
      </c>
      <c r="AX9312" t="s">
        <v>550</v>
      </c>
      <c r="AY9312" t="s">
        <v>510</v>
      </c>
      <c r="BC9312" t="s">
        <v>510</v>
      </c>
      <c r="BV9312" t="s">
        <v>508</v>
      </c>
    </row>
    <row r="9313" spans="1:76" ht="14.65" customHeight="1">
      <c r="A9313" s="82" t="s">
        <v>708</v>
      </c>
      <c r="B9313" t="s">
        <v>9</v>
      </c>
      <c r="C9313" t="b">
        <v>0</v>
      </c>
      <c r="D9313">
        <v>772</v>
      </c>
      <c r="E9313" t="s">
        <v>8058</v>
      </c>
      <c r="F9313">
        <v>10863</v>
      </c>
      <c r="G9313" t="s">
        <v>8064</v>
      </c>
      <c r="H9313" t="s">
        <v>339</v>
      </c>
      <c r="I9313" t="s">
        <v>3266</v>
      </c>
      <c r="J9313" t="s">
        <v>2937</v>
      </c>
      <c r="K9313" t="s">
        <v>544</v>
      </c>
      <c r="L9313" t="s">
        <v>539</v>
      </c>
      <c r="N9313" t="s">
        <v>506</v>
      </c>
      <c r="O9313" t="s">
        <v>507</v>
      </c>
      <c r="P9313" t="s">
        <v>507</v>
      </c>
      <c r="Q9313" t="s">
        <v>8062</v>
      </c>
      <c r="R9313" t="s">
        <v>8062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508</v>
      </c>
      <c r="AA9313" t="s">
        <v>515</v>
      </c>
      <c r="AB9313" t="s">
        <v>507</v>
      </c>
      <c r="AC9313">
        <v>10</v>
      </c>
      <c r="AD9313">
        <v>1987</v>
      </c>
      <c r="AG9313" t="s">
        <v>510</v>
      </c>
      <c r="AH9313" t="s">
        <v>2673</v>
      </c>
      <c r="AI9313">
        <v>7</v>
      </c>
      <c r="AJ9313" t="s">
        <v>748</v>
      </c>
      <c r="AK9313" t="s">
        <v>675</v>
      </c>
      <c r="AQ9313" t="s">
        <v>540</v>
      </c>
      <c r="AU9313" t="s">
        <v>508</v>
      </c>
      <c r="AX9313" t="s">
        <v>541</v>
      </c>
      <c r="AY9313" t="s">
        <v>510</v>
      </c>
      <c r="BC9313" t="s">
        <v>510</v>
      </c>
      <c r="BV9313" t="s">
        <v>508</v>
      </c>
    </row>
    <row r="9314" spans="1:76" ht="14.65" customHeight="1">
      <c r="A9314" s="82" t="s">
        <v>810</v>
      </c>
      <c r="B9314" t="s">
        <v>9</v>
      </c>
      <c r="C9314" t="b">
        <v>0</v>
      </c>
      <c r="D9314">
        <v>772</v>
      </c>
      <c r="E9314" t="s">
        <v>8058</v>
      </c>
      <c r="F9314">
        <v>10864</v>
      </c>
      <c r="G9314" t="s">
        <v>8065</v>
      </c>
      <c r="H9314" t="s">
        <v>350</v>
      </c>
      <c r="I9314" t="s">
        <v>2212</v>
      </c>
      <c r="J9314" t="s">
        <v>2937</v>
      </c>
      <c r="K9314" t="s">
        <v>544</v>
      </c>
      <c r="L9314" t="s">
        <v>539</v>
      </c>
      <c r="N9314" t="s">
        <v>506</v>
      </c>
      <c r="O9314" t="s">
        <v>507</v>
      </c>
      <c r="P9314" t="s">
        <v>507</v>
      </c>
      <c r="Q9314" t="s">
        <v>8060</v>
      </c>
      <c r="R9314" t="s">
        <v>8060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508</v>
      </c>
      <c r="AA9314" t="s">
        <v>515</v>
      </c>
      <c r="AB9314" t="s">
        <v>507</v>
      </c>
      <c r="AC9314">
        <v>11</v>
      </c>
      <c r="AD9314">
        <v>1988</v>
      </c>
      <c r="AG9314" t="s">
        <v>510</v>
      </c>
      <c r="AH9314" t="s">
        <v>2673</v>
      </c>
      <c r="AI9314">
        <v>7</v>
      </c>
      <c r="AJ9314" t="s">
        <v>748</v>
      </c>
      <c r="AK9314" t="s">
        <v>675</v>
      </c>
      <c r="AL9314" t="s">
        <v>545</v>
      </c>
      <c r="AM9314" t="s">
        <v>7216</v>
      </c>
      <c r="AQ9314" t="s">
        <v>540</v>
      </c>
      <c r="AU9314" t="s">
        <v>508</v>
      </c>
      <c r="AX9314" t="s">
        <v>550</v>
      </c>
      <c r="AY9314" t="s">
        <v>510</v>
      </c>
      <c r="BC9314" t="s">
        <v>510</v>
      </c>
      <c r="BV9314" t="s">
        <v>510</v>
      </c>
      <c r="BW9314" t="s">
        <v>510</v>
      </c>
    </row>
    <row r="9315" spans="1:76" ht="14.65" customHeight="1">
      <c r="A9315" s="82" t="s">
        <v>810</v>
      </c>
      <c r="B9315" t="s">
        <v>9</v>
      </c>
      <c r="C9315" t="b">
        <v>0</v>
      </c>
      <c r="D9315">
        <v>772</v>
      </c>
      <c r="E9315" t="s">
        <v>8058</v>
      </c>
      <c r="F9315">
        <v>10864</v>
      </c>
      <c r="G9315" t="s">
        <v>8065</v>
      </c>
      <c r="H9315" t="s">
        <v>350</v>
      </c>
      <c r="I9315" t="s">
        <v>2212</v>
      </c>
      <c r="J9315" t="s">
        <v>2665</v>
      </c>
      <c r="K9315" t="s">
        <v>544</v>
      </c>
      <c r="L9315" t="s">
        <v>539</v>
      </c>
      <c r="N9315" t="s">
        <v>506</v>
      </c>
      <c r="O9315" t="s">
        <v>507</v>
      </c>
      <c r="P9315" t="s">
        <v>507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508</v>
      </c>
      <c r="AA9315" t="s">
        <v>515</v>
      </c>
      <c r="AB9315" t="s">
        <v>507</v>
      </c>
      <c r="AC9315">
        <v>11</v>
      </c>
      <c r="AD9315">
        <v>1988</v>
      </c>
      <c r="AG9315" t="s">
        <v>510</v>
      </c>
      <c r="AH9315" t="s">
        <v>2673</v>
      </c>
      <c r="AI9315">
        <v>7</v>
      </c>
      <c r="AJ9315" t="s">
        <v>748</v>
      </c>
      <c r="AK9315" t="s">
        <v>675</v>
      </c>
      <c r="AL9315" t="s">
        <v>545</v>
      </c>
      <c r="AM9315" t="s">
        <v>7216</v>
      </c>
      <c r="AQ9315" t="s">
        <v>540</v>
      </c>
      <c r="AU9315" t="s">
        <v>508</v>
      </c>
      <c r="AX9315" t="s">
        <v>550</v>
      </c>
      <c r="AY9315" t="s">
        <v>510</v>
      </c>
      <c r="BC9315" t="s">
        <v>510</v>
      </c>
      <c r="BV9315" t="s">
        <v>510</v>
      </c>
      <c r="BW9315" t="s">
        <v>510</v>
      </c>
    </row>
    <row r="9316" spans="1:76" ht="14.65" customHeight="1">
      <c r="A9316" s="82" t="s">
        <v>810</v>
      </c>
      <c r="B9316" t="s">
        <v>9</v>
      </c>
      <c r="C9316" t="b">
        <v>0</v>
      </c>
      <c r="D9316">
        <v>772</v>
      </c>
      <c r="E9316" t="s">
        <v>8058</v>
      </c>
      <c r="F9316">
        <v>10864</v>
      </c>
      <c r="G9316" t="s">
        <v>8065</v>
      </c>
      <c r="H9316" t="s">
        <v>350</v>
      </c>
      <c r="I9316" t="s">
        <v>2212</v>
      </c>
      <c r="J9316" t="s">
        <v>3846</v>
      </c>
      <c r="K9316" t="s">
        <v>544</v>
      </c>
      <c r="L9316" t="s">
        <v>539</v>
      </c>
      <c r="N9316" t="s">
        <v>506</v>
      </c>
      <c r="O9316" t="s">
        <v>507</v>
      </c>
      <c r="P9316" t="s">
        <v>507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508</v>
      </c>
      <c r="AA9316" t="s">
        <v>515</v>
      </c>
      <c r="AB9316" t="s">
        <v>507</v>
      </c>
      <c r="AC9316">
        <v>11</v>
      </c>
      <c r="AD9316">
        <v>1988</v>
      </c>
      <c r="AG9316" t="s">
        <v>510</v>
      </c>
      <c r="AH9316" t="s">
        <v>2673</v>
      </c>
      <c r="AI9316">
        <v>7</v>
      </c>
      <c r="AJ9316" t="s">
        <v>748</v>
      </c>
      <c r="AK9316" t="s">
        <v>675</v>
      </c>
      <c r="AL9316" t="s">
        <v>545</v>
      </c>
      <c r="AM9316" t="s">
        <v>7216</v>
      </c>
      <c r="AQ9316" t="s">
        <v>540</v>
      </c>
      <c r="AU9316" t="s">
        <v>508</v>
      </c>
      <c r="AX9316" t="s">
        <v>550</v>
      </c>
      <c r="AY9316" t="s">
        <v>510</v>
      </c>
      <c r="BC9316" t="s">
        <v>510</v>
      </c>
      <c r="BV9316" t="s">
        <v>510</v>
      </c>
      <c r="BW9316" t="s">
        <v>510</v>
      </c>
    </row>
    <row r="9317" spans="1:76" ht="14.65" customHeight="1">
      <c r="A9317" s="82" t="s">
        <v>810</v>
      </c>
      <c r="B9317" t="s">
        <v>9</v>
      </c>
      <c r="C9317" t="b">
        <v>0</v>
      </c>
      <c r="D9317">
        <v>772</v>
      </c>
      <c r="E9317" t="s">
        <v>8058</v>
      </c>
      <c r="F9317">
        <v>10864</v>
      </c>
      <c r="G9317" t="s">
        <v>8065</v>
      </c>
      <c r="H9317" t="s">
        <v>350</v>
      </c>
      <c r="I9317" t="s">
        <v>2212</v>
      </c>
      <c r="J9317" t="s">
        <v>2911</v>
      </c>
      <c r="K9317" t="s">
        <v>544</v>
      </c>
      <c r="L9317" t="s">
        <v>539</v>
      </c>
      <c r="N9317" t="s">
        <v>506</v>
      </c>
      <c r="O9317" t="s">
        <v>507</v>
      </c>
      <c r="P9317" t="s">
        <v>507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508</v>
      </c>
      <c r="AA9317" t="s">
        <v>515</v>
      </c>
      <c r="AB9317" t="s">
        <v>507</v>
      </c>
      <c r="AC9317">
        <v>11</v>
      </c>
      <c r="AD9317">
        <v>1988</v>
      </c>
      <c r="AG9317" t="s">
        <v>510</v>
      </c>
      <c r="AH9317" t="s">
        <v>2673</v>
      </c>
      <c r="AI9317">
        <v>7</v>
      </c>
      <c r="AJ9317" t="s">
        <v>748</v>
      </c>
      <c r="AK9317" t="s">
        <v>675</v>
      </c>
      <c r="AL9317" t="s">
        <v>545</v>
      </c>
      <c r="AM9317" t="s">
        <v>7216</v>
      </c>
      <c r="AQ9317" t="s">
        <v>540</v>
      </c>
      <c r="AU9317" t="s">
        <v>508</v>
      </c>
      <c r="AX9317" t="s">
        <v>550</v>
      </c>
      <c r="AY9317" t="s">
        <v>510</v>
      </c>
      <c r="BC9317" t="s">
        <v>510</v>
      </c>
      <c r="BV9317" t="s">
        <v>510</v>
      </c>
      <c r="BW9317" t="s">
        <v>510</v>
      </c>
    </row>
    <row r="9318" spans="1:76" ht="14.65" customHeight="1">
      <c r="A9318" s="82" t="s">
        <v>578</v>
      </c>
      <c r="B9318" t="s">
        <v>9</v>
      </c>
      <c r="C9318" t="b">
        <v>0</v>
      </c>
      <c r="D9318">
        <v>772</v>
      </c>
      <c r="E9318" t="s">
        <v>8058</v>
      </c>
      <c r="F9318">
        <v>10864</v>
      </c>
      <c r="G9318" t="s">
        <v>8065</v>
      </c>
      <c r="H9318" t="s">
        <v>350</v>
      </c>
      <c r="I9318" t="s">
        <v>2212</v>
      </c>
      <c r="J9318" t="s">
        <v>7286</v>
      </c>
      <c r="K9318" t="s">
        <v>544</v>
      </c>
      <c r="L9318" t="s">
        <v>539</v>
      </c>
      <c r="N9318" t="s">
        <v>506</v>
      </c>
      <c r="O9318" t="s">
        <v>507</v>
      </c>
      <c r="P9318" t="s">
        <v>507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508</v>
      </c>
      <c r="AA9318" t="s">
        <v>515</v>
      </c>
      <c r="AB9318" t="s">
        <v>507</v>
      </c>
      <c r="AC9318">
        <v>2</v>
      </c>
      <c r="AD9318">
        <v>1995</v>
      </c>
      <c r="AG9318" t="s">
        <v>510</v>
      </c>
      <c r="AH9318" t="s">
        <v>2673</v>
      </c>
      <c r="AI9318">
        <v>7</v>
      </c>
      <c r="AJ9318" t="s">
        <v>748</v>
      </c>
      <c r="AK9318" t="s">
        <v>675</v>
      </c>
      <c r="AL9318" t="s">
        <v>545</v>
      </c>
      <c r="AM9318" t="s">
        <v>7216</v>
      </c>
      <c r="AQ9318" t="s">
        <v>540</v>
      </c>
      <c r="AU9318" t="s">
        <v>508</v>
      </c>
      <c r="AX9318" t="s">
        <v>550</v>
      </c>
      <c r="AY9318" t="s">
        <v>510</v>
      </c>
      <c r="BC9318" t="s">
        <v>510</v>
      </c>
      <c r="BV9318" t="s">
        <v>510</v>
      </c>
      <c r="BW9318" t="s">
        <v>510</v>
      </c>
    </row>
    <row r="9319" spans="1:76" ht="14.65" customHeight="1">
      <c r="A9319" s="82" t="s">
        <v>499</v>
      </c>
      <c r="B9319" t="s">
        <v>9</v>
      </c>
      <c r="C9319" t="b">
        <v>0</v>
      </c>
      <c r="D9319">
        <v>772</v>
      </c>
      <c r="E9319" t="s">
        <v>8058</v>
      </c>
      <c r="F9319">
        <v>10864</v>
      </c>
      <c r="G9319" t="s">
        <v>8065</v>
      </c>
      <c r="H9319" t="s">
        <v>350</v>
      </c>
      <c r="I9319" t="s">
        <v>2212</v>
      </c>
      <c r="J9319" t="s">
        <v>7287</v>
      </c>
      <c r="K9319" t="s">
        <v>544</v>
      </c>
      <c r="L9319" t="s">
        <v>539</v>
      </c>
      <c r="N9319" t="s">
        <v>506</v>
      </c>
      <c r="O9319" t="s">
        <v>507</v>
      </c>
      <c r="P9319" t="s">
        <v>507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508</v>
      </c>
      <c r="AA9319" t="s">
        <v>515</v>
      </c>
      <c r="AB9319" t="s">
        <v>507</v>
      </c>
      <c r="AC9319">
        <v>11</v>
      </c>
      <c r="AD9319">
        <v>2000</v>
      </c>
      <c r="AG9319" t="s">
        <v>510</v>
      </c>
      <c r="AH9319" t="s">
        <v>2673</v>
      </c>
      <c r="AI9319">
        <v>7</v>
      </c>
      <c r="AJ9319" t="s">
        <v>748</v>
      </c>
      <c r="AK9319" t="s">
        <v>675</v>
      </c>
      <c r="AL9319" t="s">
        <v>545</v>
      </c>
      <c r="AM9319" t="s">
        <v>7216</v>
      </c>
      <c r="AQ9319" t="s">
        <v>540</v>
      </c>
      <c r="AU9319" t="s">
        <v>508</v>
      </c>
      <c r="AX9319" t="s">
        <v>550</v>
      </c>
      <c r="AY9319" t="s">
        <v>510</v>
      </c>
      <c r="BC9319" t="s">
        <v>510</v>
      </c>
      <c r="BV9319" t="s">
        <v>510</v>
      </c>
      <c r="BW9319" t="s">
        <v>510</v>
      </c>
    </row>
    <row r="9320" spans="1:76" ht="14.65" customHeight="1">
      <c r="A9320" s="82" t="s">
        <v>1316</v>
      </c>
      <c r="B9320" t="s">
        <v>20</v>
      </c>
      <c r="C9320" t="b">
        <v>0</v>
      </c>
      <c r="D9320">
        <v>772</v>
      </c>
      <c r="E9320" t="s">
        <v>8058</v>
      </c>
      <c r="F9320">
        <v>10864</v>
      </c>
      <c r="G9320" t="s">
        <v>8065</v>
      </c>
      <c r="H9320" t="s">
        <v>350</v>
      </c>
      <c r="I9320" t="s">
        <v>2212</v>
      </c>
      <c r="J9320" t="s">
        <v>7288</v>
      </c>
      <c r="K9320" t="s">
        <v>568</v>
      </c>
      <c r="L9320" t="s">
        <v>569</v>
      </c>
      <c r="N9320" t="s">
        <v>506</v>
      </c>
      <c r="O9320" t="s">
        <v>507</v>
      </c>
      <c r="P9320" t="s">
        <v>507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508</v>
      </c>
      <c r="AA9320" t="s">
        <v>515</v>
      </c>
      <c r="AB9320" t="s">
        <v>507</v>
      </c>
      <c r="AC9320">
        <v>9</v>
      </c>
      <c r="AD9320">
        <v>2016</v>
      </c>
      <c r="AG9320" t="s">
        <v>508</v>
      </c>
      <c r="AH9320" t="s">
        <v>2673</v>
      </c>
      <c r="AI9320">
        <v>7</v>
      </c>
      <c r="AJ9320" t="s">
        <v>507</v>
      </c>
      <c r="AK9320" t="s">
        <v>540</v>
      </c>
      <c r="AU9320" t="s">
        <v>508</v>
      </c>
      <c r="AV9320" t="s">
        <v>508</v>
      </c>
      <c r="AX9320" t="s">
        <v>534</v>
      </c>
      <c r="BV9320" t="s">
        <v>508</v>
      </c>
    </row>
    <row r="9321" spans="1:76" ht="14.65" customHeight="1">
      <c r="A9321" s="82" t="s">
        <v>708</v>
      </c>
      <c r="B9321" t="s">
        <v>9</v>
      </c>
      <c r="C9321" t="b">
        <v>0</v>
      </c>
      <c r="D9321">
        <v>772</v>
      </c>
      <c r="E9321" t="s">
        <v>8058</v>
      </c>
      <c r="F9321">
        <v>10865</v>
      </c>
      <c r="G9321" t="s">
        <v>8066</v>
      </c>
      <c r="H9321" t="s">
        <v>348</v>
      </c>
      <c r="I9321" t="s">
        <v>3585</v>
      </c>
      <c r="J9321" t="s">
        <v>2665</v>
      </c>
      <c r="K9321" t="s">
        <v>544</v>
      </c>
      <c r="L9321" t="s">
        <v>539</v>
      </c>
      <c r="N9321" t="s">
        <v>506</v>
      </c>
      <c r="O9321" t="s">
        <v>507</v>
      </c>
      <c r="P9321" t="s">
        <v>507</v>
      </c>
      <c r="Q9321" t="s">
        <v>8060</v>
      </c>
      <c r="R9321" t="s">
        <v>8060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508</v>
      </c>
      <c r="AA9321" t="s">
        <v>515</v>
      </c>
      <c r="AB9321" t="s">
        <v>507</v>
      </c>
      <c r="AC9321">
        <v>4</v>
      </c>
      <c r="AD9321">
        <v>1987</v>
      </c>
      <c r="AG9321" t="s">
        <v>510</v>
      </c>
      <c r="AH9321" t="s">
        <v>2673</v>
      </c>
      <c r="AI9321">
        <v>7</v>
      </c>
      <c r="AJ9321" t="s">
        <v>748</v>
      </c>
      <c r="AK9321" t="s">
        <v>545</v>
      </c>
      <c r="AL9321" t="s">
        <v>675</v>
      </c>
      <c r="AM9321" t="s">
        <v>3113</v>
      </c>
      <c r="AN9321" t="s">
        <v>749</v>
      </c>
      <c r="AQ9321" t="s">
        <v>540</v>
      </c>
      <c r="AU9321" t="s">
        <v>508</v>
      </c>
      <c r="AX9321" t="s">
        <v>550</v>
      </c>
      <c r="AY9321" t="s">
        <v>510</v>
      </c>
      <c r="AZ9321" t="s">
        <v>508</v>
      </c>
      <c r="BC9321" t="s">
        <v>510</v>
      </c>
      <c r="BV9321" t="s">
        <v>510</v>
      </c>
      <c r="BW9321" t="s">
        <v>510</v>
      </c>
      <c r="BX9321" t="s">
        <v>508</v>
      </c>
    </row>
    <row r="9322" spans="1:76" ht="14.65" customHeight="1">
      <c r="A9322" s="82" t="s">
        <v>708</v>
      </c>
      <c r="B9322" t="s">
        <v>9</v>
      </c>
      <c r="C9322" t="b">
        <v>0</v>
      </c>
      <c r="D9322">
        <v>772</v>
      </c>
      <c r="E9322" t="s">
        <v>8058</v>
      </c>
      <c r="F9322">
        <v>10865</v>
      </c>
      <c r="G9322" t="s">
        <v>8066</v>
      </c>
      <c r="H9322" t="s">
        <v>348</v>
      </c>
      <c r="I9322" t="s">
        <v>3585</v>
      </c>
      <c r="J9322" t="s">
        <v>3846</v>
      </c>
      <c r="K9322" t="s">
        <v>544</v>
      </c>
      <c r="L9322" t="s">
        <v>539</v>
      </c>
      <c r="N9322" t="s">
        <v>506</v>
      </c>
      <c r="O9322" t="s">
        <v>507</v>
      </c>
      <c r="P9322" t="s">
        <v>507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508</v>
      </c>
      <c r="AA9322" t="s">
        <v>515</v>
      </c>
      <c r="AB9322" t="s">
        <v>507</v>
      </c>
      <c r="AC9322">
        <v>4</v>
      </c>
      <c r="AD9322">
        <v>1987</v>
      </c>
      <c r="AG9322" t="s">
        <v>510</v>
      </c>
      <c r="AH9322" t="s">
        <v>2673</v>
      </c>
      <c r="AI9322">
        <v>7</v>
      </c>
      <c r="AJ9322" t="s">
        <v>748</v>
      </c>
      <c r="AK9322" t="s">
        <v>545</v>
      </c>
      <c r="AL9322" t="s">
        <v>675</v>
      </c>
      <c r="AM9322" t="s">
        <v>3113</v>
      </c>
      <c r="AN9322" t="s">
        <v>749</v>
      </c>
      <c r="AQ9322" t="s">
        <v>540</v>
      </c>
      <c r="AU9322" t="s">
        <v>508</v>
      </c>
      <c r="AX9322" t="s">
        <v>550</v>
      </c>
      <c r="AY9322" t="s">
        <v>510</v>
      </c>
      <c r="BC9322" t="s">
        <v>510</v>
      </c>
      <c r="BV9322" t="s">
        <v>510</v>
      </c>
      <c r="BW9322" t="s">
        <v>510</v>
      </c>
      <c r="BX9322" t="s">
        <v>508</v>
      </c>
    </row>
    <row r="9323" spans="1:76" ht="14.65" customHeight="1">
      <c r="A9323" s="82" t="s">
        <v>708</v>
      </c>
      <c r="B9323" t="s">
        <v>9</v>
      </c>
      <c r="C9323" t="b">
        <v>0</v>
      </c>
      <c r="D9323">
        <v>772</v>
      </c>
      <c r="E9323" t="s">
        <v>8058</v>
      </c>
      <c r="F9323">
        <v>10865</v>
      </c>
      <c r="G9323" t="s">
        <v>8066</v>
      </c>
      <c r="H9323" t="s">
        <v>348</v>
      </c>
      <c r="I9323" t="s">
        <v>3585</v>
      </c>
      <c r="J9323" t="s">
        <v>2911</v>
      </c>
      <c r="K9323" t="s">
        <v>544</v>
      </c>
      <c r="L9323" t="s">
        <v>539</v>
      </c>
      <c r="N9323" t="s">
        <v>506</v>
      </c>
      <c r="O9323" t="s">
        <v>507</v>
      </c>
      <c r="P9323" t="s">
        <v>507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508</v>
      </c>
      <c r="AA9323" t="s">
        <v>515</v>
      </c>
      <c r="AB9323" t="s">
        <v>507</v>
      </c>
      <c r="AC9323">
        <v>5</v>
      </c>
      <c r="AD9323">
        <v>1987</v>
      </c>
      <c r="AG9323" t="s">
        <v>510</v>
      </c>
      <c r="AH9323" t="s">
        <v>2673</v>
      </c>
      <c r="AI9323">
        <v>7</v>
      </c>
      <c r="AJ9323" t="s">
        <v>748</v>
      </c>
      <c r="AK9323" t="s">
        <v>545</v>
      </c>
      <c r="AL9323" t="s">
        <v>675</v>
      </c>
      <c r="AM9323" t="s">
        <v>3113</v>
      </c>
      <c r="AN9323" t="s">
        <v>749</v>
      </c>
      <c r="AQ9323" t="s">
        <v>540</v>
      </c>
      <c r="AU9323" t="s">
        <v>508</v>
      </c>
      <c r="AX9323" t="s">
        <v>550</v>
      </c>
      <c r="AY9323" t="s">
        <v>510</v>
      </c>
      <c r="BC9323" t="s">
        <v>510</v>
      </c>
      <c r="BV9323" t="s">
        <v>510</v>
      </c>
      <c r="BW9323" t="s">
        <v>510</v>
      </c>
      <c r="BX9323" t="s">
        <v>508</v>
      </c>
    </row>
    <row r="9324" spans="1:76" ht="14.65" customHeight="1">
      <c r="A9324" s="82" t="s">
        <v>708</v>
      </c>
      <c r="B9324" t="s">
        <v>9</v>
      </c>
      <c r="C9324" t="b">
        <v>0</v>
      </c>
      <c r="D9324">
        <v>772</v>
      </c>
      <c r="E9324" t="s">
        <v>8058</v>
      </c>
      <c r="F9324">
        <v>10865</v>
      </c>
      <c r="G9324" t="s">
        <v>8066</v>
      </c>
      <c r="H9324" t="s">
        <v>348</v>
      </c>
      <c r="I9324" t="s">
        <v>3585</v>
      </c>
      <c r="J9324" t="s">
        <v>7286</v>
      </c>
      <c r="K9324" t="s">
        <v>544</v>
      </c>
      <c r="L9324" t="s">
        <v>539</v>
      </c>
      <c r="N9324" t="s">
        <v>506</v>
      </c>
      <c r="O9324" t="s">
        <v>507</v>
      </c>
      <c r="P9324" t="s">
        <v>507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508</v>
      </c>
      <c r="AA9324" t="s">
        <v>515</v>
      </c>
      <c r="AB9324" t="s">
        <v>507</v>
      </c>
      <c r="AC9324">
        <v>12</v>
      </c>
      <c r="AD9324">
        <v>1987</v>
      </c>
      <c r="AG9324" t="s">
        <v>510</v>
      </c>
      <c r="AH9324" t="s">
        <v>2673</v>
      </c>
      <c r="AI9324">
        <v>7</v>
      </c>
      <c r="AJ9324" t="s">
        <v>748</v>
      </c>
      <c r="AK9324" t="s">
        <v>545</v>
      </c>
      <c r="AL9324" t="s">
        <v>675</v>
      </c>
      <c r="AM9324" t="s">
        <v>3113</v>
      </c>
      <c r="AN9324" t="s">
        <v>749</v>
      </c>
      <c r="AQ9324" t="s">
        <v>540</v>
      </c>
      <c r="AU9324" t="s">
        <v>508</v>
      </c>
      <c r="AX9324" t="s">
        <v>550</v>
      </c>
      <c r="AY9324" t="s">
        <v>510</v>
      </c>
      <c r="BC9324" t="s">
        <v>510</v>
      </c>
      <c r="BV9324" t="s">
        <v>510</v>
      </c>
      <c r="BW9324" t="s">
        <v>510</v>
      </c>
      <c r="BX9324" t="s">
        <v>508</v>
      </c>
    </row>
    <row r="9325" spans="1:76" ht="14.65" customHeight="1">
      <c r="A9325" s="82" t="s">
        <v>1392</v>
      </c>
      <c r="B9325" t="s">
        <v>9</v>
      </c>
      <c r="C9325" t="b">
        <v>0</v>
      </c>
      <c r="D9325">
        <v>772</v>
      </c>
      <c r="E9325" t="s">
        <v>8058</v>
      </c>
      <c r="F9325">
        <v>10865</v>
      </c>
      <c r="G9325" t="s">
        <v>8066</v>
      </c>
      <c r="H9325" t="s">
        <v>348</v>
      </c>
      <c r="I9325" t="s">
        <v>3585</v>
      </c>
      <c r="J9325" t="s">
        <v>7287</v>
      </c>
      <c r="K9325" t="s">
        <v>544</v>
      </c>
      <c r="L9325" t="s">
        <v>539</v>
      </c>
      <c r="N9325" t="s">
        <v>506</v>
      </c>
      <c r="O9325" t="s">
        <v>507</v>
      </c>
      <c r="P9325" t="s">
        <v>507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508</v>
      </c>
      <c r="AA9325" t="s">
        <v>515</v>
      </c>
      <c r="AB9325" t="s">
        <v>507</v>
      </c>
      <c r="AC9325">
        <v>9</v>
      </c>
      <c r="AD9325">
        <v>1994</v>
      </c>
      <c r="AG9325" t="s">
        <v>510</v>
      </c>
      <c r="AH9325" t="s">
        <v>2673</v>
      </c>
      <c r="AI9325">
        <v>7</v>
      </c>
      <c r="AJ9325" t="s">
        <v>748</v>
      </c>
      <c r="AK9325" t="s">
        <v>545</v>
      </c>
      <c r="AL9325" t="s">
        <v>675</v>
      </c>
      <c r="AM9325" t="s">
        <v>3113</v>
      </c>
      <c r="AN9325" t="s">
        <v>749</v>
      </c>
      <c r="AQ9325" t="s">
        <v>540</v>
      </c>
      <c r="AU9325" t="s">
        <v>508</v>
      </c>
      <c r="AX9325" t="s">
        <v>550</v>
      </c>
      <c r="AY9325" t="s">
        <v>510</v>
      </c>
      <c r="BC9325" t="s">
        <v>510</v>
      </c>
      <c r="BV9325" t="s">
        <v>510</v>
      </c>
      <c r="BW9325" t="s">
        <v>510</v>
      </c>
      <c r="BX9325" t="s">
        <v>508</v>
      </c>
    </row>
    <row r="9326" spans="1:76" ht="14.65" customHeight="1">
      <c r="A9326" s="82" t="s">
        <v>2058</v>
      </c>
      <c r="B9326" t="s">
        <v>9</v>
      </c>
      <c r="C9326" t="b">
        <v>0</v>
      </c>
      <c r="D9326">
        <v>772</v>
      </c>
      <c r="E9326" t="s">
        <v>8058</v>
      </c>
      <c r="F9326">
        <v>10865</v>
      </c>
      <c r="G9326" t="s">
        <v>8066</v>
      </c>
      <c r="H9326" t="s">
        <v>348</v>
      </c>
      <c r="I9326" t="s">
        <v>3585</v>
      </c>
      <c r="J9326" t="s">
        <v>7288</v>
      </c>
      <c r="K9326" t="s">
        <v>544</v>
      </c>
      <c r="L9326" t="s">
        <v>539</v>
      </c>
      <c r="N9326" t="s">
        <v>506</v>
      </c>
      <c r="O9326" t="s">
        <v>507</v>
      </c>
      <c r="P9326" t="s">
        <v>507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508</v>
      </c>
      <c r="AA9326" t="s">
        <v>515</v>
      </c>
      <c r="AB9326" t="s">
        <v>507</v>
      </c>
      <c r="AC9326">
        <v>4</v>
      </c>
      <c r="AD9326">
        <v>1997</v>
      </c>
      <c r="AG9326" t="s">
        <v>510</v>
      </c>
      <c r="AH9326" t="s">
        <v>2673</v>
      </c>
      <c r="AI9326">
        <v>7</v>
      </c>
      <c r="AJ9326" t="s">
        <v>748</v>
      </c>
      <c r="AK9326" t="s">
        <v>545</v>
      </c>
      <c r="AL9326" t="s">
        <v>675</v>
      </c>
      <c r="AM9326" t="s">
        <v>3113</v>
      </c>
      <c r="AN9326" t="s">
        <v>749</v>
      </c>
      <c r="AQ9326" t="s">
        <v>540</v>
      </c>
      <c r="AU9326" t="s">
        <v>508</v>
      </c>
      <c r="AX9326" t="s">
        <v>550</v>
      </c>
      <c r="AY9326" t="s">
        <v>510</v>
      </c>
      <c r="BC9326" t="s">
        <v>510</v>
      </c>
      <c r="BV9326" t="s">
        <v>510</v>
      </c>
      <c r="BW9326" t="s">
        <v>510</v>
      </c>
      <c r="BX9326" t="s">
        <v>508</v>
      </c>
    </row>
    <row r="9327" spans="1:76" ht="14.65" customHeight="1">
      <c r="A9327" s="82" t="s">
        <v>667</v>
      </c>
      <c r="B9327" t="s">
        <v>9</v>
      </c>
      <c r="C9327" t="b">
        <v>0</v>
      </c>
      <c r="D9327">
        <v>772</v>
      </c>
      <c r="E9327" t="s">
        <v>8058</v>
      </c>
      <c r="F9327">
        <v>10865</v>
      </c>
      <c r="G9327" t="s">
        <v>8066</v>
      </c>
      <c r="H9327" t="s">
        <v>348</v>
      </c>
      <c r="I9327" t="s">
        <v>3585</v>
      </c>
      <c r="J9327" t="s">
        <v>7215</v>
      </c>
      <c r="K9327" t="s">
        <v>544</v>
      </c>
      <c r="L9327" t="s">
        <v>539</v>
      </c>
      <c r="N9327" t="s">
        <v>506</v>
      </c>
      <c r="O9327" t="s">
        <v>507</v>
      </c>
      <c r="P9327" t="s">
        <v>507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508</v>
      </c>
      <c r="AA9327" t="s">
        <v>515</v>
      </c>
      <c r="AB9327" t="s">
        <v>507</v>
      </c>
      <c r="AC9327">
        <v>4</v>
      </c>
      <c r="AD9327">
        <v>2005</v>
      </c>
      <c r="AG9327" t="s">
        <v>510</v>
      </c>
      <c r="AH9327" t="s">
        <v>2673</v>
      </c>
      <c r="AI9327">
        <v>7</v>
      </c>
      <c r="AJ9327" t="s">
        <v>748</v>
      </c>
      <c r="AK9327" t="s">
        <v>545</v>
      </c>
      <c r="AL9327" t="s">
        <v>675</v>
      </c>
      <c r="AM9327" t="s">
        <v>3113</v>
      </c>
      <c r="AN9327" t="s">
        <v>749</v>
      </c>
      <c r="AQ9327" t="s">
        <v>540</v>
      </c>
      <c r="AU9327" t="s">
        <v>508</v>
      </c>
      <c r="AX9327" t="s">
        <v>550</v>
      </c>
      <c r="AY9327" t="s">
        <v>510</v>
      </c>
      <c r="BC9327" t="s">
        <v>510</v>
      </c>
      <c r="BV9327" t="s">
        <v>510</v>
      </c>
      <c r="BW9327" t="s">
        <v>510</v>
      </c>
      <c r="BX9327" t="s">
        <v>508</v>
      </c>
    </row>
    <row r="9328" spans="1:76" ht="14.65" customHeight="1">
      <c r="A9328" s="82" t="s">
        <v>810</v>
      </c>
      <c r="B9328" t="s">
        <v>20</v>
      </c>
      <c r="C9328" t="b">
        <v>0</v>
      </c>
      <c r="D9328">
        <v>64580</v>
      </c>
      <c r="E9328" t="s">
        <v>8067</v>
      </c>
      <c r="F9328">
        <v>10866</v>
      </c>
      <c r="G9328" t="s">
        <v>8068</v>
      </c>
      <c r="H9328" t="s">
        <v>348</v>
      </c>
      <c r="I9328" t="s">
        <v>1985</v>
      </c>
      <c r="J9328" t="s">
        <v>7287</v>
      </c>
      <c r="K9328" t="s">
        <v>568</v>
      </c>
      <c r="L9328" t="s">
        <v>569</v>
      </c>
      <c r="N9328" t="s">
        <v>506</v>
      </c>
      <c r="O9328" t="s">
        <v>507</v>
      </c>
      <c r="P9328" t="s">
        <v>507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508</v>
      </c>
      <c r="AA9328" t="s">
        <v>515</v>
      </c>
      <c r="AB9328" t="s">
        <v>507</v>
      </c>
      <c r="AC9328">
        <v>1</v>
      </c>
      <c r="AD9328">
        <v>1988</v>
      </c>
      <c r="AG9328" t="s">
        <v>510</v>
      </c>
      <c r="AH9328" t="s">
        <v>2673</v>
      </c>
      <c r="AI9328">
        <v>7</v>
      </c>
      <c r="AJ9328" t="s">
        <v>748</v>
      </c>
      <c r="AK9328" t="s">
        <v>540</v>
      </c>
      <c r="AU9328" t="s">
        <v>508</v>
      </c>
      <c r="AX9328" t="s">
        <v>550</v>
      </c>
      <c r="BC9328" t="s">
        <v>508</v>
      </c>
      <c r="BV9328" t="s">
        <v>508</v>
      </c>
    </row>
    <row r="9329" spans="1:76" ht="14.65" customHeight="1">
      <c r="A9329" s="82" t="s">
        <v>810</v>
      </c>
      <c r="B9329" t="s">
        <v>20</v>
      </c>
      <c r="C9329" t="b">
        <v>0</v>
      </c>
      <c r="D9329">
        <v>64580</v>
      </c>
      <c r="E9329" t="s">
        <v>8067</v>
      </c>
      <c r="F9329">
        <v>10866</v>
      </c>
      <c r="G9329" t="s">
        <v>8068</v>
      </c>
      <c r="H9329" t="s">
        <v>348</v>
      </c>
      <c r="I9329" t="s">
        <v>1985</v>
      </c>
      <c r="J9329" t="s">
        <v>7288</v>
      </c>
      <c r="K9329" t="s">
        <v>568</v>
      </c>
      <c r="L9329" t="s">
        <v>569</v>
      </c>
      <c r="N9329" t="s">
        <v>506</v>
      </c>
      <c r="O9329" t="s">
        <v>507</v>
      </c>
      <c r="P9329" t="s">
        <v>507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508</v>
      </c>
      <c r="AA9329" t="s">
        <v>515</v>
      </c>
      <c r="AB9329" t="s">
        <v>507</v>
      </c>
      <c r="AC9329">
        <v>1</v>
      </c>
      <c r="AD9329">
        <v>1988</v>
      </c>
      <c r="AG9329" t="s">
        <v>510</v>
      </c>
      <c r="AH9329" t="s">
        <v>2673</v>
      </c>
      <c r="AI9329">
        <v>7</v>
      </c>
      <c r="AJ9329" t="s">
        <v>748</v>
      </c>
      <c r="AK9329" t="s">
        <v>540</v>
      </c>
      <c r="AU9329" t="s">
        <v>508</v>
      </c>
      <c r="AX9329" t="s">
        <v>550</v>
      </c>
      <c r="BV9329" t="s">
        <v>508</v>
      </c>
    </row>
    <row r="9330" spans="1:76" ht="14.65" customHeight="1">
      <c r="A9330" s="82" t="s">
        <v>1346</v>
      </c>
      <c r="B9330" t="s">
        <v>10</v>
      </c>
      <c r="C9330" t="b">
        <v>0</v>
      </c>
      <c r="D9330">
        <v>7</v>
      </c>
      <c r="E9330" t="s">
        <v>8069</v>
      </c>
      <c r="F9330">
        <v>10867</v>
      </c>
      <c r="G9330" t="s">
        <v>8070</v>
      </c>
      <c r="H9330" t="s">
        <v>348</v>
      </c>
      <c r="I9330" t="s">
        <v>3585</v>
      </c>
      <c r="J9330" t="s">
        <v>2937</v>
      </c>
      <c r="K9330" t="s">
        <v>538</v>
      </c>
      <c r="L9330" t="s">
        <v>539</v>
      </c>
      <c r="N9330" t="s">
        <v>506</v>
      </c>
      <c r="O9330" t="s">
        <v>507</v>
      </c>
      <c r="P9330" t="s">
        <v>507</v>
      </c>
      <c r="Q9330" t="s">
        <v>8071</v>
      </c>
      <c r="R9330" t="s">
        <v>8071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508</v>
      </c>
      <c r="AA9330" t="s">
        <v>515</v>
      </c>
      <c r="AB9330" t="s">
        <v>507</v>
      </c>
      <c r="AC9330">
        <v>1</v>
      </c>
      <c r="AD9330">
        <v>1989</v>
      </c>
      <c r="AG9330" t="s">
        <v>510</v>
      </c>
      <c r="AH9330" t="s">
        <v>2673</v>
      </c>
      <c r="AI9330">
        <v>7</v>
      </c>
      <c r="AJ9330" t="s">
        <v>748</v>
      </c>
      <c r="AK9330" t="s">
        <v>540</v>
      </c>
      <c r="AL9330" t="s">
        <v>545</v>
      </c>
      <c r="AQ9330" t="s">
        <v>540</v>
      </c>
      <c r="AU9330" t="s">
        <v>508</v>
      </c>
      <c r="AV9330" t="s">
        <v>508</v>
      </c>
      <c r="AW9330">
        <v>0</v>
      </c>
      <c r="AX9330" t="s">
        <v>550</v>
      </c>
      <c r="AY9330" t="s">
        <v>510</v>
      </c>
      <c r="BB9330" t="s">
        <v>508</v>
      </c>
      <c r="BC9330" t="s">
        <v>510</v>
      </c>
      <c r="BV9330" t="s">
        <v>508</v>
      </c>
      <c r="BW9330" t="s">
        <v>508</v>
      </c>
      <c r="BX9330" t="s">
        <v>508</v>
      </c>
    </row>
    <row r="9331" spans="1:76" ht="14.65" customHeight="1">
      <c r="A9331" s="82" t="s">
        <v>603</v>
      </c>
      <c r="B9331" t="s">
        <v>17</v>
      </c>
      <c r="C9331" t="b">
        <v>1</v>
      </c>
      <c r="D9331">
        <v>1745</v>
      </c>
      <c r="E9331" t="s">
        <v>8072</v>
      </c>
      <c r="F9331">
        <v>10869</v>
      </c>
      <c r="G9331" t="s">
        <v>8072</v>
      </c>
      <c r="H9331" t="s">
        <v>325</v>
      </c>
      <c r="I9331" t="s">
        <v>1990</v>
      </c>
      <c r="J9331" t="s">
        <v>8073</v>
      </c>
      <c r="K9331" t="s">
        <v>1544</v>
      </c>
      <c r="L9331" t="s">
        <v>539</v>
      </c>
      <c r="N9331" t="s">
        <v>506</v>
      </c>
      <c r="O9331" t="s">
        <v>507</v>
      </c>
      <c r="P9331" t="s">
        <v>507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508</v>
      </c>
      <c r="AA9331" t="s">
        <v>509</v>
      </c>
      <c r="AB9331" t="s">
        <v>510</v>
      </c>
      <c r="AC9331">
        <v>12</v>
      </c>
      <c r="AD9331">
        <v>1985</v>
      </c>
      <c r="AG9331" t="s">
        <v>508</v>
      </c>
      <c r="AH9331" t="s">
        <v>631</v>
      </c>
      <c r="AI9331">
        <v>2</v>
      </c>
      <c r="AJ9331" t="s">
        <v>507</v>
      </c>
      <c r="AK9331" t="s">
        <v>749</v>
      </c>
      <c r="AQ9331" t="s">
        <v>540</v>
      </c>
      <c r="AU9331" t="s">
        <v>508</v>
      </c>
      <c r="AV9331" t="s">
        <v>508</v>
      </c>
      <c r="AW9331">
        <v>0</v>
      </c>
      <c r="AX9331" t="s">
        <v>541</v>
      </c>
      <c r="BS9331" t="s">
        <v>508</v>
      </c>
      <c r="BV9331" t="s">
        <v>508</v>
      </c>
      <c r="BW9331" t="s">
        <v>508</v>
      </c>
      <c r="BX9331" t="s">
        <v>508</v>
      </c>
    </row>
    <row r="9332" spans="1:76" ht="14.65" customHeight="1">
      <c r="A9332" s="82" t="s">
        <v>603</v>
      </c>
      <c r="B9332" t="s">
        <v>17</v>
      </c>
      <c r="C9332" t="b">
        <v>1</v>
      </c>
      <c r="D9332">
        <v>1745</v>
      </c>
      <c r="E9332" t="s">
        <v>8072</v>
      </c>
      <c r="F9332">
        <v>10869</v>
      </c>
      <c r="G9332" t="s">
        <v>8072</v>
      </c>
      <c r="H9332" t="s">
        <v>325</v>
      </c>
      <c r="I9332" t="s">
        <v>1990</v>
      </c>
      <c r="J9332" t="s">
        <v>8074</v>
      </c>
      <c r="K9332" t="s">
        <v>1544</v>
      </c>
      <c r="L9332" t="s">
        <v>539</v>
      </c>
      <c r="N9332" t="s">
        <v>506</v>
      </c>
      <c r="O9332" t="s">
        <v>507</v>
      </c>
      <c r="P9332" t="s">
        <v>507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508</v>
      </c>
      <c r="AA9332" t="s">
        <v>515</v>
      </c>
      <c r="AB9332" t="s">
        <v>507</v>
      </c>
      <c r="AC9332">
        <v>12</v>
      </c>
      <c r="AD9332">
        <v>1985</v>
      </c>
      <c r="AG9332" t="s">
        <v>508</v>
      </c>
      <c r="AH9332" t="s">
        <v>631</v>
      </c>
      <c r="AI9332">
        <v>2</v>
      </c>
      <c r="AJ9332" t="s">
        <v>507</v>
      </c>
      <c r="AK9332" t="s">
        <v>749</v>
      </c>
      <c r="AQ9332" t="s">
        <v>540</v>
      </c>
      <c r="AU9332" t="s">
        <v>508</v>
      </c>
      <c r="AV9332" t="s">
        <v>508</v>
      </c>
      <c r="AX9332" t="s">
        <v>550</v>
      </c>
      <c r="BS9332" t="s">
        <v>508</v>
      </c>
      <c r="BV9332" t="s">
        <v>508</v>
      </c>
      <c r="BW9332" t="s">
        <v>508</v>
      </c>
      <c r="BX9332" t="s">
        <v>508</v>
      </c>
    </row>
    <row r="9333" spans="1:76" ht="14.65" customHeight="1">
      <c r="A9333" s="82" t="s">
        <v>714</v>
      </c>
      <c r="B9333" t="s">
        <v>17</v>
      </c>
      <c r="C9333" t="b">
        <v>1</v>
      </c>
      <c r="D9333">
        <v>1745</v>
      </c>
      <c r="E9333" t="s">
        <v>8072</v>
      </c>
      <c r="F9333">
        <v>10869</v>
      </c>
      <c r="G9333" t="s">
        <v>8072</v>
      </c>
      <c r="H9333" t="s">
        <v>325</v>
      </c>
      <c r="I9333" t="s">
        <v>1990</v>
      </c>
      <c r="J9333" t="s">
        <v>8075</v>
      </c>
      <c r="K9333" t="s">
        <v>1544</v>
      </c>
      <c r="L9333" t="s">
        <v>539</v>
      </c>
      <c r="N9333" t="s">
        <v>506</v>
      </c>
      <c r="O9333" t="s">
        <v>507</v>
      </c>
      <c r="P9333" t="s">
        <v>507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508</v>
      </c>
      <c r="AA9333" t="s">
        <v>515</v>
      </c>
      <c r="AB9333" t="s">
        <v>507</v>
      </c>
      <c r="AC9333">
        <v>1</v>
      </c>
      <c r="AD9333">
        <v>2009</v>
      </c>
      <c r="AG9333" t="s">
        <v>508</v>
      </c>
      <c r="AH9333" t="s">
        <v>631</v>
      </c>
      <c r="AI9333">
        <v>2</v>
      </c>
      <c r="AJ9333" t="s">
        <v>507</v>
      </c>
      <c r="AK9333" t="s">
        <v>749</v>
      </c>
      <c r="AQ9333" t="s">
        <v>540</v>
      </c>
      <c r="AU9333" t="s">
        <v>508</v>
      </c>
      <c r="AV9333" t="s">
        <v>508</v>
      </c>
      <c r="AX9333" t="s">
        <v>550</v>
      </c>
      <c r="BS9333" t="s">
        <v>508</v>
      </c>
      <c r="BV9333" t="s">
        <v>508</v>
      </c>
      <c r="BW9333" t="s">
        <v>508</v>
      </c>
      <c r="BX9333" t="s">
        <v>508</v>
      </c>
    </row>
    <row r="9334" spans="1:76" ht="14.65" customHeight="1">
      <c r="A9334" s="82" t="s">
        <v>1346</v>
      </c>
      <c r="B9334" t="s">
        <v>20</v>
      </c>
      <c r="C9334" t="b">
        <v>1</v>
      </c>
      <c r="D9334">
        <v>56214</v>
      </c>
      <c r="E9334" t="s">
        <v>8076</v>
      </c>
      <c r="F9334">
        <v>10870</v>
      </c>
      <c r="G9334" t="s">
        <v>8077</v>
      </c>
      <c r="H9334" t="s">
        <v>324</v>
      </c>
      <c r="I9334" t="s">
        <v>4596</v>
      </c>
      <c r="J9334" t="s">
        <v>2937</v>
      </c>
      <c r="K9334" t="s">
        <v>568</v>
      </c>
      <c r="L9334" t="s">
        <v>569</v>
      </c>
      <c r="N9334" t="s">
        <v>506</v>
      </c>
      <c r="O9334" t="s">
        <v>507</v>
      </c>
      <c r="P9334" t="s">
        <v>507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508</v>
      </c>
      <c r="AA9334" t="s">
        <v>509</v>
      </c>
      <c r="AB9334" t="s">
        <v>510</v>
      </c>
      <c r="AC9334">
        <v>1</v>
      </c>
      <c r="AD9334">
        <v>1989</v>
      </c>
      <c r="AG9334" t="s">
        <v>508</v>
      </c>
      <c r="AH9334" t="s">
        <v>631</v>
      </c>
      <c r="AI9334">
        <v>2</v>
      </c>
      <c r="AJ9334" t="s">
        <v>507</v>
      </c>
      <c r="AK9334" t="s">
        <v>540</v>
      </c>
      <c r="AL9334" t="s">
        <v>512</v>
      </c>
      <c r="AU9334" t="s">
        <v>508</v>
      </c>
      <c r="AV9334" t="s">
        <v>508</v>
      </c>
      <c r="AX9334" t="s">
        <v>534</v>
      </c>
      <c r="BV9334" t="s">
        <v>510</v>
      </c>
      <c r="BW9334" t="s">
        <v>508</v>
      </c>
      <c r="BX9334" t="s">
        <v>510</v>
      </c>
    </row>
    <row r="9335" spans="1:76" ht="14.65" customHeight="1">
      <c r="A9335" s="82" t="s">
        <v>787</v>
      </c>
      <c r="B9335" t="s">
        <v>20</v>
      </c>
      <c r="C9335" t="b">
        <v>1</v>
      </c>
      <c r="D9335">
        <v>56214</v>
      </c>
      <c r="E9335" t="s">
        <v>8076</v>
      </c>
      <c r="F9335">
        <v>10870</v>
      </c>
      <c r="G9335" t="s">
        <v>8077</v>
      </c>
      <c r="H9335" t="s">
        <v>324</v>
      </c>
      <c r="I9335" t="s">
        <v>4596</v>
      </c>
      <c r="J9335" t="s">
        <v>2665</v>
      </c>
      <c r="K9335" t="s">
        <v>568</v>
      </c>
      <c r="L9335" t="s">
        <v>569</v>
      </c>
      <c r="N9335" t="s">
        <v>506</v>
      </c>
      <c r="O9335" t="s">
        <v>507</v>
      </c>
      <c r="P9335" t="s">
        <v>507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508</v>
      </c>
      <c r="AA9335" t="s">
        <v>509</v>
      </c>
      <c r="AB9335" t="s">
        <v>510</v>
      </c>
      <c r="AC9335">
        <v>6</v>
      </c>
      <c r="AD9335">
        <v>2002</v>
      </c>
      <c r="AG9335" t="s">
        <v>508</v>
      </c>
      <c r="AH9335" t="s">
        <v>631</v>
      </c>
      <c r="AI9335">
        <v>2</v>
      </c>
      <c r="AJ9335" t="s">
        <v>507</v>
      </c>
      <c r="AK9335" t="s">
        <v>540</v>
      </c>
      <c r="AL9335" t="s">
        <v>512</v>
      </c>
      <c r="AU9335" t="s">
        <v>508</v>
      </c>
      <c r="AV9335" t="s">
        <v>508</v>
      </c>
      <c r="AW9335">
        <v>0</v>
      </c>
      <c r="AX9335" t="s">
        <v>534</v>
      </c>
      <c r="BS9335" t="s">
        <v>508</v>
      </c>
      <c r="BV9335" t="s">
        <v>510</v>
      </c>
      <c r="BW9335" t="s">
        <v>508</v>
      </c>
      <c r="BX9335" t="s">
        <v>510</v>
      </c>
    </row>
    <row r="9336" spans="1:76" ht="14.65" customHeight="1">
      <c r="A9336" s="82" t="s">
        <v>787</v>
      </c>
      <c r="B9336" t="s">
        <v>20</v>
      </c>
      <c r="C9336" t="b">
        <v>1</v>
      </c>
      <c r="D9336">
        <v>56214</v>
      </c>
      <c r="E9336" t="s">
        <v>8076</v>
      </c>
      <c r="F9336">
        <v>10870</v>
      </c>
      <c r="G9336" t="s">
        <v>8077</v>
      </c>
      <c r="H9336" t="s">
        <v>324</v>
      </c>
      <c r="I9336" t="s">
        <v>4596</v>
      </c>
      <c r="J9336" t="s">
        <v>3846</v>
      </c>
      <c r="K9336" t="s">
        <v>568</v>
      </c>
      <c r="L9336" t="s">
        <v>569</v>
      </c>
      <c r="N9336" t="s">
        <v>506</v>
      </c>
      <c r="O9336" t="s">
        <v>507</v>
      </c>
      <c r="P9336" t="s">
        <v>507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508</v>
      </c>
      <c r="AA9336" t="s">
        <v>509</v>
      </c>
      <c r="AB9336" t="s">
        <v>510</v>
      </c>
      <c r="AC9336">
        <v>6</v>
      </c>
      <c r="AD9336">
        <v>2002</v>
      </c>
      <c r="AG9336" t="s">
        <v>508</v>
      </c>
      <c r="AH9336" t="s">
        <v>631</v>
      </c>
      <c r="AI9336">
        <v>2</v>
      </c>
      <c r="AJ9336" t="s">
        <v>507</v>
      </c>
      <c r="AK9336" t="s">
        <v>540</v>
      </c>
      <c r="AL9336" t="s">
        <v>512</v>
      </c>
      <c r="AU9336" t="s">
        <v>508</v>
      </c>
      <c r="AV9336" t="s">
        <v>508</v>
      </c>
      <c r="AW9336">
        <v>0</v>
      </c>
      <c r="AX9336" t="s">
        <v>534</v>
      </c>
      <c r="BS9336" t="s">
        <v>508</v>
      </c>
      <c r="BV9336" t="s">
        <v>510</v>
      </c>
      <c r="BW9336" t="s">
        <v>508</v>
      </c>
      <c r="BX9336" t="s">
        <v>510</v>
      </c>
    </row>
    <row r="9337" spans="1:76" ht="14.65" customHeight="1">
      <c r="A9337" s="82" t="s">
        <v>787</v>
      </c>
      <c r="B9337" t="s">
        <v>20</v>
      </c>
      <c r="C9337" t="b">
        <v>1</v>
      </c>
      <c r="D9337">
        <v>56214</v>
      </c>
      <c r="E9337" t="s">
        <v>8076</v>
      </c>
      <c r="F9337">
        <v>10870</v>
      </c>
      <c r="G9337" t="s">
        <v>8077</v>
      </c>
      <c r="H9337" t="s">
        <v>324</v>
      </c>
      <c r="I9337" t="s">
        <v>4596</v>
      </c>
      <c r="J9337" t="s">
        <v>2911</v>
      </c>
      <c r="K9337" t="s">
        <v>568</v>
      </c>
      <c r="L9337" t="s">
        <v>569</v>
      </c>
      <c r="N9337" t="s">
        <v>506</v>
      </c>
      <c r="O9337" t="s">
        <v>507</v>
      </c>
      <c r="P9337" t="s">
        <v>507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508</v>
      </c>
      <c r="AA9337" t="s">
        <v>509</v>
      </c>
      <c r="AB9337" t="s">
        <v>510</v>
      </c>
      <c r="AC9337">
        <v>6</v>
      </c>
      <c r="AD9337">
        <v>2002</v>
      </c>
      <c r="AG9337" t="s">
        <v>508</v>
      </c>
      <c r="AH9337" t="s">
        <v>631</v>
      </c>
      <c r="AI9337">
        <v>2</v>
      </c>
      <c r="AJ9337" t="s">
        <v>507</v>
      </c>
      <c r="AK9337" t="s">
        <v>540</v>
      </c>
      <c r="AL9337" t="s">
        <v>512</v>
      </c>
      <c r="AU9337" t="s">
        <v>508</v>
      </c>
      <c r="AV9337" t="s">
        <v>508</v>
      </c>
      <c r="AW9337">
        <v>0</v>
      </c>
      <c r="AX9337" t="s">
        <v>534</v>
      </c>
      <c r="BS9337" t="s">
        <v>508</v>
      </c>
      <c r="BV9337" t="s">
        <v>510</v>
      </c>
      <c r="BW9337" t="s">
        <v>508</v>
      </c>
      <c r="BX9337" t="s">
        <v>510</v>
      </c>
    </row>
    <row r="9338" spans="1:76" ht="14.65" customHeight="1">
      <c r="A9338" s="82" t="s">
        <v>810</v>
      </c>
      <c r="B9338" t="s">
        <v>13</v>
      </c>
      <c r="C9338" t="b">
        <v>1</v>
      </c>
      <c r="D9338">
        <v>56590</v>
      </c>
      <c r="E9338" t="s">
        <v>7256</v>
      </c>
      <c r="F9338">
        <v>10872</v>
      </c>
      <c r="G9338" t="s">
        <v>8078</v>
      </c>
      <c r="H9338" t="s">
        <v>328</v>
      </c>
      <c r="I9338" t="s">
        <v>4051</v>
      </c>
      <c r="J9338" t="s">
        <v>503</v>
      </c>
      <c r="K9338" t="s">
        <v>531</v>
      </c>
      <c r="L9338" t="s">
        <v>532</v>
      </c>
      <c r="N9338" t="s">
        <v>506</v>
      </c>
      <c r="O9338" t="s">
        <v>507</v>
      </c>
      <c r="P9338" t="s">
        <v>507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508</v>
      </c>
      <c r="AA9338" t="s">
        <v>515</v>
      </c>
      <c r="AB9338" t="s">
        <v>507</v>
      </c>
      <c r="AC9338">
        <v>10</v>
      </c>
      <c r="AD9338">
        <v>1988</v>
      </c>
      <c r="AG9338" t="s">
        <v>508</v>
      </c>
      <c r="AH9338" t="s">
        <v>631</v>
      </c>
      <c r="AI9338">
        <v>2</v>
      </c>
      <c r="AJ9338" t="s">
        <v>507</v>
      </c>
      <c r="AK9338" t="s">
        <v>533</v>
      </c>
      <c r="AU9338" t="s">
        <v>508</v>
      </c>
      <c r="AX9338" t="s">
        <v>513</v>
      </c>
    </row>
    <row r="9339" spans="1:76" ht="14.65" customHeight="1">
      <c r="A9339" s="82" t="s">
        <v>708</v>
      </c>
      <c r="B9339" t="s">
        <v>18</v>
      </c>
      <c r="C9339" t="b">
        <v>1</v>
      </c>
      <c r="D9339">
        <v>4397</v>
      </c>
      <c r="E9339" t="s">
        <v>8079</v>
      </c>
      <c r="F9339">
        <v>10873</v>
      </c>
      <c r="G9339" t="s">
        <v>8080</v>
      </c>
      <c r="H9339" t="s">
        <v>356</v>
      </c>
      <c r="I9339" t="s">
        <v>1229</v>
      </c>
      <c r="J9339" t="s">
        <v>2937</v>
      </c>
      <c r="K9339" t="s">
        <v>1171</v>
      </c>
      <c r="L9339" t="s">
        <v>539</v>
      </c>
      <c r="N9339" t="s">
        <v>506</v>
      </c>
      <c r="O9339" t="s">
        <v>507</v>
      </c>
      <c r="P9339" t="s">
        <v>507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508</v>
      </c>
      <c r="AA9339" t="s">
        <v>515</v>
      </c>
      <c r="AB9339" t="s">
        <v>507</v>
      </c>
      <c r="AC9339">
        <v>7</v>
      </c>
      <c r="AD9339">
        <v>1987</v>
      </c>
      <c r="AG9339" t="s">
        <v>508</v>
      </c>
      <c r="AH9339" t="s">
        <v>631</v>
      </c>
      <c r="AI9339">
        <v>2</v>
      </c>
      <c r="AJ9339" t="s">
        <v>507</v>
      </c>
      <c r="AK9339" t="s">
        <v>1172</v>
      </c>
      <c r="AQ9339" t="s">
        <v>1172</v>
      </c>
      <c r="AU9339" t="s">
        <v>508</v>
      </c>
      <c r="AV9339" t="s">
        <v>508</v>
      </c>
      <c r="AX9339" t="s">
        <v>550</v>
      </c>
      <c r="BS9339" t="s">
        <v>508</v>
      </c>
      <c r="BV9339" t="s">
        <v>508</v>
      </c>
      <c r="BW9339" t="s">
        <v>508</v>
      </c>
      <c r="BX9339" t="s">
        <v>508</v>
      </c>
    </row>
    <row r="9340" spans="1:76" ht="14.65" customHeight="1">
      <c r="A9340" s="82" t="s">
        <v>810</v>
      </c>
      <c r="B9340" t="s">
        <v>18</v>
      </c>
      <c r="C9340" t="b">
        <v>1</v>
      </c>
      <c r="D9340">
        <v>4397</v>
      </c>
      <c r="E9340" t="s">
        <v>8079</v>
      </c>
      <c r="F9340">
        <v>10873</v>
      </c>
      <c r="G9340" t="s">
        <v>8080</v>
      </c>
      <c r="H9340" t="s">
        <v>356</v>
      </c>
      <c r="I9340" t="s">
        <v>1229</v>
      </c>
      <c r="J9340" t="s">
        <v>2665</v>
      </c>
      <c r="K9340" t="s">
        <v>1171</v>
      </c>
      <c r="L9340" t="s">
        <v>539</v>
      </c>
      <c r="N9340" t="s">
        <v>506</v>
      </c>
      <c r="O9340" t="s">
        <v>507</v>
      </c>
      <c r="P9340" t="s">
        <v>507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508</v>
      </c>
      <c r="AA9340" t="s">
        <v>515</v>
      </c>
      <c r="AB9340" t="s">
        <v>507</v>
      </c>
      <c r="AC9340">
        <v>11</v>
      </c>
      <c r="AD9340">
        <v>1988</v>
      </c>
      <c r="AG9340" t="s">
        <v>508</v>
      </c>
      <c r="AH9340" t="s">
        <v>631</v>
      </c>
      <c r="AI9340">
        <v>2</v>
      </c>
      <c r="AJ9340" t="s">
        <v>507</v>
      </c>
      <c r="AK9340" t="s">
        <v>1172</v>
      </c>
      <c r="AQ9340" t="s">
        <v>1172</v>
      </c>
      <c r="AU9340" t="s">
        <v>508</v>
      </c>
      <c r="AV9340" t="s">
        <v>508</v>
      </c>
      <c r="AX9340" t="s">
        <v>550</v>
      </c>
      <c r="BS9340" t="s">
        <v>508</v>
      </c>
      <c r="BV9340" t="s">
        <v>508</v>
      </c>
      <c r="BW9340" t="s">
        <v>508</v>
      </c>
      <c r="BX9340" t="s">
        <v>508</v>
      </c>
    </row>
    <row r="9341" spans="1:76" ht="14.65" customHeight="1">
      <c r="A9341" s="82" t="s">
        <v>810</v>
      </c>
      <c r="B9341" t="s">
        <v>18</v>
      </c>
      <c r="C9341" t="b">
        <v>1</v>
      </c>
      <c r="D9341">
        <v>4397</v>
      </c>
      <c r="E9341" t="s">
        <v>8079</v>
      </c>
      <c r="F9341">
        <v>10873</v>
      </c>
      <c r="G9341" t="s">
        <v>8080</v>
      </c>
      <c r="H9341" t="s">
        <v>356</v>
      </c>
      <c r="I9341" t="s">
        <v>1229</v>
      </c>
      <c r="J9341" t="s">
        <v>3846</v>
      </c>
      <c r="K9341" t="s">
        <v>1171</v>
      </c>
      <c r="L9341" t="s">
        <v>539</v>
      </c>
      <c r="N9341" t="s">
        <v>506</v>
      </c>
      <c r="O9341" t="s">
        <v>507</v>
      </c>
      <c r="P9341" t="s">
        <v>507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508</v>
      </c>
      <c r="AA9341" t="s">
        <v>515</v>
      </c>
      <c r="AB9341" t="s">
        <v>507</v>
      </c>
      <c r="AC9341">
        <v>11</v>
      </c>
      <c r="AD9341">
        <v>1988</v>
      </c>
      <c r="AG9341" t="s">
        <v>508</v>
      </c>
      <c r="AH9341" t="s">
        <v>631</v>
      </c>
      <c r="AI9341">
        <v>2</v>
      </c>
      <c r="AJ9341" t="s">
        <v>507</v>
      </c>
      <c r="AK9341" t="s">
        <v>1172</v>
      </c>
      <c r="AQ9341" t="s">
        <v>1172</v>
      </c>
      <c r="AU9341" t="s">
        <v>508</v>
      </c>
      <c r="AV9341" t="s">
        <v>508</v>
      </c>
      <c r="AX9341" t="s">
        <v>550</v>
      </c>
      <c r="BS9341" t="s">
        <v>508</v>
      </c>
      <c r="BV9341" t="s">
        <v>508</v>
      </c>
      <c r="BW9341" t="s">
        <v>508</v>
      </c>
      <c r="BX9341" t="s">
        <v>508</v>
      </c>
    </row>
    <row r="9342" spans="1:76" ht="14.65" customHeight="1">
      <c r="A9342" s="82" t="s">
        <v>1346</v>
      </c>
      <c r="B9342" t="s">
        <v>18</v>
      </c>
      <c r="C9342" t="b">
        <v>1</v>
      </c>
      <c r="D9342">
        <v>4397</v>
      </c>
      <c r="E9342" t="s">
        <v>8079</v>
      </c>
      <c r="F9342">
        <v>10874</v>
      </c>
      <c r="G9342" t="s">
        <v>8081</v>
      </c>
      <c r="H9342" t="s">
        <v>356</v>
      </c>
      <c r="I9342" t="s">
        <v>1229</v>
      </c>
      <c r="J9342" t="s">
        <v>2911</v>
      </c>
      <c r="K9342" t="s">
        <v>1171</v>
      </c>
      <c r="L9342" t="s">
        <v>539</v>
      </c>
      <c r="N9342" t="s">
        <v>506</v>
      </c>
      <c r="O9342" t="s">
        <v>507</v>
      </c>
      <c r="P9342" t="s">
        <v>507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508</v>
      </c>
      <c r="AA9342" t="s">
        <v>515</v>
      </c>
      <c r="AB9342" t="s">
        <v>507</v>
      </c>
      <c r="AC9342">
        <v>11</v>
      </c>
      <c r="AD9342">
        <v>1989</v>
      </c>
      <c r="AG9342" t="s">
        <v>508</v>
      </c>
      <c r="AH9342" t="s">
        <v>631</v>
      </c>
      <c r="AI9342">
        <v>2</v>
      </c>
      <c r="AJ9342" t="s">
        <v>507</v>
      </c>
      <c r="AK9342" t="s">
        <v>1172</v>
      </c>
      <c r="AQ9342" t="s">
        <v>1172</v>
      </c>
      <c r="AU9342" t="s">
        <v>508</v>
      </c>
      <c r="AX9342" t="s">
        <v>550</v>
      </c>
      <c r="BV9342" t="s">
        <v>508</v>
      </c>
      <c r="BW9342" t="s">
        <v>508</v>
      </c>
      <c r="BX9342" t="s">
        <v>508</v>
      </c>
    </row>
    <row r="9343" spans="1:76" ht="14.65" customHeight="1">
      <c r="A9343" s="82" t="s">
        <v>1346</v>
      </c>
      <c r="B9343" t="s">
        <v>18</v>
      </c>
      <c r="C9343" t="b">
        <v>1</v>
      </c>
      <c r="D9343">
        <v>4397</v>
      </c>
      <c r="E9343" t="s">
        <v>8079</v>
      </c>
      <c r="F9343">
        <v>10874</v>
      </c>
      <c r="G9343" t="s">
        <v>8081</v>
      </c>
      <c r="H9343" t="s">
        <v>356</v>
      </c>
      <c r="I9343" t="s">
        <v>1229</v>
      </c>
      <c r="J9343" t="s">
        <v>7286</v>
      </c>
      <c r="K9343" t="s">
        <v>1171</v>
      </c>
      <c r="L9343" t="s">
        <v>539</v>
      </c>
      <c r="N9343" t="s">
        <v>506</v>
      </c>
      <c r="O9343" t="s">
        <v>507</v>
      </c>
      <c r="P9343" t="s">
        <v>507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508</v>
      </c>
      <c r="AA9343" t="s">
        <v>515</v>
      </c>
      <c r="AB9343" t="s">
        <v>507</v>
      </c>
      <c r="AC9343">
        <v>12</v>
      </c>
      <c r="AD9343">
        <v>1989</v>
      </c>
      <c r="AG9343" t="s">
        <v>508</v>
      </c>
      <c r="AH9343" t="s">
        <v>631</v>
      </c>
      <c r="AI9343">
        <v>2</v>
      </c>
      <c r="AJ9343" t="s">
        <v>507</v>
      </c>
      <c r="AK9343" t="s">
        <v>1172</v>
      </c>
      <c r="AQ9343" t="s">
        <v>1172</v>
      </c>
      <c r="AU9343" t="s">
        <v>508</v>
      </c>
      <c r="AX9343" t="s">
        <v>550</v>
      </c>
      <c r="BV9343" t="s">
        <v>508</v>
      </c>
      <c r="BW9343" t="s">
        <v>508</v>
      </c>
      <c r="BX9343" t="s">
        <v>508</v>
      </c>
    </row>
    <row r="9344" spans="1:76" ht="14.65" customHeight="1">
      <c r="A9344" s="82" t="s">
        <v>1346</v>
      </c>
      <c r="B9344" t="s">
        <v>18</v>
      </c>
      <c r="C9344" t="b">
        <v>1</v>
      </c>
      <c r="D9344">
        <v>4397</v>
      </c>
      <c r="E9344" t="s">
        <v>8079</v>
      </c>
      <c r="F9344">
        <v>10874</v>
      </c>
      <c r="G9344" t="s">
        <v>8081</v>
      </c>
      <c r="H9344" t="s">
        <v>356</v>
      </c>
      <c r="I9344" t="s">
        <v>1229</v>
      </c>
      <c r="J9344" t="s">
        <v>7287</v>
      </c>
      <c r="K9344" t="s">
        <v>1171</v>
      </c>
      <c r="L9344" t="s">
        <v>539</v>
      </c>
      <c r="N9344" t="s">
        <v>506</v>
      </c>
      <c r="O9344" t="s">
        <v>507</v>
      </c>
      <c r="P9344" t="s">
        <v>507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508</v>
      </c>
      <c r="AA9344" t="s">
        <v>515</v>
      </c>
      <c r="AB9344" t="s">
        <v>507</v>
      </c>
      <c r="AC9344">
        <v>12</v>
      </c>
      <c r="AD9344">
        <v>1989</v>
      </c>
      <c r="AG9344" t="s">
        <v>508</v>
      </c>
      <c r="AH9344" t="s">
        <v>631</v>
      </c>
      <c r="AI9344">
        <v>2</v>
      </c>
      <c r="AJ9344" t="s">
        <v>507</v>
      </c>
      <c r="AK9344" t="s">
        <v>1172</v>
      </c>
      <c r="AQ9344" t="s">
        <v>1172</v>
      </c>
      <c r="AU9344" t="s">
        <v>508</v>
      </c>
      <c r="AX9344" t="s">
        <v>550</v>
      </c>
      <c r="BV9344" t="s">
        <v>508</v>
      </c>
      <c r="BW9344" t="s">
        <v>508</v>
      </c>
      <c r="BX9344" t="s">
        <v>508</v>
      </c>
    </row>
    <row r="9345" spans="1:76" ht="14.65" customHeight="1">
      <c r="A9345" s="82" t="s">
        <v>810</v>
      </c>
      <c r="B9345" t="s">
        <v>18</v>
      </c>
      <c r="C9345" t="b">
        <v>1</v>
      </c>
      <c r="D9345">
        <v>4397</v>
      </c>
      <c r="E9345" t="s">
        <v>8079</v>
      </c>
      <c r="F9345">
        <v>10875</v>
      </c>
      <c r="G9345" t="s">
        <v>8082</v>
      </c>
      <c r="H9345" t="s">
        <v>356</v>
      </c>
      <c r="I9345" t="s">
        <v>1229</v>
      </c>
      <c r="J9345" t="s">
        <v>7288</v>
      </c>
      <c r="K9345" t="s">
        <v>1171</v>
      </c>
      <c r="L9345" t="s">
        <v>539</v>
      </c>
      <c r="N9345" t="s">
        <v>506</v>
      </c>
      <c r="O9345" t="s">
        <v>507</v>
      </c>
      <c r="P9345" t="s">
        <v>507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508</v>
      </c>
      <c r="AA9345" t="s">
        <v>515</v>
      </c>
      <c r="AB9345" t="s">
        <v>507</v>
      </c>
      <c r="AC9345">
        <v>12</v>
      </c>
      <c r="AD9345">
        <v>1988</v>
      </c>
      <c r="AG9345" t="s">
        <v>508</v>
      </c>
      <c r="AH9345" t="s">
        <v>631</v>
      </c>
      <c r="AI9345">
        <v>2</v>
      </c>
      <c r="AJ9345" t="s">
        <v>507</v>
      </c>
      <c r="AK9345" t="s">
        <v>1172</v>
      </c>
      <c r="AQ9345" t="s">
        <v>1172</v>
      </c>
      <c r="AU9345" t="s">
        <v>508</v>
      </c>
      <c r="AX9345" t="s">
        <v>550</v>
      </c>
      <c r="BV9345" t="s">
        <v>508</v>
      </c>
      <c r="BW9345" t="s">
        <v>508</v>
      </c>
      <c r="BX9345" t="s">
        <v>508</v>
      </c>
    </row>
    <row r="9346" spans="1:76" ht="14.65" customHeight="1">
      <c r="A9346" s="82" t="s">
        <v>810</v>
      </c>
      <c r="B9346" t="s">
        <v>18</v>
      </c>
      <c r="C9346" t="b">
        <v>1</v>
      </c>
      <c r="D9346">
        <v>4397</v>
      </c>
      <c r="E9346" t="s">
        <v>8079</v>
      </c>
      <c r="F9346">
        <v>10875</v>
      </c>
      <c r="G9346" t="s">
        <v>8082</v>
      </c>
      <c r="H9346" t="s">
        <v>356</v>
      </c>
      <c r="I9346" t="s">
        <v>1229</v>
      </c>
      <c r="J9346" t="s">
        <v>7215</v>
      </c>
      <c r="K9346" t="s">
        <v>1171</v>
      </c>
      <c r="L9346" t="s">
        <v>539</v>
      </c>
      <c r="N9346" t="s">
        <v>506</v>
      </c>
      <c r="O9346" t="s">
        <v>507</v>
      </c>
      <c r="P9346" t="s">
        <v>507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508</v>
      </c>
      <c r="AA9346" t="s">
        <v>515</v>
      </c>
      <c r="AB9346" t="s">
        <v>507</v>
      </c>
      <c r="AC9346">
        <v>12</v>
      </c>
      <c r="AD9346">
        <v>1988</v>
      </c>
      <c r="AG9346" t="s">
        <v>508</v>
      </c>
      <c r="AH9346" t="s">
        <v>631</v>
      </c>
      <c r="AI9346">
        <v>2</v>
      </c>
      <c r="AJ9346" t="s">
        <v>507</v>
      </c>
      <c r="AK9346" t="s">
        <v>1172</v>
      </c>
      <c r="AQ9346" t="s">
        <v>1172</v>
      </c>
      <c r="AU9346" t="s">
        <v>508</v>
      </c>
      <c r="AX9346" t="s">
        <v>550</v>
      </c>
      <c r="BV9346" t="s">
        <v>508</v>
      </c>
      <c r="BW9346" t="s">
        <v>508</v>
      </c>
      <c r="BX9346" t="s">
        <v>508</v>
      </c>
    </row>
    <row r="9347" spans="1:76" ht="14.65" customHeight="1">
      <c r="A9347" s="82" t="s">
        <v>1346</v>
      </c>
      <c r="B9347" t="s">
        <v>18</v>
      </c>
      <c r="C9347" t="b">
        <v>1</v>
      </c>
      <c r="D9347">
        <v>4397</v>
      </c>
      <c r="E9347" t="s">
        <v>8079</v>
      </c>
      <c r="F9347">
        <v>10875</v>
      </c>
      <c r="G9347" t="s">
        <v>8082</v>
      </c>
      <c r="H9347" t="s">
        <v>356</v>
      </c>
      <c r="I9347" t="s">
        <v>1229</v>
      </c>
      <c r="J9347" t="s">
        <v>4693</v>
      </c>
      <c r="K9347" t="s">
        <v>1171</v>
      </c>
      <c r="L9347" t="s">
        <v>539</v>
      </c>
      <c r="N9347" t="s">
        <v>506</v>
      </c>
      <c r="O9347" t="s">
        <v>507</v>
      </c>
      <c r="P9347" t="s">
        <v>507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508</v>
      </c>
      <c r="AA9347" t="s">
        <v>515</v>
      </c>
      <c r="AB9347" t="s">
        <v>507</v>
      </c>
      <c r="AC9347">
        <v>8</v>
      </c>
      <c r="AD9347">
        <v>1989</v>
      </c>
      <c r="AG9347" t="s">
        <v>508</v>
      </c>
      <c r="AH9347" t="s">
        <v>631</v>
      </c>
      <c r="AI9347">
        <v>2</v>
      </c>
      <c r="AJ9347" t="s">
        <v>507</v>
      </c>
      <c r="AK9347" t="s">
        <v>1172</v>
      </c>
      <c r="AQ9347" t="s">
        <v>1172</v>
      </c>
      <c r="AU9347" t="s">
        <v>508</v>
      </c>
      <c r="AX9347" t="s">
        <v>550</v>
      </c>
      <c r="BV9347" t="s">
        <v>508</v>
      </c>
      <c r="BW9347" t="s">
        <v>508</v>
      </c>
      <c r="BX9347" t="s">
        <v>508</v>
      </c>
    </row>
    <row r="9348" spans="1:76" ht="14.65" customHeight="1">
      <c r="A9348" s="82" t="s">
        <v>670</v>
      </c>
      <c r="B9348" t="s">
        <v>18</v>
      </c>
      <c r="C9348" t="b">
        <v>1</v>
      </c>
      <c r="D9348">
        <v>49899</v>
      </c>
      <c r="E9348" t="s">
        <v>7838</v>
      </c>
      <c r="F9348">
        <v>10878</v>
      </c>
      <c r="G9348" t="s">
        <v>8083</v>
      </c>
      <c r="H9348" t="s">
        <v>356</v>
      </c>
      <c r="I9348" t="s">
        <v>1216</v>
      </c>
      <c r="J9348" t="s">
        <v>8084</v>
      </c>
      <c r="K9348" t="s">
        <v>1171</v>
      </c>
      <c r="L9348" t="s">
        <v>539</v>
      </c>
      <c r="N9348" t="s">
        <v>742</v>
      </c>
      <c r="O9348" t="s">
        <v>507</v>
      </c>
      <c r="P9348" t="s">
        <v>507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508</v>
      </c>
      <c r="AA9348" t="s">
        <v>515</v>
      </c>
      <c r="AB9348" t="s">
        <v>507</v>
      </c>
      <c r="AC9348">
        <v>7</v>
      </c>
      <c r="AD9348">
        <v>1982</v>
      </c>
      <c r="AG9348" t="s">
        <v>508</v>
      </c>
      <c r="AH9348" t="s">
        <v>631</v>
      </c>
      <c r="AI9348">
        <v>2</v>
      </c>
      <c r="AJ9348" t="s">
        <v>507</v>
      </c>
      <c r="AK9348" t="s">
        <v>1172</v>
      </c>
      <c r="AQ9348" t="s">
        <v>1172</v>
      </c>
      <c r="AU9348" t="s">
        <v>508</v>
      </c>
      <c r="AV9348" t="s">
        <v>508</v>
      </c>
      <c r="AX9348" t="s">
        <v>550</v>
      </c>
      <c r="BV9348" t="s">
        <v>508</v>
      </c>
    </row>
    <row r="9349" spans="1:76" ht="14.65" customHeight="1">
      <c r="A9349" s="82" t="s">
        <v>743</v>
      </c>
      <c r="B9349" t="s">
        <v>18</v>
      </c>
      <c r="C9349" t="b">
        <v>1</v>
      </c>
      <c r="D9349">
        <v>49899</v>
      </c>
      <c r="E9349" t="s">
        <v>7838</v>
      </c>
      <c r="F9349">
        <v>10879</v>
      </c>
      <c r="G9349" t="s">
        <v>8085</v>
      </c>
      <c r="H9349" t="s">
        <v>356</v>
      </c>
      <c r="I9349" t="s">
        <v>1216</v>
      </c>
      <c r="J9349" t="s">
        <v>2937</v>
      </c>
      <c r="K9349" t="s">
        <v>1171</v>
      </c>
      <c r="L9349" t="s">
        <v>539</v>
      </c>
      <c r="N9349" t="s">
        <v>742</v>
      </c>
      <c r="O9349" t="s">
        <v>507</v>
      </c>
      <c r="P9349" t="s">
        <v>507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508</v>
      </c>
      <c r="AA9349" t="s">
        <v>515</v>
      </c>
      <c r="AB9349" t="s">
        <v>507</v>
      </c>
      <c r="AC9349">
        <v>3</v>
      </c>
      <c r="AD9349">
        <v>1990</v>
      </c>
      <c r="AG9349" t="s">
        <v>508</v>
      </c>
      <c r="AH9349" t="s">
        <v>631</v>
      </c>
      <c r="AI9349">
        <v>2</v>
      </c>
      <c r="AJ9349" t="s">
        <v>507</v>
      </c>
      <c r="AK9349" t="s">
        <v>1172</v>
      </c>
      <c r="AQ9349" t="s">
        <v>1172</v>
      </c>
      <c r="AU9349" t="s">
        <v>508</v>
      </c>
      <c r="AV9349" t="s">
        <v>508</v>
      </c>
      <c r="AX9349" t="s">
        <v>550</v>
      </c>
      <c r="BV9349" t="s">
        <v>508</v>
      </c>
    </row>
    <row r="9350" spans="1:76" ht="14.65" customHeight="1">
      <c r="A9350" s="82" t="s">
        <v>743</v>
      </c>
      <c r="B9350" t="s">
        <v>18</v>
      </c>
      <c r="C9350" t="b">
        <v>1</v>
      </c>
      <c r="D9350">
        <v>49899</v>
      </c>
      <c r="E9350" t="s">
        <v>7838</v>
      </c>
      <c r="F9350">
        <v>10879</v>
      </c>
      <c r="G9350" t="s">
        <v>8085</v>
      </c>
      <c r="H9350" t="s">
        <v>356</v>
      </c>
      <c r="I9350" t="s">
        <v>1216</v>
      </c>
      <c r="J9350" t="s">
        <v>2665</v>
      </c>
      <c r="K9350" t="s">
        <v>1171</v>
      </c>
      <c r="L9350" t="s">
        <v>539</v>
      </c>
      <c r="N9350" t="s">
        <v>742</v>
      </c>
      <c r="O9350" t="s">
        <v>507</v>
      </c>
      <c r="P9350" t="s">
        <v>507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508</v>
      </c>
      <c r="AA9350" t="s">
        <v>515</v>
      </c>
      <c r="AB9350" t="s">
        <v>507</v>
      </c>
      <c r="AC9350">
        <v>3</v>
      </c>
      <c r="AD9350">
        <v>1990</v>
      </c>
      <c r="AG9350" t="s">
        <v>508</v>
      </c>
      <c r="AH9350" t="s">
        <v>631</v>
      </c>
      <c r="AI9350">
        <v>2</v>
      </c>
      <c r="AJ9350" t="s">
        <v>507</v>
      </c>
      <c r="AK9350" t="s">
        <v>1172</v>
      </c>
      <c r="AQ9350" t="s">
        <v>1172</v>
      </c>
      <c r="AU9350" t="s">
        <v>508</v>
      </c>
      <c r="AV9350" t="s">
        <v>508</v>
      </c>
      <c r="AX9350" t="s">
        <v>550</v>
      </c>
      <c r="BV9350" t="s">
        <v>508</v>
      </c>
    </row>
    <row r="9351" spans="1:76" ht="14.65" customHeight="1">
      <c r="A9351" s="82" t="s">
        <v>743</v>
      </c>
      <c r="B9351" t="s">
        <v>18</v>
      </c>
      <c r="C9351" t="b">
        <v>1</v>
      </c>
      <c r="D9351">
        <v>49899</v>
      </c>
      <c r="E9351" t="s">
        <v>7838</v>
      </c>
      <c r="F9351">
        <v>10879</v>
      </c>
      <c r="G9351" t="s">
        <v>8085</v>
      </c>
      <c r="H9351" t="s">
        <v>356</v>
      </c>
      <c r="I9351" t="s">
        <v>1216</v>
      </c>
      <c r="J9351" t="s">
        <v>3846</v>
      </c>
      <c r="K9351" t="s">
        <v>1171</v>
      </c>
      <c r="L9351" t="s">
        <v>539</v>
      </c>
      <c r="N9351" t="s">
        <v>742</v>
      </c>
      <c r="O9351" t="s">
        <v>507</v>
      </c>
      <c r="P9351" t="s">
        <v>507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508</v>
      </c>
      <c r="AA9351" t="s">
        <v>515</v>
      </c>
      <c r="AB9351" t="s">
        <v>507</v>
      </c>
      <c r="AC9351">
        <v>3</v>
      </c>
      <c r="AD9351">
        <v>1990</v>
      </c>
      <c r="AG9351" t="s">
        <v>508</v>
      </c>
      <c r="AH9351" t="s">
        <v>631</v>
      </c>
      <c r="AI9351">
        <v>2</v>
      </c>
      <c r="AJ9351" t="s">
        <v>507</v>
      </c>
      <c r="AK9351" t="s">
        <v>1172</v>
      </c>
      <c r="AQ9351" t="s">
        <v>1172</v>
      </c>
      <c r="AU9351" t="s">
        <v>508</v>
      </c>
      <c r="AV9351" t="s">
        <v>508</v>
      </c>
      <c r="AX9351" t="s">
        <v>550</v>
      </c>
      <c r="BV9351" t="s">
        <v>508</v>
      </c>
    </row>
    <row r="9352" spans="1:76" ht="14.65" customHeight="1">
      <c r="A9352" s="82" t="s">
        <v>708</v>
      </c>
      <c r="B9352" t="s">
        <v>13</v>
      </c>
      <c r="C9352" t="b">
        <v>1</v>
      </c>
      <c r="D9352">
        <v>12239</v>
      </c>
      <c r="E9352" t="s">
        <v>8086</v>
      </c>
      <c r="F9352">
        <v>10880</v>
      </c>
      <c r="G9352" t="s">
        <v>8087</v>
      </c>
      <c r="H9352" t="s">
        <v>356</v>
      </c>
      <c r="I9352" t="s">
        <v>959</v>
      </c>
      <c r="J9352" t="s">
        <v>2937</v>
      </c>
      <c r="K9352" t="s">
        <v>531</v>
      </c>
      <c r="L9352" t="s">
        <v>532</v>
      </c>
      <c r="N9352" t="s">
        <v>506</v>
      </c>
      <c r="O9352" t="s">
        <v>507</v>
      </c>
      <c r="P9352" t="s">
        <v>507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508</v>
      </c>
      <c r="AA9352" t="s">
        <v>515</v>
      </c>
      <c r="AB9352" t="s">
        <v>507</v>
      </c>
      <c r="AC9352">
        <v>3</v>
      </c>
      <c r="AD9352">
        <v>1987</v>
      </c>
      <c r="AG9352" t="s">
        <v>508</v>
      </c>
      <c r="AH9352" t="s">
        <v>631</v>
      </c>
      <c r="AI9352">
        <v>2</v>
      </c>
      <c r="AJ9352" t="s">
        <v>507</v>
      </c>
      <c r="AK9352" t="s">
        <v>533</v>
      </c>
      <c r="AU9352" t="s">
        <v>508</v>
      </c>
      <c r="AW9352">
        <v>0</v>
      </c>
      <c r="AX9352" t="s">
        <v>534</v>
      </c>
    </row>
    <row r="9353" spans="1:76" ht="14.65" customHeight="1">
      <c r="A9353" s="82" t="s">
        <v>709</v>
      </c>
      <c r="B9353" t="s">
        <v>13</v>
      </c>
      <c r="C9353" t="b">
        <v>1</v>
      </c>
      <c r="D9353">
        <v>16997</v>
      </c>
      <c r="E9353" t="s">
        <v>8088</v>
      </c>
      <c r="F9353">
        <v>10881</v>
      </c>
      <c r="G9353" t="s">
        <v>8089</v>
      </c>
      <c r="H9353" t="s">
        <v>356</v>
      </c>
      <c r="I9353" t="s">
        <v>959</v>
      </c>
      <c r="J9353" t="s">
        <v>2937</v>
      </c>
      <c r="K9353" t="s">
        <v>531</v>
      </c>
      <c r="L9353" t="s">
        <v>532</v>
      </c>
      <c r="N9353" t="s">
        <v>506</v>
      </c>
      <c r="O9353" t="s">
        <v>507</v>
      </c>
      <c r="P9353" t="s">
        <v>507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508</v>
      </c>
      <c r="AA9353" t="s">
        <v>515</v>
      </c>
      <c r="AB9353" t="s">
        <v>507</v>
      </c>
      <c r="AC9353">
        <v>12</v>
      </c>
      <c r="AD9353">
        <v>1986</v>
      </c>
      <c r="AG9353" t="s">
        <v>508</v>
      </c>
      <c r="AH9353" t="s">
        <v>631</v>
      </c>
      <c r="AI9353">
        <v>2</v>
      </c>
      <c r="AJ9353" t="s">
        <v>507</v>
      </c>
      <c r="AK9353" t="s">
        <v>533</v>
      </c>
      <c r="AW9353">
        <v>0</v>
      </c>
      <c r="AX9353" t="s">
        <v>534</v>
      </c>
    </row>
    <row r="9354" spans="1:76" ht="14.65" customHeight="1">
      <c r="A9354" s="82" t="s">
        <v>709</v>
      </c>
      <c r="B9354" t="s">
        <v>13</v>
      </c>
      <c r="C9354" t="b">
        <v>1</v>
      </c>
      <c r="D9354">
        <v>12239</v>
      </c>
      <c r="E9354" t="s">
        <v>8086</v>
      </c>
      <c r="F9354">
        <v>10882</v>
      </c>
      <c r="G9354" t="s">
        <v>8090</v>
      </c>
      <c r="H9354" t="s">
        <v>356</v>
      </c>
      <c r="I9354" t="s">
        <v>959</v>
      </c>
      <c r="J9354" t="s">
        <v>2937</v>
      </c>
      <c r="K9354" t="s">
        <v>531</v>
      </c>
      <c r="L9354" t="s">
        <v>532</v>
      </c>
      <c r="N9354" t="s">
        <v>506</v>
      </c>
      <c r="O9354" t="s">
        <v>507</v>
      </c>
      <c r="P9354" t="s">
        <v>507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508</v>
      </c>
      <c r="AA9354" t="s">
        <v>515</v>
      </c>
      <c r="AB9354" t="s">
        <v>507</v>
      </c>
      <c r="AC9354">
        <v>12</v>
      </c>
      <c r="AD9354">
        <v>1986</v>
      </c>
      <c r="AG9354" t="s">
        <v>508</v>
      </c>
      <c r="AH9354" t="s">
        <v>631</v>
      </c>
      <c r="AI9354">
        <v>2</v>
      </c>
      <c r="AJ9354" t="s">
        <v>507</v>
      </c>
      <c r="AK9354" t="s">
        <v>533</v>
      </c>
      <c r="AW9354">
        <v>0</v>
      </c>
      <c r="AX9354" t="s">
        <v>513</v>
      </c>
    </row>
    <row r="9355" spans="1:76" ht="14.65" customHeight="1">
      <c r="A9355" s="82" t="s">
        <v>830</v>
      </c>
      <c r="B9355" t="s">
        <v>20</v>
      </c>
      <c r="C9355" t="b">
        <v>0</v>
      </c>
      <c r="D9355">
        <v>12258</v>
      </c>
      <c r="E9355" t="s">
        <v>8091</v>
      </c>
      <c r="F9355">
        <v>10883</v>
      </c>
      <c r="G9355" t="s">
        <v>8092</v>
      </c>
      <c r="H9355" t="s">
        <v>343</v>
      </c>
      <c r="I9355" t="s">
        <v>4027</v>
      </c>
      <c r="J9355" t="s">
        <v>1249</v>
      </c>
      <c r="K9355" t="s">
        <v>568</v>
      </c>
      <c r="L9355" t="s">
        <v>569</v>
      </c>
      <c r="N9355" t="s">
        <v>506</v>
      </c>
      <c r="O9355" t="s">
        <v>507</v>
      </c>
      <c r="P9355" t="s">
        <v>507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508</v>
      </c>
      <c r="AA9355" t="s">
        <v>515</v>
      </c>
      <c r="AB9355" t="s">
        <v>507</v>
      </c>
      <c r="AC9355">
        <v>12</v>
      </c>
      <c r="AD9355">
        <v>2003</v>
      </c>
      <c r="AG9355" t="s">
        <v>510</v>
      </c>
      <c r="AH9355" t="s">
        <v>3209</v>
      </c>
      <c r="AI9355">
        <v>5</v>
      </c>
      <c r="AJ9355" t="s">
        <v>748</v>
      </c>
      <c r="AK9355" t="s">
        <v>540</v>
      </c>
      <c r="AL9355" t="s">
        <v>512</v>
      </c>
      <c r="AU9355" t="s">
        <v>508</v>
      </c>
      <c r="AX9355" t="s">
        <v>550</v>
      </c>
      <c r="BV9355" t="s">
        <v>510</v>
      </c>
      <c r="BW9355" t="s">
        <v>508</v>
      </c>
      <c r="BX9355" t="s">
        <v>510</v>
      </c>
    </row>
    <row r="9356" spans="1:76" ht="14.65" customHeight="1">
      <c r="A9356" s="82" t="s">
        <v>830</v>
      </c>
      <c r="B9356" t="s">
        <v>20</v>
      </c>
      <c r="C9356" t="b">
        <v>0</v>
      </c>
      <c r="D9356">
        <v>12258</v>
      </c>
      <c r="E9356" t="s">
        <v>8091</v>
      </c>
      <c r="F9356">
        <v>10883</v>
      </c>
      <c r="G9356" t="s">
        <v>8092</v>
      </c>
      <c r="H9356" t="s">
        <v>343</v>
      </c>
      <c r="I9356" t="s">
        <v>4027</v>
      </c>
      <c r="J9356" t="s">
        <v>1250</v>
      </c>
      <c r="K9356" t="s">
        <v>568</v>
      </c>
      <c r="L9356" t="s">
        <v>569</v>
      </c>
      <c r="N9356" t="s">
        <v>506</v>
      </c>
      <c r="O9356" t="s">
        <v>507</v>
      </c>
      <c r="P9356" t="s">
        <v>507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508</v>
      </c>
      <c r="AA9356" t="s">
        <v>515</v>
      </c>
      <c r="AB9356" t="s">
        <v>507</v>
      </c>
      <c r="AC9356">
        <v>12</v>
      </c>
      <c r="AD9356">
        <v>2003</v>
      </c>
      <c r="AG9356" t="s">
        <v>510</v>
      </c>
      <c r="AH9356" t="s">
        <v>3209</v>
      </c>
      <c r="AI9356">
        <v>5</v>
      </c>
      <c r="AJ9356" t="s">
        <v>748</v>
      </c>
      <c r="AK9356" t="s">
        <v>540</v>
      </c>
      <c r="AL9356" t="s">
        <v>512</v>
      </c>
      <c r="AU9356" t="s">
        <v>508</v>
      </c>
      <c r="AX9356" t="s">
        <v>550</v>
      </c>
      <c r="BV9356" t="s">
        <v>510</v>
      </c>
      <c r="BW9356" t="s">
        <v>508</v>
      </c>
      <c r="BX9356" t="s">
        <v>510</v>
      </c>
    </row>
    <row r="9357" spans="1:76" ht="14.65" customHeight="1">
      <c r="A9357" s="82" t="s">
        <v>938</v>
      </c>
      <c r="B9357" t="s">
        <v>20</v>
      </c>
      <c r="C9357" t="b">
        <v>0</v>
      </c>
      <c r="D9357">
        <v>12258</v>
      </c>
      <c r="E9357" t="s">
        <v>8091</v>
      </c>
      <c r="F9357">
        <v>10883</v>
      </c>
      <c r="G9357" t="s">
        <v>8092</v>
      </c>
      <c r="H9357" t="s">
        <v>343</v>
      </c>
      <c r="I9357" t="s">
        <v>4027</v>
      </c>
      <c r="J9357" t="s">
        <v>1251</v>
      </c>
      <c r="K9357" t="s">
        <v>568</v>
      </c>
      <c r="L9357" t="s">
        <v>569</v>
      </c>
      <c r="N9357" t="s">
        <v>506</v>
      </c>
      <c r="O9357" t="s">
        <v>507</v>
      </c>
      <c r="P9357" t="s">
        <v>507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508</v>
      </c>
      <c r="AA9357" t="s">
        <v>515</v>
      </c>
      <c r="AB9357" t="s">
        <v>507</v>
      </c>
      <c r="AC9357">
        <v>7</v>
      </c>
      <c r="AD9357">
        <v>2017</v>
      </c>
      <c r="AG9357" t="s">
        <v>510</v>
      </c>
      <c r="AH9357" t="s">
        <v>3209</v>
      </c>
      <c r="AI9357">
        <v>5</v>
      </c>
      <c r="AJ9357" t="s">
        <v>748</v>
      </c>
      <c r="AK9357" t="s">
        <v>540</v>
      </c>
      <c r="AL9357" t="s">
        <v>512</v>
      </c>
      <c r="AX9357" t="s">
        <v>550</v>
      </c>
      <c r="BV9357" t="s">
        <v>510</v>
      </c>
      <c r="BW9357" t="s">
        <v>508</v>
      </c>
      <c r="BX9357" t="s">
        <v>510</v>
      </c>
    </row>
    <row r="9358" spans="1:76" ht="14.65" customHeight="1">
      <c r="A9358" s="82" t="s">
        <v>603</v>
      </c>
      <c r="B9358" t="s">
        <v>19</v>
      </c>
      <c r="C9358" t="b">
        <v>0</v>
      </c>
      <c r="D9358">
        <v>12258</v>
      </c>
      <c r="E9358" t="s">
        <v>8091</v>
      </c>
      <c r="F9358">
        <v>10883</v>
      </c>
      <c r="G9358" t="s">
        <v>8092</v>
      </c>
      <c r="H9358" t="s">
        <v>343</v>
      </c>
      <c r="I9358" t="s">
        <v>4027</v>
      </c>
      <c r="J9358" t="s">
        <v>8093</v>
      </c>
      <c r="K9358" t="s">
        <v>504</v>
      </c>
      <c r="L9358" t="s">
        <v>505</v>
      </c>
      <c r="N9358" t="s">
        <v>506</v>
      </c>
      <c r="O9358" t="s">
        <v>507</v>
      </c>
      <c r="P9358" t="s">
        <v>507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508</v>
      </c>
      <c r="AA9358" t="s">
        <v>509</v>
      </c>
      <c r="AB9358" t="s">
        <v>510</v>
      </c>
      <c r="AC9358">
        <v>6</v>
      </c>
      <c r="AD9358">
        <v>1985</v>
      </c>
      <c r="AG9358" t="s">
        <v>510</v>
      </c>
      <c r="AH9358" t="s">
        <v>3209</v>
      </c>
      <c r="AI9358">
        <v>5</v>
      </c>
      <c r="AJ9358" t="s">
        <v>748</v>
      </c>
      <c r="AK9358" t="s">
        <v>512</v>
      </c>
      <c r="AU9358" t="s">
        <v>508</v>
      </c>
      <c r="AX9358" t="s">
        <v>534</v>
      </c>
      <c r="BV9358" t="s">
        <v>508</v>
      </c>
      <c r="BW9358" t="s">
        <v>508</v>
      </c>
      <c r="BX9358" t="s">
        <v>508</v>
      </c>
    </row>
    <row r="9359" spans="1:76" ht="14.65" customHeight="1">
      <c r="A9359" s="82" t="s">
        <v>603</v>
      </c>
      <c r="B9359" t="s">
        <v>19</v>
      </c>
      <c r="C9359" t="b">
        <v>0</v>
      </c>
      <c r="D9359">
        <v>12258</v>
      </c>
      <c r="E9359" t="s">
        <v>8091</v>
      </c>
      <c r="F9359">
        <v>10883</v>
      </c>
      <c r="G9359" t="s">
        <v>8092</v>
      </c>
      <c r="H9359" t="s">
        <v>343</v>
      </c>
      <c r="I9359" t="s">
        <v>4027</v>
      </c>
      <c r="J9359" t="s">
        <v>8094</v>
      </c>
      <c r="K9359" t="s">
        <v>504</v>
      </c>
      <c r="L9359" t="s">
        <v>505</v>
      </c>
      <c r="N9359" t="s">
        <v>506</v>
      </c>
      <c r="O9359" t="s">
        <v>507</v>
      </c>
      <c r="P9359" t="s">
        <v>507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508</v>
      </c>
      <c r="AA9359" t="s">
        <v>509</v>
      </c>
      <c r="AB9359" t="s">
        <v>510</v>
      </c>
      <c r="AC9359">
        <v>7</v>
      </c>
      <c r="AD9359">
        <v>1985</v>
      </c>
      <c r="AG9359" t="s">
        <v>510</v>
      </c>
      <c r="AH9359" t="s">
        <v>3209</v>
      </c>
      <c r="AI9359">
        <v>5</v>
      </c>
      <c r="AJ9359" t="s">
        <v>748</v>
      </c>
      <c r="AK9359" t="s">
        <v>512</v>
      </c>
      <c r="AU9359" t="s">
        <v>508</v>
      </c>
      <c r="AX9359" t="s">
        <v>534</v>
      </c>
      <c r="BV9359" t="s">
        <v>508</v>
      </c>
      <c r="BW9359" t="s">
        <v>508</v>
      </c>
      <c r="BX9359" t="s">
        <v>508</v>
      </c>
    </row>
    <row r="9360" spans="1:76" ht="14.65" customHeight="1">
      <c r="A9360" s="82" t="s">
        <v>603</v>
      </c>
      <c r="B9360" t="s">
        <v>19</v>
      </c>
      <c r="C9360" t="b">
        <v>0</v>
      </c>
      <c r="D9360">
        <v>12258</v>
      </c>
      <c r="E9360" t="s">
        <v>8091</v>
      </c>
      <c r="F9360">
        <v>10883</v>
      </c>
      <c r="G9360" t="s">
        <v>8092</v>
      </c>
      <c r="H9360" t="s">
        <v>343</v>
      </c>
      <c r="I9360" t="s">
        <v>4027</v>
      </c>
      <c r="J9360" t="s">
        <v>8095</v>
      </c>
      <c r="K9360" t="s">
        <v>504</v>
      </c>
      <c r="L9360" t="s">
        <v>505</v>
      </c>
      <c r="N9360" t="s">
        <v>506</v>
      </c>
      <c r="O9360" t="s">
        <v>507</v>
      </c>
      <c r="P9360" t="s">
        <v>507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508</v>
      </c>
      <c r="AA9360" t="s">
        <v>509</v>
      </c>
      <c r="AB9360" t="s">
        <v>510</v>
      </c>
      <c r="AC9360">
        <v>10</v>
      </c>
      <c r="AD9360">
        <v>1985</v>
      </c>
      <c r="AG9360" t="s">
        <v>510</v>
      </c>
      <c r="AH9360" t="s">
        <v>3209</v>
      </c>
      <c r="AI9360">
        <v>5</v>
      </c>
      <c r="AJ9360" t="s">
        <v>748</v>
      </c>
      <c r="AK9360" t="s">
        <v>512</v>
      </c>
      <c r="AU9360" t="s">
        <v>508</v>
      </c>
      <c r="AX9360" t="s">
        <v>534</v>
      </c>
      <c r="BV9360" t="s">
        <v>508</v>
      </c>
      <c r="BW9360" t="s">
        <v>508</v>
      </c>
      <c r="BX9360" t="s">
        <v>508</v>
      </c>
    </row>
    <row r="9361" spans="1:76" ht="14.65" customHeight="1">
      <c r="A9361" s="82" t="s">
        <v>603</v>
      </c>
      <c r="B9361" t="s">
        <v>19</v>
      </c>
      <c r="C9361" t="b">
        <v>0</v>
      </c>
      <c r="D9361">
        <v>12258</v>
      </c>
      <c r="E9361" t="s">
        <v>8091</v>
      </c>
      <c r="F9361">
        <v>10883</v>
      </c>
      <c r="G9361" t="s">
        <v>8092</v>
      </c>
      <c r="H9361" t="s">
        <v>343</v>
      </c>
      <c r="I9361" t="s">
        <v>4027</v>
      </c>
      <c r="J9361" t="s">
        <v>8096</v>
      </c>
      <c r="K9361" t="s">
        <v>504</v>
      </c>
      <c r="L9361" t="s">
        <v>505</v>
      </c>
      <c r="N9361" t="s">
        <v>506</v>
      </c>
      <c r="O9361" t="s">
        <v>507</v>
      </c>
      <c r="P9361" t="s">
        <v>507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508</v>
      </c>
      <c r="AA9361" t="s">
        <v>509</v>
      </c>
      <c r="AB9361" t="s">
        <v>510</v>
      </c>
      <c r="AC9361">
        <v>10</v>
      </c>
      <c r="AD9361">
        <v>1985</v>
      </c>
      <c r="AG9361" t="s">
        <v>510</v>
      </c>
      <c r="AH9361" t="s">
        <v>3209</v>
      </c>
      <c r="AI9361">
        <v>5</v>
      </c>
      <c r="AJ9361" t="s">
        <v>748</v>
      </c>
      <c r="AK9361" t="s">
        <v>512</v>
      </c>
      <c r="AU9361" t="s">
        <v>508</v>
      </c>
      <c r="AX9361" t="s">
        <v>534</v>
      </c>
      <c r="BV9361" t="s">
        <v>508</v>
      </c>
      <c r="BW9361" t="s">
        <v>508</v>
      </c>
      <c r="BX9361" t="s">
        <v>508</v>
      </c>
    </row>
    <row r="9362" spans="1:76" ht="14.65" customHeight="1">
      <c r="A9362" s="82" t="s">
        <v>603</v>
      </c>
      <c r="B9362" t="s">
        <v>19</v>
      </c>
      <c r="C9362" t="b">
        <v>0</v>
      </c>
      <c r="D9362">
        <v>12258</v>
      </c>
      <c r="E9362" t="s">
        <v>8091</v>
      </c>
      <c r="F9362">
        <v>10883</v>
      </c>
      <c r="G9362" t="s">
        <v>8092</v>
      </c>
      <c r="H9362" t="s">
        <v>343</v>
      </c>
      <c r="I9362" t="s">
        <v>4027</v>
      </c>
      <c r="J9362" t="s">
        <v>8097</v>
      </c>
      <c r="K9362" t="s">
        <v>504</v>
      </c>
      <c r="L9362" t="s">
        <v>505</v>
      </c>
      <c r="N9362" t="s">
        <v>506</v>
      </c>
      <c r="O9362" t="s">
        <v>507</v>
      </c>
      <c r="P9362" t="s">
        <v>507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508</v>
      </c>
      <c r="AA9362" t="s">
        <v>509</v>
      </c>
      <c r="AB9362" t="s">
        <v>510</v>
      </c>
      <c r="AC9362">
        <v>11</v>
      </c>
      <c r="AD9362">
        <v>1985</v>
      </c>
      <c r="AG9362" t="s">
        <v>510</v>
      </c>
      <c r="AH9362" t="s">
        <v>3209</v>
      </c>
      <c r="AI9362">
        <v>5</v>
      </c>
      <c r="AJ9362" t="s">
        <v>748</v>
      </c>
      <c r="AK9362" t="s">
        <v>512</v>
      </c>
      <c r="AU9362" t="s">
        <v>508</v>
      </c>
      <c r="AX9362" t="s">
        <v>534</v>
      </c>
      <c r="BV9362" t="s">
        <v>508</v>
      </c>
      <c r="BW9362" t="s">
        <v>508</v>
      </c>
      <c r="BX9362" t="s">
        <v>508</v>
      </c>
    </row>
    <row r="9363" spans="1:76" ht="14.65" customHeight="1">
      <c r="A9363" s="82" t="s">
        <v>564</v>
      </c>
      <c r="B9363" t="s">
        <v>10</v>
      </c>
      <c r="C9363" t="b">
        <v>0</v>
      </c>
      <c r="D9363">
        <v>12258</v>
      </c>
      <c r="E9363" t="s">
        <v>8091</v>
      </c>
      <c r="F9363">
        <v>10883</v>
      </c>
      <c r="G9363" t="s">
        <v>8092</v>
      </c>
      <c r="H9363" t="s">
        <v>343</v>
      </c>
      <c r="I9363" t="s">
        <v>4027</v>
      </c>
      <c r="J9363" t="s">
        <v>8098</v>
      </c>
      <c r="K9363" t="s">
        <v>538</v>
      </c>
      <c r="L9363" t="s">
        <v>539</v>
      </c>
      <c r="N9363" t="s">
        <v>506</v>
      </c>
      <c r="O9363" t="s">
        <v>507</v>
      </c>
      <c r="P9363" t="s">
        <v>507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508</v>
      </c>
      <c r="AA9363" t="s">
        <v>515</v>
      </c>
      <c r="AB9363" t="s">
        <v>507</v>
      </c>
      <c r="AC9363">
        <v>1</v>
      </c>
      <c r="AD9363">
        <v>1980</v>
      </c>
      <c r="AG9363" t="s">
        <v>510</v>
      </c>
      <c r="AH9363" t="s">
        <v>3209</v>
      </c>
      <c r="AI9363">
        <v>5</v>
      </c>
      <c r="AJ9363" t="s">
        <v>748</v>
      </c>
      <c r="AK9363" t="s">
        <v>540</v>
      </c>
      <c r="AL9363" t="s">
        <v>512</v>
      </c>
      <c r="AQ9363" t="s">
        <v>540</v>
      </c>
      <c r="AU9363" t="s">
        <v>508</v>
      </c>
      <c r="AX9363" t="s">
        <v>550</v>
      </c>
      <c r="BC9363" t="s">
        <v>508</v>
      </c>
      <c r="BV9363" t="s">
        <v>510</v>
      </c>
      <c r="BW9363" t="s">
        <v>508</v>
      </c>
      <c r="BX9363" t="s">
        <v>510</v>
      </c>
    </row>
    <row r="9364" spans="1:76" ht="14.65" customHeight="1">
      <c r="A9364" s="82" t="s">
        <v>564</v>
      </c>
      <c r="B9364" t="s">
        <v>10</v>
      </c>
      <c r="C9364" t="b">
        <v>0</v>
      </c>
      <c r="D9364">
        <v>12258</v>
      </c>
      <c r="E9364" t="s">
        <v>8091</v>
      </c>
      <c r="F9364">
        <v>10883</v>
      </c>
      <c r="G9364" t="s">
        <v>8092</v>
      </c>
      <c r="H9364" t="s">
        <v>343</v>
      </c>
      <c r="I9364" t="s">
        <v>4027</v>
      </c>
      <c r="J9364" t="s">
        <v>8099</v>
      </c>
      <c r="K9364" t="s">
        <v>538</v>
      </c>
      <c r="L9364" t="s">
        <v>539</v>
      </c>
      <c r="N9364" t="s">
        <v>506</v>
      </c>
      <c r="O9364" t="s">
        <v>507</v>
      </c>
      <c r="P9364" t="s">
        <v>507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508</v>
      </c>
      <c r="AA9364" t="s">
        <v>515</v>
      </c>
      <c r="AB9364" t="s">
        <v>507</v>
      </c>
      <c r="AC9364">
        <v>1</v>
      </c>
      <c r="AD9364">
        <v>1980</v>
      </c>
      <c r="AG9364" t="s">
        <v>510</v>
      </c>
      <c r="AH9364" t="s">
        <v>3209</v>
      </c>
      <c r="AI9364">
        <v>5</v>
      </c>
      <c r="AJ9364" t="s">
        <v>748</v>
      </c>
      <c r="AK9364" t="s">
        <v>540</v>
      </c>
      <c r="AL9364" t="s">
        <v>512</v>
      </c>
      <c r="AQ9364" t="s">
        <v>540</v>
      </c>
      <c r="AU9364" t="s">
        <v>508</v>
      </c>
      <c r="AX9364" t="s">
        <v>550</v>
      </c>
      <c r="BC9364" t="s">
        <v>508</v>
      </c>
      <c r="BV9364" t="s">
        <v>510</v>
      </c>
      <c r="BW9364" t="s">
        <v>508</v>
      </c>
      <c r="BX9364" t="s">
        <v>510</v>
      </c>
    </row>
    <row r="9365" spans="1:76" ht="14.65" customHeight="1">
      <c r="A9365" s="82" t="s">
        <v>708</v>
      </c>
      <c r="B9365" t="s">
        <v>20</v>
      </c>
      <c r="C9365" t="b">
        <v>0</v>
      </c>
      <c r="D9365">
        <v>11216</v>
      </c>
      <c r="E9365" t="s">
        <v>7828</v>
      </c>
      <c r="F9365">
        <v>10884</v>
      </c>
      <c r="G9365" t="s">
        <v>8100</v>
      </c>
      <c r="H9365" t="s">
        <v>356</v>
      </c>
      <c r="I9365" t="s">
        <v>730</v>
      </c>
      <c r="J9365" t="s">
        <v>8101</v>
      </c>
      <c r="K9365" t="s">
        <v>568</v>
      </c>
      <c r="L9365" t="s">
        <v>569</v>
      </c>
      <c r="N9365" t="s">
        <v>506</v>
      </c>
      <c r="O9365" t="s">
        <v>507</v>
      </c>
      <c r="P9365" t="s">
        <v>507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508</v>
      </c>
      <c r="AA9365" t="s">
        <v>515</v>
      </c>
      <c r="AB9365" t="s">
        <v>507</v>
      </c>
      <c r="AC9365">
        <v>2</v>
      </c>
      <c r="AD9365">
        <v>1987</v>
      </c>
      <c r="AG9365" t="s">
        <v>510</v>
      </c>
      <c r="AH9365" t="s">
        <v>3209</v>
      </c>
      <c r="AI9365">
        <v>5</v>
      </c>
      <c r="AJ9365" t="s">
        <v>748</v>
      </c>
      <c r="AK9365" t="s">
        <v>540</v>
      </c>
      <c r="AL9365" t="s">
        <v>512</v>
      </c>
      <c r="AU9365" t="s">
        <v>508</v>
      </c>
      <c r="AV9365" t="s">
        <v>508</v>
      </c>
      <c r="AX9365" t="s">
        <v>534</v>
      </c>
      <c r="BV9365" t="s">
        <v>510</v>
      </c>
      <c r="BW9365" t="s">
        <v>508</v>
      </c>
      <c r="BX9365" t="s">
        <v>510</v>
      </c>
    </row>
    <row r="9366" spans="1:76" ht="14.65" customHeight="1">
      <c r="A9366" s="82" t="s">
        <v>708</v>
      </c>
      <c r="B9366" t="s">
        <v>20</v>
      </c>
      <c r="C9366" t="b">
        <v>0</v>
      </c>
      <c r="D9366">
        <v>11216</v>
      </c>
      <c r="E9366" t="s">
        <v>7828</v>
      </c>
      <c r="F9366">
        <v>10884</v>
      </c>
      <c r="G9366" t="s">
        <v>8100</v>
      </c>
      <c r="H9366" t="s">
        <v>356</v>
      </c>
      <c r="I9366" t="s">
        <v>730</v>
      </c>
      <c r="J9366" t="s">
        <v>8102</v>
      </c>
      <c r="K9366" t="s">
        <v>568</v>
      </c>
      <c r="L9366" t="s">
        <v>569</v>
      </c>
      <c r="N9366" t="s">
        <v>506</v>
      </c>
      <c r="O9366" t="s">
        <v>507</v>
      </c>
      <c r="P9366" t="s">
        <v>507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508</v>
      </c>
      <c r="AA9366" t="s">
        <v>515</v>
      </c>
      <c r="AB9366" t="s">
        <v>507</v>
      </c>
      <c r="AC9366">
        <v>2</v>
      </c>
      <c r="AD9366">
        <v>1987</v>
      </c>
      <c r="AG9366" t="s">
        <v>510</v>
      </c>
      <c r="AH9366" t="s">
        <v>3209</v>
      </c>
      <c r="AI9366">
        <v>5</v>
      </c>
      <c r="AJ9366" t="s">
        <v>748</v>
      </c>
      <c r="AK9366" t="s">
        <v>540</v>
      </c>
      <c r="AL9366" t="s">
        <v>512</v>
      </c>
      <c r="AU9366" t="s">
        <v>508</v>
      </c>
      <c r="AV9366" t="s">
        <v>508</v>
      </c>
      <c r="AX9366" t="s">
        <v>534</v>
      </c>
      <c r="BV9366" t="s">
        <v>510</v>
      </c>
      <c r="BW9366" t="s">
        <v>508</v>
      </c>
      <c r="BX9366" t="s">
        <v>510</v>
      </c>
    </row>
    <row r="9367" spans="1:76" ht="14.65" customHeight="1">
      <c r="A9367" s="82" t="s">
        <v>709</v>
      </c>
      <c r="B9367" t="s">
        <v>13</v>
      </c>
      <c r="C9367" t="b">
        <v>1</v>
      </c>
      <c r="D9367">
        <v>64078</v>
      </c>
      <c r="E9367" t="s">
        <v>7450</v>
      </c>
      <c r="F9367">
        <v>10902</v>
      </c>
      <c r="G9367" t="s">
        <v>8103</v>
      </c>
      <c r="H9367" t="s">
        <v>328</v>
      </c>
      <c r="I9367" t="s">
        <v>2168</v>
      </c>
      <c r="J9367" t="s">
        <v>2937</v>
      </c>
      <c r="K9367" t="s">
        <v>531</v>
      </c>
      <c r="L9367" t="s">
        <v>532</v>
      </c>
      <c r="N9367" t="s">
        <v>506</v>
      </c>
      <c r="O9367" t="s">
        <v>507</v>
      </c>
      <c r="P9367" t="s">
        <v>507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508</v>
      </c>
      <c r="AA9367" t="s">
        <v>515</v>
      </c>
      <c r="AB9367" t="s">
        <v>507</v>
      </c>
      <c r="AC9367">
        <v>12</v>
      </c>
      <c r="AD9367">
        <v>1986</v>
      </c>
      <c r="AG9367" t="s">
        <v>508</v>
      </c>
      <c r="AH9367" t="s">
        <v>631</v>
      </c>
      <c r="AI9367">
        <v>2</v>
      </c>
      <c r="AJ9367" t="s">
        <v>507</v>
      </c>
      <c r="AK9367" t="s">
        <v>533</v>
      </c>
      <c r="AU9367" t="s">
        <v>508</v>
      </c>
      <c r="AW9367">
        <v>0</v>
      </c>
      <c r="AX9367" t="s">
        <v>513</v>
      </c>
    </row>
    <row r="9368" spans="1:76" ht="14.65" customHeight="1">
      <c r="A9368" s="82" t="s">
        <v>663</v>
      </c>
      <c r="B9368" t="s">
        <v>13</v>
      </c>
      <c r="C9368" t="b">
        <v>1</v>
      </c>
      <c r="D9368">
        <v>3473</v>
      </c>
      <c r="E9368" t="s">
        <v>8104</v>
      </c>
      <c r="F9368">
        <v>10903</v>
      </c>
      <c r="G9368" t="s">
        <v>8105</v>
      </c>
      <c r="H9368" t="s">
        <v>348</v>
      </c>
      <c r="I9368" t="s">
        <v>1304</v>
      </c>
      <c r="J9368" t="s">
        <v>8106</v>
      </c>
      <c r="K9368" t="s">
        <v>531</v>
      </c>
      <c r="L9368" t="s">
        <v>532</v>
      </c>
      <c r="N9368" t="s">
        <v>506</v>
      </c>
      <c r="O9368" t="s">
        <v>507</v>
      </c>
      <c r="P9368" t="s">
        <v>507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508</v>
      </c>
      <c r="AA9368" t="s">
        <v>526</v>
      </c>
      <c r="AB9368" t="s">
        <v>507</v>
      </c>
      <c r="AC9368">
        <v>2</v>
      </c>
      <c r="AD9368">
        <v>1999</v>
      </c>
      <c r="AG9368" t="s">
        <v>508</v>
      </c>
      <c r="AH9368" t="s">
        <v>631</v>
      </c>
      <c r="AI9368">
        <v>2</v>
      </c>
      <c r="AJ9368" t="s">
        <v>507</v>
      </c>
      <c r="AK9368" t="s">
        <v>533</v>
      </c>
      <c r="AU9368" t="s">
        <v>508</v>
      </c>
      <c r="AV9368" t="s">
        <v>508</v>
      </c>
      <c r="AX9368" t="s">
        <v>513</v>
      </c>
      <c r="BV9368" t="s">
        <v>508</v>
      </c>
    </row>
    <row r="9369" spans="1:76" ht="14.65" customHeight="1">
      <c r="A9369" s="82" t="s">
        <v>621</v>
      </c>
      <c r="B9369" t="s">
        <v>13</v>
      </c>
      <c r="C9369" t="b">
        <v>1</v>
      </c>
      <c r="D9369">
        <v>3473</v>
      </c>
      <c r="E9369" t="s">
        <v>8104</v>
      </c>
      <c r="F9369">
        <v>10903</v>
      </c>
      <c r="G9369" t="s">
        <v>8105</v>
      </c>
      <c r="H9369" t="s">
        <v>348</v>
      </c>
      <c r="I9369" t="s">
        <v>1304</v>
      </c>
      <c r="J9369" t="s">
        <v>8107</v>
      </c>
      <c r="K9369" t="s">
        <v>531</v>
      </c>
      <c r="L9369" t="s">
        <v>532</v>
      </c>
      <c r="N9369" t="s">
        <v>506</v>
      </c>
      <c r="O9369" t="s">
        <v>507</v>
      </c>
      <c r="P9369" t="s">
        <v>507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508</v>
      </c>
      <c r="AA9369" t="s">
        <v>515</v>
      </c>
      <c r="AB9369" t="s">
        <v>507</v>
      </c>
      <c r="AC9369">
        <v>12</v>
      </c>
      <c r="AD9369">
        <v>2001</v>
      </c>
      <c r="AG9369" t="s">
        <v>508</v>
      </c>
      <c r="AH9369" t="s">
        <v>631</v>
      </c>
      <c r="AI9369">
        <v>2</v>
      </c>
      <c r="AJ9369" t="s">
        <v>507</v>
      </c>
      <c r="AK9369" t="s">
        <v>533</v>
      </c>
      <c r="AU9369" t="s">
        <v>508</v>
      </c>
      <c r="AV9369" t="s">
        <v>508</v>
      </c>
      <c r="AX9369" t="s">
        <v>513</v>
      </c>
      <c r="BV9369" t="s">
        <v>508</v>
      </c>
    </row>
    <row r="9370" spans="1:76" ht="40.15" customHeight="1">
      <c r="A9370" s="82" t="s">
        <v>743</v>
      </c>
      <c r="B9370" t="s">
        <v>11</v>
      </c>
      <c r="C9370" t="b">
        <v>1</v>
      </c>
      <c r="D9370">
        <v>15114</v>
      </c>
      <c r="E9370" t="s">
        <v>8108</v>
      </c>
      <c r="F9370">
        <v>50002</v>
      </c>
      <c r="G9370" t="s">
        <v>8109</v>
      </c>
      <c r="H9370" t="s">
        <v>343</v>
      </c>
      <c r="I9370" t="s">
        <v>2936</v>
      </c>
      <c r="J9370" t="s">
        <v>2937</v>
      </c>
      <c r="K9370" t="s">
        <v>548</v>
      </c>
      <c r="L9370" t="s">
        <v>354</v>
      </c>
      <c r="M9370" t="s">
        <v>828</v>
      </c>
      <c r="N9370" t="s">
        <v>742</v>
      </c>
      <c r="O9370" t="s">
        <v>507</v>
      </c>
      <c r="P9370" t="s">
        <v>508</v>
      </c>
      <c r="Q9370" t="s">
        <v>8110</v>
      </c>
      <c r="R9370" t="s">
        <v>8111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508</v>
      </c>
      <c r="AA9370" t="s">
        <v>515</v>
      </c>
      <c r="AB9370" t="s">
        <v>507</v>
      </c>
      <c r="AC9370">
        <v>7</v>
      </c>
      <c r="AD9370">
        <v>1990</v>
      </c>
      <c r="AG9370" t="s">
        <v>510</v>
      </c>
      <c r="AH9370" t="s">
        <v>747</v>
      </c>
      <c r="AI9370">
        <v>3</v>
      </c>
      <c r="AJ9370" t="s">
        <v>748</v>
      </c>
      <c r="AK9370" t="s">
        <v>540</v>
      </c>
      <c r="AL9370" t="s">
        <v>512</v>
      </c>
      <c r="AU9370" t="s">
        <v>508</v>
      </c>
      <c r="AV9370" t="s">
        <v>508</v>
      </c>
      <c r="AX9370" t="s">
        <v>550</v>
      </c>
      <c r="BV9370" t="s">
        <v>510</v>
      </c>
      <c r="BW9370" t="s">
        <v>510</v>
      </c>
      <c r="BX9370" t="s">
        <v>510</v>
      </c>
    </row>
    <row r="9371" spans="1:76" ht="40.15" customHeight="1">
      <c r="A9371" s="82" t="s">
        <v>743</v>
      </c>
      <c r="B9371" t="s">
        <v>11</v>
      </c>
      <c r="C9371" t="b">
        <v>1</v>
      </c>
      <c r="D9371">
        <v>15114</v>
      </c>
      <c r="E9371" t="s">
        <v>8108</v>
      </c>
      <c r="F9371">
        <v>50002</v>
      </c>
      <c r="G9371" t="s">
        <v>8109</v>
      </c>
      <c r="H9371" t="s">
        <v>343</v>
      </c>
      <c r="I9371" t="s">
        <v>2936</v>
      </c>
      <c r="J9371" t="s">
        <v>2665</v>
      </c>
      <c r="K9371" t="s">
        <v>548</v>
      </c>
      <c r="L9371" t="s">
        <v>354</v>
      </c>
      <c r="M9371" t="s">
        <v>828</v>
      </c>
      <c r="N9371" t="s">
        <v>742</v>
      </c>
      <c r="O9371" t="s">
        <v>507</v>
      </c>
      <c r="P9371" t="s">
        <v>508</v>
      </c>
      <c r="Q9371" t="s">
        <v>8110</v>
      </c>
      <c r="R9371" t="s">
        <v>8110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508</v>
      </c>
      <c r="AA9371" t="s">
        <v>515</v>
      </c>
      <c r="AB9371" t="s">
        <v>507</v>
      </c>
      <c r="AC9371">
        <v>7</v>
      </c>
      <c r="AD9371">
        <v>1990</v>
      </c>
      <c r="AG9371" t="s">
        <v>510</v>
      </c>
      <c r="AH9371" t="s">
        <v>747</v>
      </c>
      <c r="AI9371">
        <v>3</v>
      </c>
      <c r="AJ9371" t="s">
        <v>748</v>
      </c>
      <c r="AK9371" t="s">
        <v>540</v>
      </c>
      <c r="AL9371" t="s">
        <v>512</v>
      </c>
      <c r="AU9371" t="s">
        <v>508</v>
      </c>
      <c r="AV9371" t="s">
        <v>508</v>
      </c>
      <c r="AX9371" t="s">
        <v>550</v>
      </c>
      <c r="BV9371" t="s">
        <v>510</v>
      </c>
      <c r="BW9371" t="s">
        <v>510</v>
      </c>
      <c r="BX9371" t="s">
        <v>510</v>
      </c>
    </row>
    <row r="9372" spans="1:76" ht="40.15" customHeight="1">
      <c r="A9372" s="82" t="s">
        <v>743</v>
      </c>
      <c r="B9372" t="s">
        <v>11</v>
      </c>
      <c r="C9372" t="b">
        <v>1</v>
      </c>
      <c r="D9372">
        <v>15114</v>
      </c>
      <c r="E9372" t="s">
        <v>8108</v>
      </c>
      <c r="F9372">
        <v>50002</v>
      </c>
      <c r="G9372" t="s">
        <v>8109</v>
      </c>
      <c r="H9372" t="s">
        <v>343</v>
      </c>
      <c r="I9372" t="s">
        <v>2936</v>
      </c>
      <c r="J9372" t="s">
        <v>3846</v>
      </c>
      <c r="K9372" t="s">
        <v>548</v>
      </c>
      <c r="L9372" t="s">
        <v>354</v>
      </c>
      <c r="M9372" t="s">
        <v>828</v>
      </c>
      <c r="N9372" t="s">
        <v>742</v>
      </c>
      <c r="O9372" t="s">
        <v>507</v>
      </c>
      <c r="P9372" t="s">
        <v>508</v>
      </c>
      <c r="Q9372" t="s">
        <v>8110</v>
      </c>
      <c r="R9372" t="s">
        <v>8110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508</v>
      </c>
      <c r="AA9372" t="s">
        <v>515</v>
      </c>
      <c r="AB9372" t="s">
        <v>507</v>
      </c>
      <c r="AC9372">
        <v>7</v>
      </c>
      <c r="AD9372">
        <v>1990</v>
      </c>
      <c r="AG9372" t="s">
        <v>510</v>
      </c>
      <c r="AH9372" t="s">
        <v>747</v>
      </c>
      <c r="AI9372">
        <v>3</v>
      </c>
      <c r="AJ9372" t="s">
        <v>748</v>
      </c>
      <c r="AK9372" t="s">
        <v>540</v>
      </c>
      <c r="AL9372" t="s">
        <v>512</v>
      </c>
      <c r="AU9372" t="s">
        <v>508</v>
      </c>
      <c r="AV9372" t="s">
        <v>508</v>
      </c>
      <c r="AX9372" t="s">
        <v>550</v>
      </c>
      <c r="BV9372" t="s">
        <v>510</v>
      </c>
      <c r="BW9372" t="s">
        <v>510</v>
      </c>
      <c r="BX9372" t="s">
        <v>510</v>
      </c>
    </row>
    <row r="9373" spans="1:76" ht="40.15" customHeight="1">
      <c r="A9373" s="82" t="s">
        <v>743</v>
      </c>
      <c r="B9373" t="s">
        <v>11</v>
      </c>
      <c r="C9373" t="b">
        <v>1</v>
      </c>
      <c r="D9373">
        <v>15114</v>
      </c>
      <c r="E9373" t="s">
        <v>8108</v>
      </c>
      <c r="F9373">
        <v>50002</v>
      </c>
      <c r="G9373" t="s">
        <v>8109</v>
      </c>
      <c r="H9373" t="s">
        <v>343</v>
      </c>
      <c r="I9373" t="s">
        <v>2936</v>
      </c>
      <c r="J9373" t="s">
        <v>2911</v>
      </c>
      <c r="K9373" t="s">
        <v>548</v>
      </c>
      <c r="L9373" t="s">
        <v>356</v>
      </c>
      <c r="M9373" t="s">
        <v>828</v>
      </c>
      <c r="N9373" t="s">
        <v>742</v>
      </c>
      <c r="O9373" t="s">
        <v>508</v>
      </c>
      <c r="P9373" t="s">
        <v>507</v>
      </c>
      <c r="Q9373" t="s">
        <v>8110</v>
      </c>
      <c r="R9373" t="s">
        <v>8110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508</v>
      </c>
      <c r="AA9373" t="s">
        <v>515</v>
      </c>
      <c r="AB9373" t="s">
        <v>507</v>
      </c>
      <c r="AC9373">
        <v>7</v>
      </c>
      <c r="AD9373">
        <v>1990</v>
      </c>
      <c r="AG9373" t="s">
        <v>510</v>
      </c>
      <c r="AH9373" t="s">
        <v>747</v>
      </c>
      <c r="AI9373">
        <v>3</v>
      </c>
      <c r="AJ9373" t="s">
        <v>563</v>
      </c>
      <c r="AK9373" t="s">
        <v>540</v>
      </c>
      <c r="AU9373" t="s">
        <v>508</v>
      </c>
      <c r="AV9373" t="s">
        <v>508</v>
      </c>
      <c r="AX9373" t="s">
        <v>550</v>
      </c>
      <c r="BV9373" t="s">
        <v>508</v>
      </c>
      <c r="BW9373" t="s">
        <v>508</v>
      </c>
    </row>
    <row r="9374" spans="1:76" ht="14.65" customHeight="1">
      <c r="A9374" s="82" t="s">
        <v>743</v>
      </c>
      <c r="B9374" t="s">
        <v>20</v>
      </c>
      <c r="C9374" t="b">
        <v>1</v>
      </c>
      <c r="D9374">
        <v>60662</v>
      </c>
      <c r="E9374" t="s">
        <v>7848</v>
      </c>
      <c r="F9374">
        <v>50003</v>
      </c>
      <c r="G9374" t="s">
        <v>8112</v>
      </c>
      <c r="H9374" t="s">
        <v>356</v>
      </c>
      <c r="I9374" t="s">
        <v>1246</v>
      </c>
      <c r="J9374" t="s">
        <v>2937</v>
      </c>
      <c r="K9374" t="s">
        <v>568</v>
      </c>
      <c r="L9374" t="s">
        <v>569</v>
      </c>
      <c r="N9374" t="s">
        <v>742</v>
      </c>
      <c r="O9374" t="s">
        <v>507</v>
      </c>
      <c r="P9374" t="s">
        <v>507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508</v>
      </c>
      <c r="AA9374" t="s">
        <v>515</v>
      </c>
      <c r="AB9374" t="s">
        <v>507</v>
      </c>
      <c r="AC9374">
        <v>3</v>
      </c>
      <c r="AD9374">
        <v>1990</v>
      </c>
      <c r="AG9374" t="s">
        <v>510</v>
      </c>
      <c r="AH9374" t="s">
        <v>747</v>
      </c>
      <c r="AI9374">
        <v>3</v>
      </c>
      <c r="AJ9374" t="s">
        <v>748</v>
      </c>
      <c r="AK9374" t="s">
        <v>540</v>
      </c>
      <c r="AU9374" t="s">
        <v>508</v>
      </c>
      <c r="AV9374" t="s">
        <v>508</v>
      </c>
      <c r="AX9374" t="s">
        <v>550</v>
      </c>
      <c r="BV9374" t="s">
        <v>508</v>
      </c>
      <c r="BW9374" t="s">
        <v>508</v>
      </c>
      <c r="BX9374" t="s">
        <v>508</v>
      </c>
    </row>
    <row r="9375" spans="1:76" ht="14.65" customHeight="1">
      <c r="A9375" s="82" t="s">
        <v>952</v>
      </c>
      <c r="B9375" t="s">
        <v>11</v>
      </c>
      <c r="C9375" t="b">
        <v>1</v>
      </c>
      <c r="D9375">
        <v>3890</v>
      </c>
      <c r="E9375" t="s">
        <v>8113</v>
      </c>
      <c r="F9375">
        <v>50006</v>
      </c>
      <c r="G9375" t="s">
        <v>8114</v>
      </c>
      <c r="H9375" t="s">
        <v>331</v>
      </c>
      <c r="I9375" t="s">
        <v>1831</v>
      </c>
      <c r="J9375" t="s">
        <v>3449</v>
      </c>
      <c r="K9375" t="s">
        <v>548</v>
      </c>
      <c r="L9375" t="s">
        <v>354</v>
      </c>
      <c r="M9375" t="s">
        <v>828</v>
      </c>
      <c r="N9375" t="s">
        <v>506</v>
      </c>
      <c r="O9375" t="s">
        <v>507</v>
      </c>
      <c r="P9375" t="s">
        <v>508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508</v>
      </c>
      <c r="AA9375" t="s">
        <v>515</v>
      </c>
      <c r="AB9375" t="s">
        <v>507</v>
      </c>
      <c r="AC9375">
        <v>3</v>
      </c>
      <c r="AD9375">
        <v>1992</v>
      </c>
      <c r="AG9375" t="s">
        <v>510</v>
      </c>
      <c r="AH9375" t="s">
        <v>747</v>
      </c>
      <c r="AI9375">
        <v>3</v>
      </c>
      <c r="AJ9375" t="s">
        <v>748</v>
      </c>
      <c r="AK9375" t="s">
        <v>540</v>
      </c>
      <c r="AL9375" t="s">
        <v>3035</v>
      </c>
      <c r="AU9375" t="s">
        <v>508</v>
      </c>
      <c r="AX9375" t="s">
        <v>550</v>
      </c>
      <c r="BV9375" t="s">
        <v>510</v>
      </c>
      <c r="BW9375" t="s">
        <v>508</v>
      </c>
      <c r="BX9375" t="s">
        <v>510</v>
      </c>
    </row>
    <row r="9376" spans="1:76" ht="14.65" customHeight="1">
      <c r="A9376" s="82" t="s">
        <v>952</v>
      </c>
      <c r="B9376" t="s">
        <v>11</v>
      </c>
      <c r="C9376" t="b">
        <v>1</v>
      </c>
      <c r="D9376">
        <v>3890</v>
      </c>
      <c r="E9376" t="s">
        <v>8113</v>
      </c>
      <c r="F9376">
        <v>50006</v>
      </c>
      <c r="G9376" t="s">
        <v>8114</v>
      </c>
      <c r="H9376" t="s">
        <v>331</v>
      </c>
      <c r="I9376" t="s">
        <v>1831</v>
      </c>
      <c r="J9376" t="s">
        <v>3451</v>
      </c>
      <c r="K9376" t="s">
        <v>548</v>
      </c>
      <c r="L9376" t="s">
        <v>354</v>
      </c>
      <c r="M9376" t="s">
        <v>828</v>
      </c>
      <c r="N9376" t="s">
        <v>506</v>
      </c>
      <c r="O9376" t="s">
        <v>507</v>
      </c>
      <c r="P9376" t="s">
        <v>508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508</v>
      </c>
      <c r="AA9376" t="s">
        <v>515</v>
      </c>
      <c r="AB9376" t="s">
        <v>507</v>
      </c>
      <c r="AC9376">
        <v>3</v>
      </c>
      <c r="AD9376">
        <v>1992</v>
      </c>
      <c r="AG9376" t="s">
        <v>510</v>
      </c>
      <c r="AH9376" t="s">
        <v>747</v>
      </c>
      <c r="AI9376">
        <v>3</v>
      </c>
      <c r="AJ9376" t="s">
        <v>748</v>
      </c>
      <c r="AK9376" t="s">
        <v>540</v>
      </c>
      <c r="AL9376" t="s">
        <v>3035</v>
      </c>
      <c r="AU9376" t="s">
        <v>508</v>
      </c>
      <c r="AX9376" t="s">
        <v>550</v>
      </c>
      <c r="BV9376" t="s">
        <v>510</v>
      </c>
      <c r="BW9376" t="s">
        <v>508</v>
      </c>
      <c r="BX9376" t="s">
        <v>510</v>
      </c>
    </row>
    <row r="9377" spans="1:76" ht="14.65" customHeight="1">
      <c r="A9377" s="82" t="s">
        <v>952</v>
      </c>
      <c r="B9377" t="s">
        <v>11</v>
      </c>
      <c r="C9377" t="b">
        <v>1</v>
      </c>
      <c r="D9377">
        <v>3890</v>
      </c>
      <c r="E9377" t="s">
        <v>8113</v>
      </c>
      <c r="F9377">
        <v>50006</v>
      </c>
      <c r="G9377" t="s">
        <v>8114</v>
      </c>
      <c r="H9377" t="s">
        <v>331</v>
      </c>
      <c r="I9377" t="s">
        <v>1831</v>
      </c>
      <c r="J9377" t="s">
        <v>8115</v>
      </c>
      <c r="K9377" t="s">
        <v>548</v>
      </c>
      <c r="L9377" t="s">
        <v>354</v>
      </c>
      <c r="M9377" t="s">
        <v>828</v>
      </c>
      <c r="N9377" t="s">
        <v>506</v>
      </c>
      <c r="O9377" t="s">
        <v>507</v>
      </c>
      <c r="P9377" t="s">
        <v>508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508</v>
      </c>
      <c r="AA9377" t="s">
        <v>515</v>
      </c>
      <c r="AB9377" t="s">
        <v>507</v>
      </c>
      <c r="AC9377">
        <v>4</v>
      </c>
      <c r="AD9377">
        <v>1992</v>
      </c>
      <c r="AG9377" t="s">
        <v>510</v>
      </c>
      <c r="AH9377" t="s">
        <v>747</v>
      </c>
      <c r="AI9377">
        <v>3</v>
      </c>
      <c r="AJ9377" t="s">
        <v>748</v>
      </c>
      <c r="AK9377" t="s">
        <v>540</v>
      </c>
      <c r="AL9377" t="s">
        <v>3035</v>
      </c>
      <c r="AU9377" t="s">
        <v>508</v>
      </c>
      <c r="AX9377" t="s">
        <v>550</v>
      </c>
      <c r="BV9377" t="s">
        <v>510</v>
      </c>
      <c r="BW9377" t="s">
        <v>508</v>
      </c>
      <c r="BX9377" t="s">
        <v>510</v>
      </c>
    </row>
    <row r="9378" spans="1:76" ht="14.65" customHeight="1">
      <c r="A9378" s="82" t="s">
        <v>952</v>
      </c>
      <c r="B9378" t="s">
        <v>11</v>
      </c>
      <c r="C9378" t="b">
        <v>1</v>
      </c>
      <c r="D9378">
        <v>3890</v>
      </c>
      <c r="E9378" t="s">
        <v>8113</v>
      </c>
      <c r="F9378">
        <v>50006</v>
      </c>
      <c r="G9378" t="s">
        <v>8114</v>
      </c>
      <c r="H9378" t="s">
        <v>331</v>
      </c>
      <c r="I9378" t="s">
        <v>1831</v>
      </c>
      <c r="J9378" t="s">
        <v>8116</v>
      </c>
      <c r="K9378" t="s">
        <v>548</v>
      </c>
      <c r="L9378" t="s">
        <v>354</v>
      </c>
      <c r="M9378" t="s">
        <v>828</v>
      </c>
      <c r="N9378" t="s">
        <v>506</v>
      </c>
      <c r="O9378" t="s">
        <v>507</v>
      </c>
      <c r="P9378" t="s">
        <v>508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508</v>
      </c>
      <c r="AA9378" t="s">
        <v>515</v>
      </c>
      <c r="AB9378" t="s">
        <v>507</v>
      </c>
      <c r="AC9378">
        <v>3</v>
      </c>
      <c r="AD9378">
        <v>1992</v>
      </c>
      <c r="AG9378" t="s">
        <v>510</v>
      </c>
      <c r="AH9378" t="s">
        <v>747</v>
      </c>
      <c r="AI9378">
        <v>3</v>
      </c>
      <c r="AJ9378" t="s">
        <v>748</v>
      </c>
      <c r="AK9378" t="s">
        <v>540</v>
      </c>
      <c r="AL9378" t="s">
        <v>3035</v>
      </c>
      <c r="AU9378" t="s">
        <v>508</v>
      </c>
      <c r="AX9378" t="s">
        <v>550</v>
      </c>
      <c r="BV9378" t="s">
        <v>510</v>
      </c>
      <c r="BW9378" t="s">
        <v>508</v>
      </c>
      <c r="BX9378" t="s">
        <v>510</v>
      </c>
    </row>
    <row r="9379" spans="1:76" ht="14.65" customHeight="1">
      <c r="A9379" s="82" t="s">
        <v>952</v>
      </c>
      <c r="B9379" t="s">
        <v>11</v>
      </c>
      <c r="C9379" t="b">
        <v>1</v>
      </c>
      <c r="D9379">
        <v>3890</v>
      </c>
      <c r="E9379" t="s">
        <v>8113</v>
      </c>
      <c r="F9379">
        <v>50006</v>
      </c>
      <c r="G9379" t="s">
        <v>8114</v>
      </c>
      <c r="H9379" t="s">
        <v>331</v>
      </c>
      <c r="I9379" t="s">
        <v>1831</v>
      </c>
      <c r="J9379" t="s">
        <v>8117</v>
      </c>
      <c r="K9379" t="s">
        <v>548</v>
      </c>
      <c r="L9379" t="s">
        <v>354</v>
      </c>
      <c r="M9379" t="s">
        <v>828</v>
      </c>
      <c r="N9379" t="s">
        <v>506</v>
      </c>
      <c r="O9379" t="s">
        <v>507</v>
      </c>
      <c r="P9379" t="s">
        <v>508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508</v>
      </c>
      <c r="AA9379" t="s">
        <v>515</v>
      </c>
      <c r="AB9379" t="s">
        <v>507</v>
      </c>
      <c r="AC9379">
        <v>4</v>
      </c>
      <c r="AD9379">
        <v>1992</v>
      </c>
      <c r="AG9379" t="s">
        <v>510</v>
      </c>
      <c r="AH9379" t="s">
        <v>747</v>
      </c>
      <c r="AI9379">
        <v>3</v>
      </c>
      <c r="AJ9379" t="s">
        <v>748</v>
      </c>
      <c r="AK9379" t="s">
        <v>540</v>
      </c>
      <c r="AL9379" t="s">
        <v>3035</v>
      </c>
      <c r="AU9379" t="s">
        <v>508</v>
      </c>
      <c r="AX9379" t="s">
        <v>550</v>
      </c>
      <c r="BV9379" t="s">
        <v>510</v>
      </c>
      <c r="BW9379" t="s">
        <v>508</v>
      </c>
      <c r="BX9379" t="s">
        <v>510</v>
      </c>
    </row>
    <row r="9380" spans="1:76" ht="14.65" customHeight="1">
      <c r="A9380" s="82" t="s">
        <v>787</v>
      </c>
      <c r="B9380" t="s">
        <v>11</v>
      </c>
      <c r="C9380" t="b">
        <v>1</v>
      </c>
      <c r="D9380">
        <v>3890</v>
      </c>
      <c r="E9380" t="s">
        <v>8113</v>
      </c>
      <c r="F9380">
        <v>50006</v>
      </c>
      <c r="G9380" t="s">
        <v>8114</v>
      </c>
      <c r="H9380" t="s">
        <v>331</v>
      </c>
      <c r="I9380" t="s">
        <v>1831</v>
      </c>
      <c r="J9380" t="s">
        <v>8118</v>
      </c>
      <c r="K9380" t="s">
        <v>548</v>
      </c>
      <c r="L9380" t="s">
        <v>354</v>
      </c>
      <c r="M9380" t="s">
        <v>828</v>
      </c>
      <c r="N9380" t="s">
        <v>506</v>
      </c>
      <c r="O9380" t="s">
        <v>507</v>
      </c>
      <c r="P9380" t="s">
        <v>508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508</v>
      </c>
      <c r="AA9380" t="s">
        <v>515</v>
      </c>
      <c r="AB9380" t="s">
        <v>507</v>
      </c>
      <c r="AC9380">
        <v>1</v>
      </c>
      <c r="AD9380">
        <v>2002</v>
      </c>
      <c r="AG9380" t="s">
        <v>510</v>
      </c>
      <c r="AH9380" t="s">
        <v>747</v>
      </c>
      <c r="AI9380">
        <v>3</v>
      </c>
      <c r="AJ9380" t="s">
        <v>748</v>
      </c>
      <c r="AK9380" t="s">
        <v>540</v>
      </c>
      <c r="AL9380" t="s">
        <v>512</v>
      </c>
      <c r="AU9380" t="s">
        <v>508</v>
      </c>
      <c r="AX9380" t="s">
        <v>550</v>
      </c>
      <c r="BV9380" t="s">
        <v>510</v>
      </c>
      <c r="BW9380" t="s">
        <v>508</v>
      </c>
      <c r="BX9380" t="s">
        <v>510</v>
      </c>
    </row>
    <row r="9381" spans="1:76" ht="14.65" customHeight="1">
      <c r="A9381" s="82" t="s">
        <v>952</v>
      </c>
      <c r="B9381" t="s">
        <v>11</v>
      </c>
      <c r="C9381" t="b">
        <v>1</v>
      </c>
      <c r="D9381">
        <v>3890</v>
      </c>
      <c r="E9381" t="s">
        <v>8113</v>
      </c>
      <c r="F9381">
        <v>50006</v>
      </c>
      <c r="G9381" t="s">
        <v>8114</v>
      </c>
      <c r="H9381" t="s">
        <v>331</v>
      </c>
      <c r="I9381" t="s">
        <v>1831</v>
      </c>
      <c r="J9381" t="s">
        <v>2155</v>
      </c>
      <c r="K9381" t="s">
        <v>548</v>
      </c>
      <c r="L9381" t="s">
        <v>356</v>
      </c>
      <c r="M9381" t="s">
        <v>828</v>
      </c>
      <c r="N9381" t="s">
        <v>506</v>
      </c>
      <c r="O9381" t="s">
        <v>510</v>
      </c>
      <c r="P9381" t="s">
        <v>507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508</v>
      </c>
      <c r="AA9381" t="s">
        <v>515</v>
      </c>
      <c r="AB9381" t="s">
        <v>507</v>
      </c>
      <c r="AC9381">
        <v>3</v>
      </c>
      <c r="AD9381">
        <v>1992</v>
      </c>
      <c r="AG9381" t="s">
        <v>510</v>
      </c>
      <c r="AH9381" t="s">
        <v>747</v>
      </c>
      <c r="AI9381">
        <v>3</v>
      </c>
      <c r="AJ9381" t="s">
        <v>748</v>
      </c>
      <c r="AK9381" t="s">
        <v>540</v>
      </c>
      <c r="AL9381" t="s">
        <v>3035</v>
      </c>
      <c r="AU9381" t="s">
        <v>508</v>
      </c>
      <c r="AX9381" t="s">
        <v>550</v>
      </c>
      <c r="BV9381" t="s">
        <v>508</v>
      </c>
      <c r="BX9381" t="s">
        <v>508</v>
      </c>
    </row>
    <row r="9382" spans="1:76" ht="14.65" customHeight="1">
      <c r="A9382" s="82" t="s">
        <v>952</v>
      </c>
      <c r="B9382" t="s">
        <v>11</v>
      </c>
      <c r="C9382" t="b">
        <v>1</v>
      </c>
      <c r="D9382">
        <v>3890</v>
      </c>
      <c r="E9382" t="s">
        <v>8113</v>
      </c>
      <c r="F9382">
        <v>50006</v>
      </c>
      <c r="G9382" t="s">
        <v>8114</v>
      </c>
      <c r="H9382" t="s">
        <v>331</v>
      </c>
      <c r="I9382" t="s">
        <v>1831</v>
      </c>
      <c r="J9382" t="s">
        <v>8098</v>
      </c>
      <c r="K9382" t="s">
        <v>548</v>
      </c>
      <c r="L9382" t="s">
        <v>356</v>
      </c>
      <c r="M9382" t="s">
        <v>828</v>
      </c>
      <c r="N9382" t="s">
        <v>506</v>
      </c>
      <c r="O9382" t="s">
        <v>510</v>
      </c>
      <c r="P9382" t="s">
        <v>507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508</v>
      </c>
      <c r="AA9382" t="s">
        <v>515</v>
      </c>
      <c r="AB9382" t="s">
        <v>507</v>
      </c>
      <c r="AC9382">
        <v>3</v>
      </c>
      <c r="AD9382">
        <v>1992</v>
      </c>
      <c r="AG9382" t="s">
        <v>510</v>
      </c>
      <c r="AH9382" t="s">
        <v>747</v>
      </c>
      <c r="AI9382">
        <v>3</v>
      </c>
      <c r="AJ9382" t="s">
        <v>748</v>
      </c>
      <c r="AK9382" t="s">
        <v>540</v>
      </c>
      <c r="AL9382" t="s">
        <v>3035</v>
      </c>
      <c r="AU9382" t="s">
        <v>508</v>
      </c>
      <c r="AX9382" t="s">
        <v>550</v>
      </c>
      <c r="BV9382" t="s">
        <v>508</v>
      </c>
      <c r="BX9382" t="s">
        <v>508</v>
      </c>
    </row>
    <row r="9383" spans="1:76" ht="14.65" customHeight="1">
      <c r="A9383" s="82" t="s">
        <v>952</v>
      </c>
      <c r="B9383" t="s">
        <v>11</v>
      </c>
      <c r="C9383" t="b">
        <v>1</v>
      </c>
      <c r="D9383">
        <v>3890</v>
      </c>
      <c r="E9383" t="s">
        <v>8113</v>
      </c>
      <c r="F9383">
        <v>50006</v>
      </c>
      <c r="G9383" t="s">
        <v>8114</v>
      </c>
      <c r="H9383" t="s">
        <v>331</v>
      </c>
      <c r="I9383" t="s">
        <v>1831</v>
      </c>
      <c r="J9383" t="s">
        <v>8099</v>
      </c>
      <c r="K9383" t="s">
        <v>548</v>
      </c>
      <c r="L9383" t="s">
        <v>356</v>
      </c>
      <c r="M9383" t="s">
        <v>828</v>
      </c>
      <c r="N9383" t="s">
        <v>506</v>
      </c>
      <c r="O9383" t="s">
        <v>510</v>
      </c>
      <c r="P9383" t="s">
        <v>507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508</v>
      </c>
      <c r="AA9383" t="s">
        <v>515</v>
      </c>
      <c r="AB9383" t="s">
        <v>507</v>
      </c>
      <c r="AC9383">
        <v>4</v>
      </c>
      <c r="AD9383">
        <v>1992</v>
      </c>
      <c r="AG9383" t="s">
        <v>510</v>
      </c>
      <c r="AH9383" t="s">
        <v>747</v>
      </c>
      <c r="AI9383">
        <v>3</v>
      </c>
      <c r="AJ9383" t="s">
        <v>748</v>
      </c>
      <c r="AK9383" t="s">
        <v>540</v>
      </c>
      <c r="AL9383" t="s">
        <v>3035</v>
      </c>
      <c r="AU9383" t="s">
        <v>508</v>
      </c>
      <c r="AX9383" t="s">
        <v>550</v>
      </c>
      <c r="BV9383" t="s">
        <v>508</v>
      </c>
      <c r="BX9383" t="s">
        <v>508</v>
      </c>
    </row>
    <row r="9384" spans="1:76" ht="14.65" customHeight="1">
      <c r="A9384" s="82" t="s">
        <v>1255</v>
      </c>
      <c r="B9384" t="s">
        <v>13</v>
      </c>
      <c r="C9384" t="b">
        <v>0</v>
      </c>
      <c r="D9384">
        <v>55698</v>
      </c>
      <c r="E9384" t="s">
        <v>8119</v>
      </c>
      <c r="F9384">
        <v>50010</v>
      </c>
      <c r="G9384" t="s">
        <v>8120</v>
      </c>
      <c r="H9384" t="s">
        <v>313</v>
      </c>
      <c r="I9384" t="s">
        <v>2637</v>
      </c>
      <c r="J9384" t="s">
        <v>2937</v>
      </c>
      <c r="K9384" t="s">
        <v>531</v>
      </c>
      <c r="L9384" t="s">
        <v>532</v>
      </c>
      <c r="N9384" t="s">
        <v>506</v>
      </c>
      <c r="O9384" t="s">
        <v>507</v>
      </c>
      <c r="P9384" t="s">
        <v>507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508</v>
      </c>
      <c r="AA9384" t="s">
        <v>515</v>
      </c>
      <c r="AB9384" t="s">
        <v>507</v>
      </c>
      <c r="AC9384">
        <v>1</v>
      </c>
      <c r="AD9384">
        <v>1912</v>
      </c>
      <c r="AG9384" t="s">
        <v>508</v>
      </c>
      <c r="AH9384" t="s">
        <v>7226</v>
      </c>
      <c r="AI9384">
        <v>6</v>
      </c>
      <c r="AJ9384" t="s">
        <v>507</v>
      </c>
      <c r="AK9384" t="s">
        <v>533</v>
      </c>
      <c r="AU9384" t="s">
        <v>508</v>
      </c>
      <c r="AW9384">
        <v>0</v>
      </c>
      <c r="AX9384" t="s">
        <v>513</v>
      </c>
    </row>
    <row r="9385" spans="1:76" ht="14.65" customHeight="1">
      <c r="A9385" s="82" t="s">
        <v>1255</v>
      </c>
      <c r="B9385" t="s">
        <v>13</v>
      </c>
      <c r="C9385" t="b">
        <v>0</v>
      </c>
      <c r="D9385">
        <v>55698</v>
      </c>
      <c r="E9385" t="s">
        <v>8119</v>
      </c>
      <c r="F9385">
        <v>50010</v>
      </c>
      <c r="G9385" t="s">
        <v>8120</v>
      </c>
      <c r="H9385" t="s">
        <v>313</v>
      </c>
      <c r="I9385" t="s">
        <v>2637</v>
      </c>
      <c r="J9385" t="s">
        <v>2665</v>
      </c>
      <c r="K9385" t="s">
        <v>531</v>
      </c>
      <c r="L9385" t="s">
        <v>532</v>
      </c>
      <c r="N9385" t="s">
        <v>506</v>
      </c>
      <c r="O9385" t="s">
        <v>507</v>
      </c>
      <c r="P9385" t="s">
        <v>507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508</v>
      </c>
      <c r="AA9385" t="s">
        <v>515</v>
      </c>
      <c r="AB9385" t="s">
        <v>507</v>
      </c>
      <c r="AC9385">
        <v>1</v>
      </c>
      <c r="AD9385">
        <v>1912</v>
      </c>
      <c r="AG9385" t="s">
        <v>508</v>
      </c>
      <c r="AH9385" t="s">
        <v>7226</v>
      </c>
      <c r="AI9385">
        <v>6</v>
      </c>
      <c r="AJ9385" t="s">
        <v>507</v>
      </c>
      <c r="AK9385" t="s">
        <v>533</v>
      </c>
      <c r="AU9385" t="s">
        <v>508</v>
      </c>
      <c r="AW9385">
        <v>0</v>
      </c>
      <c r="AX9385" t="s">
        <v>513</v>
      </c>
    </row>
    <row r="9386" spans="1:76" ht="14.65" customHeight="1">
      <c r="A9386" s="82" t="s">
        <v>1255</v>
      </c>
      <c r="B9386" t="s">
        <v>13</v>
      </c>
      <c r="C9386" t="b">
        <v>0</v>
      </c>
      <c r="D9386">
        <v>55698</v>
      </c>
      <c r="E9386" t="s">
        <v>8119</v>
      </c>
      <c r="F9386">
        <v>50010</v>
      </c>
      <c r="G9386" t="s">
        <v>8120</v>
      </c>
      <c r="H9386" t="s">
        <v>313</v>
      </c>
      <c r="I9386" t="s">
        <v>2637</v>
      </c>
      <c r="J9386" t="s">
        <v>3846</v>
      </c>
      <c r="K9386" t="s">
        <v>531</v>
      </c>
      <c r="L9386" t="s">
        <v>532</v>
      </c>
      <c r="N9386" t="s">
        <v>506</v>
      </c>
      <c r="O9386" t="s">
        <v>507</v>
      </c>
      <c r="P9386" t="s">
        <v>507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508</v>
      </c>
      <c r="AA9386" t="s">
        <v>515</v>
      </c>
      <c r="AB9386" t="s">
        <v>507</v>
      </c>
      <c r="AC9386">
        <v>1</v>
      </c>
      <c r="AD9386">
        <v>1912</v>
      </c>
      <c r="AG9386" t="s">
        <v>508</v>
      </c>
      <c r="AH9386" t="s">
        <v>7226</v>
      </c>
      <c r="AI9386">
        <v>6</v>
      </c>
      <c r="AJ9386" t="s">
        <v>507</v>
      </c>
      <c r="AK9386" t="s">
        <v>533</v>
      </c>
      <c r="AU9386" t="s">
        <v>508</v>
      </c>
      <c r="AW9386">
        <v>0</v>
      </c>
      <c r="AX9386" t="s">
        <v>513</v>
      </c>
    </row>
    <row r="9387" spans="1:76" ht="14.65" customHeight="1">
      <c r="A9387" s="82" t="s">
        <v>1255</v>
      </c>
      <c r="B9387" t="s">
        <v>13</v>
      </c>
      <c r="C9387" t="b">
        <v>0</v>
      </c>
      <c r="D9387">
        <v>55698</v>
      </c>
      <c r="E9387" t="s">
        <v>8119</v>
      </c>
      <c r="F9387">
        <v>50010</v>
      </c>
      <c r="G9387" t="s">
        <v>8120</v>
      </c>
      <c r="H9387" t="s">
        <v>313</v>
      </c>
      <c r="I9387" t="s">
        <v>2637</v>
      </c>
      <c r="J9387" t="s">
        <v>2911</v>
      </c>
      <c r="K9387" t="s">
        <v>531</v>
      </c>
      <c r="L9387" t="s">
        <v>532</v>
      </c>
      <c r="N9387" t="s">
        <v>506</v>
      </c>
      <c r="O9387" t="s">
        <v>507</v>
      </c>
      <c r="P9387" t="s">
        <v>507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508</v>
      </c>
      <c r="AA9387" t="s">
        <v>515</v>
      </c>
      <c r="AB9387" t="s">
        <v>507</v>
      </c>
      <c r="AC9387">
        <v>1</v>
      </c>
      <c r="AD9387">
        <v>1912</v>
      </c>
      <c r="AG9387" t="s">
        <v>508</v>
      </c>
      <c r="AH9387" t="s">
        <v>7226</v>
      </c>
      <c r="AI9387">
        <v>6</v>
      </c>
      <c r="AJ9387" t="s">
        <v>507</v>
      </c>
      <c r="AK9387" t="s">
        <v>533</v>
      </c>
      <c r="AU9387" t="s">
        <v>508</v>
      </c>
      <c r="AW9387">
        <v>0</v>
      </c>
      <c r="AX9387" t="s">
        <v>513</v>
      </c>
    </row>
    <row r="9388" spans="1:76" ht="14.65" customHeight="1">
      <c r="A9388" s="82" t="s">
        <v>1255</v>
      </c>
      <c r="B9388" t="s">
        <v>13</v>
      </c>
      <c r="C9388" t="b">
        <v>0</v>
      </c>
      <c r="D9388">
        <v>55698</v>
      </c>
      <c r="E9388" t="s">
        <v>8119</v>
      </c>
      <c r="F9388">
        <v>50010</v>
      </c>
      <c r="G9388" t="s">
        <v>8120</v>
      </c>
      <c r="H9388" t="s">
        <v>313</v>
      </c>
      <c r="I9388" t="s">
        <v>2637</v>
      </c>
      <c r="J9388" t="s">
        <v>7286</v>
      </c>
      <c r="K9388" t="s">
        <v>531</v>
      </c>
      <c r="L9388" t="s">
        <v>532</v>
      </c>
      <c r="N9388" t="s">
        <v>506</v>
      </c>
      <c r="O9388" t="s">
        <v>507</v>
      </c>
      <c r="P9388" t="s">
        <v>507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508</v>
      </c>
      <c r="AA9388" t="s">
        <v>515</v>
      </c>
      <c r="AB9388" t="s">
        <v>507</v>
      </c>
      <c r="AC9388">
        <v>1</v>
      </c>
      <c r="AD9388">
        <v>1912</v>
      </c>
      <c r="AG9388" t="s">
        <v>508</v>
      </c>
      <c r="AH9388" t="s">
        <v>7226</v>
      </c>
      <c r="AI9388">
        <v>6</v>
      </c>
      <c r="AJ9388" t="s">
        <v>507</v>
      </c>
      <c r="AK9388" t="s">
        <v>533</v>
      </c>
      <c r="AU9388" t="s">
        <v>508</v>
      </c>
      <c r="AW9388">
        <v>0</v>
      </c>
      <c r="AX9388" t="s">
        <v>513</v>
      </c>
    </row>
    <row r="9389" spans="1:76" ht="14.65" customHeight="1">
      <c r="A9389" s="82" t="s">
        <v>1255</v>
      </c>
      <c r="B9389" t="s">
        <v>13</v>
      </c>
      <c r="C9389" t="b">
        <v>0</v>
      </c>
      <c r="D9389">
        <v>55698</v>
      </c>
      <c r="E9389" t="s">
        <v>8119</v>
      </c>
      <c r="F9389">
        <v>50010</v>
      </c>
      <c r="G9389" t="s">
        <v>8120</v>
      </c>
      <c r="H9389" t="s">
        <v>313</v>
      </c>
      <c r="I9389" t="s">
        <v>2637</v>
      </c>
      <c r="J9389" t="s">
        <v>7287</v>
      </c>
      <c r="K9389" t="s">
        <v>531</v>
      </c>
      <c r="L9389" t="s">
        <v>532</v>
      </c>
      <c r="N9389" t="s">
        <v>506</v>
      </c>
      <c r="O9389" t="s">
        <v>507</v>
      </c>
      <c r="P9389" t="s">
        <v>507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508</v>
      </c>
      <c r="AA9389" t="s">
        <v>515</v>
      </c>
      <c r="AB9389" t="s">
        <v>507</v>
      </c>
      <c r="AC9389">
        <v>1</v>
      </c>
      <c r="AD9389">
        <v>1912</v>
      </c>
      <c r="AG9389" t="s">
        <v>508</v>
      </c>
      <c r="AH9389" t="s">
        <v>7226</v>
      </c>
      <c r="AI9389">
        <v>6</v>
      </c>
      <c r="AJ9389" t="s">
        <v>507</v>
      </c>
      <c r="AK9389" t="s">
        <v>533</v>
      </c>
      <c r="AU9389" t="s">
        <v>508</v>
      </c>
      <c r="AW9389">
        <v>0</v>
      </c>
      <c r="AX9389" t="s">
        <v>513</v>
      </c>
    </row>
    <row r="9390" spans="1:76" ht="14.65" customHeight="1">
      <c r="A9390" s="82" t="s">
        <v>1144</v>
      </c>
      <c r="B9390" t="s">
        <v>13</v>
      </c>
      <c r="C9390" t="b">
        <v>0</v>
      </c>
      <c r="D9390">
        <v>55698</v>
      </c>
      <c r="E9390" t="s">
        <v>8119</v>
      </c>
      <c r="F9390">
        <v>50010</v>
      </c>
      <c r="G9390" t="s">
        <v>8120</v>
      </c>
      <c r="H9390" t="s">
        <v>313</v>
      </c>
      <c r="I9390" t="s">
        <v>2637</v>
      </c>
      <c r="J9390" t="s">
        <v>7288</v>
      </c>
      <c r="K9390" t="s">
        <v>531</v>
      </c>
      <c r="L9390" t="s">
        <v>532</v>
      </c>
      <c r="N9390" t="s">
        <v>506</v>
      </c>
      <c r="O9390" t="s">
        <v>507</v>
      </c>
      <c r="P9390" t="s">
        <v>507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508</v>
      </c>
      <c r="AA9390" t="s">
        <v>515</v>
      </c>
      <c r="AB9390" t="s">
        <v>507</v>
      </c>
      <c r="AC9390">
        <v>1</v>
      </c>
      <c r="AD9390">
        <v>1917</v>
      </c>
      <c r="AG9390" t="s">
        <v>508</v>
      </c>
      <c r="AH9390" t="s">
        <v>7226</v>
      </c>
      <c r="AI9390">
        <v>6</v>
      </c>
      <c r="AJ9390" t="s">
        <v>507</v>
      </c>
      <c r="AK9390" t="s">
        <v>533</v>
      </c>
      <c r="AU9390" t="s">
        <v>508</v>
      </c>
      <c r="AW9390">
        <v>0</v>
      </c>
      <c r="AX9390" t="s">
        <v>513</v>
      </c>
    </row>
    <row r="9391" spans="1:76" ht="14.65" customHeight="1">
      <c r="A9391" s="82" t="s">
        <v>1144</v>
      </c>
      <c r="B9391" t="s">
        <v>13</v>
      </c>
      <c r="C9391" t="b">
        <v>0</v>
      </c>
      <c r="D9391">
        <v>55698</v>
      </c>
      <c r="E9391" t="s">
        <v>8119</v>
      </c>
      <c r="F9391">
        <v>50010</v>
      </c>
      <c r="G9391" t="s">
        <v>8120</v>
      </c>
      <c r="H9391" t="s">
        <v>313</v>
      </c>
      <c r="I9391" t="s">
        <v>2637</v>
      </c>
      <c r="J9391" t="s">
        <v>7215</v>
      </c>
      <c r="K9391" t="s">
        <v>531</v>
      </c>
      <c r="L9391" t="s">
        <v>532</v>
      </c>
      <c r="N9391" t="s">
        <v>506</v>
      </c>
      <c r="O9391" t="s">
        <v>507</v>
      </c>
      <c r="P9391" t="s">
        <v>507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508</v>
      </c>
      <c r="AA9391" t="s">
        <v>515</v>
      </c>
      <c r="AB9391" t="s">
        <v>507</v>
      </c>
      <c r="AC9391">
        <v>1</v>
      </c>
      <c r="AD9391">
        <v>1917</v>
      </c>
      <c r="AG9391" t="s">
        <v>508</v>
      </c>
      <c r="AH9391" t="s">
        <v>7226</v>
      </c>
      <c r="AI9391">
        <v>6</v>
      </c>
      <c r="AJ9391" t="s">
        <v>507</v>
      </c>
      <c r="AK9391" t="s">
        <v>533</v>
      </c>
      <c r="AU9391" t="s">
        <v>508</v>
      </c>
      <c r="AW9391">
        <v>0</v>
      </c>
      <c r="AX9391" t="s">
        <v>513</v>
      </c>
    </row>
    <row r="9392" spans="1:76" ht="14.65" customHeight="1">
      <c r="A9392" s="82" t="s">
        <v>648</v>
      </c>
      <c r="B9392" t="s">
        <v>13</v>
      </c>
      <c r="C9392" t="b">
        <v>0</v>
      </c>
      <c r="D9392">
        <v>55698</v>
      </c>
      <c r="E9392" t="s">
        <v>8119</v>
      </c>
      <c r="F9392">
        <v>50011</v>
      </c>
      <c r="G9392" t="s">
        <v>8121</v>
      </c>
      <c r="H9392" t="s">
        <v>313</v>
      </c>
      <c r="I9392" t="s">
        <v>2637</v>
      </c>
      <c r="J9392" t="s">
        <v>2937</v>
      </c>
      <c r="K9392" t="s">
        <v>531</v>
      </c>
      <c r="L9392" t="s">
        <v>532</v>
      </c>
      <c r="N9392" t="s">
        <v>742</v>
      </c>
      <c r="O9392" t="s">
        <v>507</v>
      </c>
      <c r="P9392" t="s">
        <v>507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508</v>
      </c>
      <c r="AA9392" t="s">
        <v>515</v>
      </c>
      <c r="AB9392" t="s">
        <v>507</v>
      </c>
      <c r="AC9392">
        <v>6</v>
      </c>
      <c r="AD9392">
        <v>1936</v>
      </c>
      <c r="AG9392" t="s">
        <v>508</v>
      </c>
      <c r="AH9392" t="s">
        <v>7226</v>
      </c>
      <c r="AI9392">
        <v>6</v>
      </c>
      <c r="AJ9392" t="s">
        <v>507</v>
      </c>
      <c r="AK9392" t="s">
        <v>533</v>
      </c>
      <c r="AU9392" t="s">
        <v>508</v>
      </c>
      <c r="AW9392">
        <v>0</v>
      </c>
      <c r="AX9392" t="s">
        <v>513</v>
      </c>
    </row>
    <row r="9393" spans="1:76" ht="14.65" customHeight="1">
      <c r="A9393" s="82" t="s">
        <v>648</v>
      </c>
      <c r="B9393" t="s">
        <v>13</v>
      </c>
      <c r="C9393" t="b">
        <v>0</v>
      </c>
      <c r="D9393">
        <v>55698</v>
      </c>
      <c r="E9393" t="s">
        <v>8119</v>
      </c>
      <c r="F9393">
        <v>50011</v>
      </c>
      <c r="G9393" t="s">
        <v>8121</v>
      </c>
      <c r="H9393" t="s">
        <v>313</v>
      </c>
      <c r="I9393" t="s">
        <v>2637</v>
      </c>
      <c r="J9393" t="s">
        <v>2665</v>
      </c>
      <c r="K9393" t="s">
        <v>531</v>
      </c>
      <c r="L9393" t="s">
        <v>532</v>
      </c>
      <c r="N9393" t="s">
        <v>742</v>
      </c>
      <c r="O9393" t="s">
        <v>507</v>
      </c>
      <c r="P9393" t="s">
        <v>507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508</v>
      </c>
      <c r="AA9393" t="s">
        <v>515</v>
      </c>
      <c r="AB9393" t="s">
        <v>507</v>
      </c>
      <c r="AC9393">
        <v>6</v>
      </c>
      <c r="AD9393">
        <v>1936</v>
      </c>
      <c r="AG9393" t="s">
        <v>508</v>
      </c>
      <c r="AH9393" t="s">
        <v>7226</v>
      </c>
      <c r="AI9393">
        <v>6</v>
      </c>
      <c r="AJ9393" t="s">
        <v>507</v>
      </c>
      <c r="AK9393" t="s">
        <v>533</v>
      </c>
      <c r="AU9393" t="s">
        <v>508</v>
      </c>
      <c r="AW9393">
        <v>0</v>
      </c>
      <c r="AX9393" t="s">
        <v>513</v>
      </c>
    </row>
    <row r="9394" spans="1:76" ht="14.65" customHeight="1">
      <c r="A9394" s="82" t="s">
        <v>648</v>
      </c>
      <c r="B9394" t="s">
        <v>13</v>
      </c>
      <c r="C9394" t="b">
        <v>0</v>
      </c>
      <c r="D9394">
        <v>55698</v>
      </c>
      <c r="E9394" t="s">
        <v>8119</v>
      </c>
      <c r="F9394">
        <v>50011</v>
      </c>
      <c r="G9394" t="s">
        <v>8121</v>
      </c>
      <c r="H9394" t="s">
        <v>313</v>
      </c>
      <c r="I9394" t="s">
        <v>2637</v>
      </c>
      <c r="J9394" t="s">
        <v>3846</v>
      </c>
      <c r="K9394" t="s">
        <v>531</v>
      </c>
      <c r="L9394" t="s">
        <v>532</v>
      </c>
      <c r="N9394" t="s">
        <v>742</v>
      </c>
      <c r="O9394" t="s">
        <v>507</v>
      </c>
      <c r="P9394" t="s">
        <v>507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508</v>
      </c>
      <c r="AA9394" t="s">
        <v>515</v>
      </c>
      <c r="AB9394" t="s">
        <v>507</v>
      </c>
      <c r="AC9394">
        <v>6</v>
      </c>
      <c r="AD9394">
        <v>1936</v>
      </c>
      <c r="AG9394" t="s">
        <v>508</v>
      </c>
      <c r="AH9394" t="s">
        <v>7226</v>
      </c>
      <c r="AI9394">
        <v>6</v>
      </c>
      <c r="AJ9394" t="s">
        <v>507</v>
      </c>
      <c r="AK9394" t="s">
        <v>533</v>
      </c>
      <c r="AU9394" t="s">
        <v>508</v>
      </c>
      <c r="AW9394">
        <v>0</v>
      </c>
      <c r="AX9394" t="s">
        <v>513</v>
      </c>
    </row>
    <row r="9395" spans="1:76" ht="14.65" customHeight="1">
      <c r="A9395" s="82" t="s">
        <v>648</v>
      </c>
      <c r="B9395" t="s">
        <v>13</v>
      </c>
      <c r="C9395" t="b">
        <v>0</v>
      </c>
      <c r="D9395">
        <v>55698</v>
      </c>
      <c r="E9395" t="s">
        <v>8119</v>
      </c>
      <c r="F9395">
        <v>50011</v>
      </c>
      <c r="G9395" t="s">
        <v>8121</v>
      </c>
      <c r="H9395" t="s">
        <v>313</v>
      </c>
      <c r="I9395" t="s">
        <v>2637</v>
      </c>
      <c r="J9395" t="s">
        <v>2911</v>
      </c>
      <c r="K9395" t="s">
        <v>531</v>
      </c>
      <c r="L9395" t="s">
        <v>532</v>
      </c>
      <c r="N9395" t="s">
        <v>742</v>
      </c>
      <c r="O9395" t="s">
        <v>507</v>
      </c>
      <c r="P9395" t="s">
        <v>507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508</v>
      </c>
      <c r="AA9395" t="s">
        <v>515</v>
      </c>
      <c r="AB9395" t="s">
        <v>507</v>
      </c>
      <c r="AC9395">
        <v>6</v>
      </c>
      <c r="AD9395">
        <v>1936</v>
      </c>
      <c r="AG9395" t="s">
        <v>508</v>
      </c>
      <c r="AH9395" t="s">
        <v>7226</v>
      </c>
      <c r="AI9395">
        <v>6</v>
      </c>
      <c r="AJ9395" t="s">
        <v>507</v>
      </c>
      <c r="AK9395" t="s">
        <v>533</v>
      </c>
      <c r="AU9395" t="s">
        <v>508</v>
      </c>
      <c r="AW9395">
        <v>0</v>
      </c>
      <c r="AX9395" t="s">
        <v>513</v>
      </c>
    </row>
    <row r="9396" spans="1:76" ht="14.65" customHeight="1">
      <c r="A9396" s="82" t="s">
        <v>810</v>
      </c>
      <c r="B9396" t="s">
        <v>20</v>
      </c>
      <c r="C9396" t="b">
        <v>0</v>
      </c>
      <c r="D9396">
        <v>6426</v>
      </c>
      <c r="E9396" t="s">
        <v>8122</v>
      </c>
      <c r="F9396">
        <v>50026</v>
      </c>
      <c r="G9396" t="s">
        <v>8123</v>
      </c>
      <c r="H9396" t="s">
        <v>319</v>
      </c>
      <c r="I9396" t="s">
        <v>4827</v>
      </c>
      <c r="J9396" t="s">
        <v>8124</v>
      </c>
      <c r="K9396" t="s">
        <v>568</v>
      </c>
      <c r="L9396" t="s">
        <v>569</v>
      </c>
      <c r="N9396" t="s">
        <v>506</v>
      </c>
      <c r="O9396" t="s">
        <v>507</v>
      </c>
      <c r="P9396" t="s">
        <v>507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508</v>
      </c>
      <c r="AA9396" t="s">
        <v>515</v>
      </c>
      <c r="AB9396" t="s">
        <v>507</v>
      </c>
      <c r="AC9396">
        <v>5</v>
      </c>
      <c r="AD9396">
        <v>1988</v>
      </c>
      <c r="AG9396" t="s">
        <v>510</v>
      </c>
      <c r="AH9396" t="s">
        <v>2673</v>
      </c>
      <c r="AI9396">
        <v>7</v>
      </c>
      <c r="AJ9396" t="s">
        <v>748</v>
      </c>
      <c r="AK9396" t="s">
        <v>540</v>
      </c>
      <c r="AU9396" t="s">
        <v>508</v>
      </c>
      <c r="AV9396" t="s">
        <v>508</v>
      </c>
      <c r="AX9396" t="s">
        <v>550</v>
      </c>
      <c r="BS9396" t="s">
        <v>508</v>
      </c>
      <c r="BV9396" t="s">
        <v>508</v>
      </c>
      <c r="BW9396" t="s">
        <v>508</v>
      </c>
      <c r="BX9396" t="s">
        <v>508</v>
      </c>
    </row>
    <row r="9397" spans="1:76" ht="14.65" customHeight="1">
      <c r="A9397" s="82" t="s">
        <v>592</v>
      </c>
      <c r="B9397" t="s">
        <v>17</v>
      </c>
      <c r="C9397" t="b">
        <v>1</v>
      </c>
      <c r="D9397">
        <v>16064</v>
      </c>
      <c r="E9397" t="s">
        <v>8125</v>
      </c>
      <c r="F9397">
        <v>50028</v>
      </c>
      <c r="G9397" t="s">
        <v>8126</v>
      </c>
      <c r="H9397" t="s">
        <v>344</v>
      </c>
      <c r="I9397" t="s">
        <v>993</v>
      </c>
      <c r="J9397" t="s">
        <v>7286</v>
      </c>
      <c r="K9397" t="s">
        <v>1544</v>
      </c>
      <c r="L9397" t="s">
        <v>539</v>
      </c>
      <c r="N9397" t="s">
        <v>506</v>
      </c>
      <c r="O9397" t="s">
        <v>507</v>
      </c>
      <c r="P9397" t="s">
        <v>507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508</v>
      </c>
      <c r="AA9397" t="s">
        <v>515</v>
      </c>
      <c r="AB9397" t="s">
        <v>507</v>
      </c>
      <c r="AC9397">
        <v>1</v>
      </c>
      <c r="AD9397">
        <v>1964</v>
      </c>
      <c r="AG9397" t="s">
        <v>510</v>
      </c>
      <c r="AH9397" t="s">
        <v>2673</v>
      </c>
      <c r="AI9397">
        <v>7</v>
      </c>
      <c r="AJ9397" t="s">
        <v>748</v>
      </c>
      <c r="AK9397" t="s">
        <v>6643</v>
      </c>
      <c r="AL9397" t="s">
        <v>749</v>
      </c>
      <c r="AM9397" t="s">
        <v>540</v>
      </c>
      <c r="AQ9397" t="s">
        <v>540</v>
      </c>
      <c r="AU9397" t="s">
        <v>508</v>
      </c>
      <c r="AV9397" t="s">
        <v>508</v>
      </c>
      <c r="AX9397" t="s">
        <v>550</v>
      </c>
      <c r="BV9397" t="s">
        <v>510</v>
      </c>
      <c r="BW9397" t="s">
        <v>510</v>
      </c>
      <c r="BX9397" t="s">
        <v>508</v>
      </c>
    </row>
    <row r="9398" spans="1:76" ht="14.65" customHeight="1">
      <c r="A9398" s="82" t="s">
        <v>641</v>
      </c>
      <c r="B9398" t="s">
        <v>17</v>
      </c>
      <c r="C9398" t="b">
        <v>1</v>
      </c>
      <c r="D9398">
        <v>16064</v>
      </c>
      <c r="E9398" t="s">
        <v>8125</v>
      </c>
      <c r="F9398">
        <v>50028</v>
      </c>
      <c r="G9398" t="s">
        <v>8126</v>
      </c>
      <c r="H9398" t="s">
        <v>344</v>
      </c>
      <c r="I9398" t="s">
        <v>993</v>
      </c>
      <c r="J9398" t="s">
        <v>7287</v>
      </c>
      <c r="K9398" t="s">
        <v>1544</v>
      </c>
      <c r="L9398" t="s">
        <v>539</v>
      </c>
      <c r="N9398" t="s">
        <v>506</v>
      </c>
      <c r="O9398" t="s">
        <v>507</v>
      </c>
      <c r="P9398" t="s">
        <v>507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508</v>
      </c>
      <c r="AA9398" t="s">
        <v>515</v>
      </c>
      <c r="AB9398" t="s">
        <v>507</v>
      </c>
      <c r="AC9398">
        <v>1</v>
      </c>
      <c r="AD9398">
        <v>1977</v>
      </c>
      <c r="AG9398" t="s">
        <v>510</v>
      </c>
      <c r="AH9398" t="s">
        <v>2673</v>
      </c>
      <c r="AI9398">
        <v>7</v>
      </c>
      <c r="AJ9398" t="s">
        <v>748</v>
      </c>
      <c r="AK9398" t="s">
        <v>6643</v>
      </c>
      <c r="AL9398" t="s">
        <v>749</v>
      </c>
      <c r="AM9398" t="s">
        <v>540</v>
      </c>
      <c r="AQ9398" t="s">
        <v>540</v>
      </c>
      <c r="AU9398" t="s">
        <v>508</v>
      </c>
      <c r="AV9398" t="s">
        <v>508</v>
      </c>
      <c r="AX9398" t="s">
        <v>550</v>
      </c>
      <c r="BV9398" t="s">
        <v>510</v>
      </c>
      <c r="BW9398" t="s">
        <v>510</v>
      </c>
      <c r="BX9398" t="s">
        <v>508</v>
      </c>
    </row>
    <row r="9399" spans="1:76" ht="14.65" customHeight="1">
      <c r="A9399" s="82" t="s">
        <v>1316</v>
      </c>
      <c r="B9399" t="s">
        <v>20</v>
      </c>
      <c r="C9399" t="b">
        <v>0</v>
      </c>
      <c r="D9399">
        <v>16064</v>
      </c>
      <c r="E9399" t="s">
        <v>8125</v>
      </c>
      <c r="F9399">
        <v>50028</v>
      </c>
      <c r="G9399" t="s">
        <v>8126</v>
      </c>
      <c r="H9399" t="s">
        <v>344</v>
      </c>
      <c r="I9399" t="s">
        <v>993</v>
      </c>
      <c r="J9399" t="s">
        <v>7288</v>
      </c>
      <c r="K9399" t="s">
        <v>568</v>
      </c>
      <c r="L9399" t="s">
        <v>569</v>
      </c>
      <c r="N9399" t="s">
        <v>506</v>
      </c>
      <c r="O9399" t="s">
        <v>507</v>
      </c>
      <c r="P9399" t="s">
        <v>507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508</v>
      </c>
      <c r="AA9399" t="s">
        <v>515</v>
      </c>
      <c r="AB9399" t="s">
        <v>507</v>
      </c>
      <c r="AC9399">
        <v>2</v>
      </c>
      <c r="AD9399">
        <v>2016</v>
      </c>
      <c r="AG9399" t="s">
        <v>510</v>
      </c>
      <c r="AH9399" t="s">
        <v>2673</v>
      </c>
      <c r="AI9399">
        <v>7</v>
      </c>
      <c r="AJ9399" t="s">
        <v>748</v>
      </c>
      <c r="AK9399" t="s">
        <v>540</v>
      </c>
      <c r="AU9399" t="s">
        <v>508</v>
      </c>
      <c r="AV9399" t="s">
        <v>508</v>
      </c>
      <c r="AX9399" t="s">
        <v>534</v>
      </c>
      <c r="BV9399" t="s">
        <v>508</v>
      </c>
      <c r="BW9399" t="s">
        <v>508</v>
      </c>
      <c r="BX9399" t="s">
        <v>508</v>
      </c>
    </row>
    <row r="9400" spans="1:76" ht="14.65" customHeight="1">
      <c r="A9400" s="82" t="s">
        <v>952</v>
      </c>
      <c r="B9400" t="s">
        <v>13</v>
      </c>
      <c r="C9400" t="b">
        <v>1</v>
      </c>
      <c r="D9400">
        <v>63840</v>
      </c>
      <c r="E9400" t="s">
        <v>8127</v>
      </c>
      <c r="F9400">
        <v>50031</v>
      </c>
      <c r="G9400" t="s">
        <v>8128</v>
      </c>
      <c r="H9400" t="s">
        <v>328</v>
      </c>
      <c r="I9400" t="s">
        <v>4092</v>
      </c>
      <c r="J9400" t="s">
        <v>8129</v>
      </c>
      <c r="K9400" t="s">
        <v>531</v>
      </c>
      <c r="L9400" t="s">
        <v>532</v>
      </c>
      <c r="N9400" t="s">
        <v>506</v>
      </c>
      <c r="O9400" t="s">
        <v>507</v>
      </c>
      <c r="P9400" t="s">
        <v>507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508</v>
      </c>
      <c r="AA9400" t="s">
        <v>515</v>
      </c>
      <c r="AB9400" t="s">
        <v>507</v>
      </c>
      <c r="AC9400">
        <v>1</v>
      </c>
      <c r="AD9400">
        <v>1992</v>
      </c>
      <c r="AG9400" t="s">
        <v>508</v>
      </c>
      <c r="AH9400" t="s">
        <v>631</v>
      </c>
      <c r="AI9400">
        <v>2</v>
      </c>
      <c r="AJ9400" t="s">
        <v>507</v>
      </c>
      <c r="AK9400" t="s">
        <v>533</v>
      </c>
      <c r="AU9400" t="s">
        <v>508</v>
      </c>
      <c r="AW9400">
        <v>0</v>
      </c>
      <c r="AX9400" t="s">
        <v>513</v>
      </c>
    </row>
    <row r="9401" spans="1:76" ht="14.65" customHeight="1">
      <c r="A9401" s="82" t="s">
        <v>952</v>
      </c>
      <c r="B9401" t="s">
        <v>13</v>
      </c>
      <c r="C9401" t="b">
        <v>1</v>
      </c>
      <c r="D9401">
        <v>63840</v>
      </c>
      <c r="E9401" t="s">
        <v>8127</v>
      </c>
      <c r="F9401">
        <v>50031</v>
      </c>
      <c r="G9401" t="s">
        <v>8128</v>
      </c>
      <c r="H9401" t="s">
        <v>328</v>
      </c>
      <c r="I9401" t="s">
        <v>4092</v>
      </c>
      <c r="J9401" t="s">
        <v>8130</v>
      </c>
      <c r="K9401" t="s">
        <v>531</v>
      </c>
      <c r="L9401" t="s">
        <v>532</v>
      </c>
      <c r="N9401" t="s">
        <v>506</v>
      </c>
      <c r="O9401" t="s">
        <v>507</v>
      </c>
      <c r="P9401" t="s">
        <v>507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508</v>
      </c>
      <c r="AA9401" t="s">
        <v>515</v>
      </c>
      <c r="AB9401" t="s">
        <v>507</v>
      </c>
      <c r="AC9401">
        <v>1</v>
      </c>
      <c r="AD9401">
        <v>1992</v>
      </c>
      <c r="AG9401" t="s">
        <v>508</v>
      </c>
      <c r="AH9401" t="s">
        <v>631</v>
      </c>
      <c r="AI9401">
        <v>2</v>
      </c>
      <c r="AJ9401" t="s">
        <v>507</v>
      </c>
      <c r="AK9401" t="s">
        <v>533</v>
      </c>
      <c r="AU9401" t="s">
        <v>508</v>
      </c>
      <c r="AW9401">
        <v>0</v>
      </c>
      <c r="AX9401" t="s">
        <v>513</v>
      </c>
    </row>
    <row r="9402" spans="1:76" ht="14.65" customHeight="1">
      <c r="A9402" s="82" t="s">
        <v>603</v>
      </c>
      <c r="B9402" t="s">
        <v>13</v>
      </c>
      <c r="C9402" t="b">
        <v>1</v>
      </c>
      <c r="D9402">
        <v>19774</v>
      </c>
      <c r="E9402" t="s">
        <v>8131</v>
      </c>
      <c r="F9402">
        <v>50034</v>
      </c>
      <c r="G9402" t="s">
        <v>8132</v>
      </c>
      <c r="H9402" t="s">
        <v>328</v>
      </c>
      <c r="I9402" t="s">
        <v>4092</v>
      </c>
      <c r="J9402" t="s">
        <v>2937</v>
      </c>
      <c r="K9402" t="s">
        <v>531</v>
      </c>
      <c r="L9402" t="s">
        <v>532</v>
      </c>
      <c r="N9402" t="s">
        <v>506</v>
      </c>
      <c r="O9402" t="s">
        <v>507</v>
      </c>
      <c r="P9402" t="s">
        <v>507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508</v>
      </c>
      <c r="AA9402" t="s">
        <v>515</v>
      </c>
      <c r="AB9402" t="s">
        <v>507</v>
      </c>
      <c r="AC9402">
        <v>8</v>
      </c>
      <c r="AD9402">
        <v>1985</v>
      </c>
      <c r="AG9402" t="s">
        <v>508</v>
      </c>
      <c r="AH9402" t="s">
        <v>631</v>
      </c>
      <c r="AI9402">
        <v>2</v>
      </c>
      <c r="AJ9402" t="s">
        <v>507</v>
      </c>
      <c r="AK9402" t="s">
        <v>533</v>
      </c>
      <c r="AW9402">
        <v>0</v>
      </c>
      <c r="AX9402" t="s">
        <v>513</v>
      </c>
      <c r="BV9402" t="s">
        <v>508</v>
      </c>
      <c r="BX9402" t="s">
        <v>508</v>
      </c>
    </row>
    <row r="9403" spans="1:76" ht="14.65" customHeight="1">
      <c r="A9403" s="82" t="s">
        <v>952</v>
      </c>
      <c r="B9403" t="s">
        <v>25</v>
      </c>
      <c r="C9403" t="b">
        <v>0</v>
      </c>
      <c r="D9403">
        <v>22219</v>
      </c>
      <c r="E9403" t="s">
        <v>8133</v>
      </c>
      <c r="F9403">
        <v>50035</v>
      </c>
      <c r="G9403" t="s">
        <v>8134</v>
      </c>
      <c r="H9403" t="s">
        <v>341</v>
      </c>
      <c r="I9403" t="s">
        <v>1894</v>
      </c>
      <c r="J9403" t="s">
        <v>841</v>
      </c>
      <c r="K9403" t="s">
        <v>3252</v>
      </c>
      <c r="L9403" t="s">
        <v>539</v>
      </c>
      <c r="N9403" t="s">
        <v>506</v>
      </c>
      <c r="O9403" t="s">
        <v>507</v>
      </c>
      <c r="P9403" t="s">
        <v>507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508</v>
      </c>
      <c r="AA9403" t="s">
        <v>515</v>
      </c>
      <c r="AB9403" t="s">
        <v>507</v>
      </c>
      <c r="AC9403">
        <v>6</v>
      </c>
      <c r="AD9403">
        <v>1992</v>
      </c>
      <c r="AG9403" t="s">
        <v>508</v>
      </c>
      <c r="AH9403" t="s">
        <v>723</v>
      </c>
      <c r="AI9403">
        <v>4</v>
      </c>
      <c r="AJ9403" t="s">
        <v>507</v>
      </c>
      <c r="AK9403" t="s">
        <v>3254</v>
      </c>
      <c r="AQ9403" t="s">
        <v>540</v>
      </c>
      <c r="AU9403" t="s">
        <v>508</v>
      </c>
      <c r="AV9403" t="s">
        <v>508</v>
      </c>
      <c r="AX9403" t="s">
        <v>541</v>
      </c>
      <c r="BV9403" t="s">
        <v>508</v>
      </c>
      <c r="BW9403" t="s">
        <v>508</v>
      </c>
      <c r="BX9403" t="s">
        <v>508</v>
      </c>
    </row>
    <row r="9404" spans="1:76" ht="14.65" customHeight="1">
      <c r="A9404" s="82" t="s">
        <v>810</v>
      </c>
      <c r="B9404" t="s">
        <v>13</v>
      </c>
      <c r="C9404" t="b">
        <v>1</v>
      </c>
      <c r="D9404">
        <v>4434</v>
      </c>
      <c r="E9404" t="s">
        <v>8135</v>
      </c>
      <c r="F9404">
        <v>50036</v>
      </c>
      <c r="G9404" t="s">
        <v>8135</v>
      </c>
      <c r="H9404" t="s">
        <v>313</v>
      </c>
      <c r="I9404" t="s">
        <v>8136</v>
      </c>
      <c r="J9404" t="s">
        <v>4591</v>
      </c>
      <c r="K9404" t="s">
        <v>531</v>
      </c>
      <c r="L9404" t="s">
        <v>532</v>
      </c>
      <c r="N9404" t="s">
        <v>506</v>
      </c>
      <c r="O9404" t="s">
        <v>507</v>
      </c>
      <c r="P9404" t="s">
        <v>507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508</v>
      </c>
      <c r="AA9404" t="s">
        <v>515</v>
      </c>
      <c r="AB9404" t="s">
        <v>507</v>
      </c>
      <c r="AC9404">
        <v>8</v>
      </c>
      <c r="AD9404">
        <v>1988</v>
      </c>
      <c r="AG9404" t="s">
        <v>508</v>
      </c>
      <c r="AH9404" t="s">
        <v>631</v>
      </c>
      <c r="AI9404">
        <v>2</v>
      </c>
      <c r="AJ9404" t="s">
        <v>507</v>
      </c>
      <c r="AK9404" t="s">
        <v>533</v>
      </c>
      <c r="AU9404" t="s">
        <v>508</v>
      </c>
      <c r="AV9404" t="s">
        <v>508</v>
      </c>
      <c r="AW9404">
        <v>0</v>
      </c>
      <c r="AX9404" t="s">
        <v>513</v>
      </c>
      <c r="BV9404" t="s">
        <v>508</v>
      </c>
    </row>
    <row r="9405" spans="1:76" ht="14.65" customHeight="1">
      <c r="A9405" s="82" t="s">
        <v>810</v>
      </c>
      <c r="B9405" t="s">
        <v>13</v>
      </c>
      <c r="C9405" t="b">
        <v>1</v>
      </c>
      <c r="D9405">
        <v>4434</v>
      </c>
      <c r="E9405" t="s">
        <v>8135</v>
      </c>
      <c r="F9405">
        <v>50036</v>
      </c>
      <c r="G9405" t="s">
        <v>8135</v>
      </c>
      <c r="H9405" t="s">
        <v>313</v>
      </c>
      <c r="I9405" t="s">
        <v>8136</v>
      </c>
      <c r="J9405" t="s">
        <v>4592</v>
      </c>
      <c r="K9405" t="s">
        <v>531</v>
      </c>
      <c r="L9405" t="s">
        <v>532</v>
      </c>
      <c r="N9405" t="s">
        <v>506</v>
      </c>
      <c r="O9405" t="s">
        <v>507</v>
      </c>
      <c r="P9405" t="s">
        <v>507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508</v>
      </c>
      <c r="AA9405" t="s">
        <v>515</v>
      </c>
      <c r="AB9405" t="s">
        <v>507</v>
      </c>
      <c r="AC9405">
        <v>7</v>
      </c>
      <c r="AD9405">
        <v>1988</v>
      </c>
      <c r="AG9405" t="s">
        <v>508</v>
      </c>
      <c r="AH9405" t="s">
        <v>631</v>
      </c>
      <c r="AI9405">
        <v>2</v>
      </c>
      <c r="AJ9405" t="s">
        <v>507</v>
      </c>
      <c r="AK9405" t="s">
        <v>533</v>
      </c>
      <c r="AU9405" t="s">
        <v>508</v>
      </c>
      <c r="AV9405" t="s">
        <v>508</v>
      </c>
      <c r="AW9405">
        <v>0</v>
      </c>
      <c r="AX9405" t="s">
        <v>513</v>
      </c>
      <c r="BV9405" t="s">
        <v>508</v>
      </c>
    </row>
    <row r="9406" spans="1:76" ht="14.65" customHeight="1">
      <c r="A9406" s="82" t="s">
        <v>1346</v>
      </c>
      <c r="B9406" t="s">
        <v>13</v>
      </c>
      <c r="C9406" t="b">
        <v>1</v>
      </c>
      <c r="D9406">
        <v>30347</v>
      </c>
      <c r="E9406" t="s">
        <v>8137</v>
      </c>
      <c r="F9406">
        <v>50037</v>
      </c>
      <c r="G9406" t="s">
        <v>8138</v>
      </c>
      <c r="H9406" t="s">
        <v>356</v>
      </c>
      <c r="I9406" t="s">
        <v>1246</v>
      </c>
      <c r="J9406" t="s">
        <v>4591</v>
      </c>
      <c r="K9406" t="s">
        <v>531</v>
      </c>
      <c r="L9406" t="s">
        <v>532</v>
      </c>
      <c r="N9406" t="s">
        <v>506</v>
      </c>
      <c r="O9406" t="s">
        <v>507</v>
      </c>
      <c r="P9406" t="s">
        <v>507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508</v>
      </c>
      <c r="AA9406" t="s">
        <v>509</v>
      </c>
      <c r="AB9406" t="s">
        <v>510</v>
      </c>
      <c r="AC9406">
        <v>5</v>
      </c>
      <c r="AD9406">
        <v>1989</v>
      </c>
      <c r="AG9406" t="s">
        <v>508</v>
      </c>
      <c r="AH9406" t="s">
        <v>631</v>
      </c>
      <c r="AI9406">
        <v>2</v>
      </c>
      <c r="AJ9406" t="s">
        <v>507</v>
      </c>
      <c r="AK9406" t="s">
        <v>533</v>
      </c>
      <c r="AW9406">
        <v>0</v>
      </c>
      <c r="AX9406" t="s">
        <v>550</v>
      </c>
    </row>
    <row r="9407" spans="1:76" ht="14.65" customHeight="1">
      <c r="A9407" s="82" t="s">
        <v>1346</v>
      </c>
      <c r="B9407" t="s">
        <v>13</v>
      </c>
      <c r="C9407" t="b">
        <v>1</v>
      </c>
      <c r="D9407">
        <v>30347</v>
      </c>
      <c r="E9407" t="s">
        <v>8137</v>
      </c>
      <c r="F9407">
        <v>50037</v>
      </c>
      <c r="G9407" t="s">
        <v>8138</v>
      </c>
      <c r="H9407" t="s">
        <v>356</v>
      </c>
      <c r="I9407" t="s">
        <v>1246</v>
      </c>
      <c r="J9407" t="s">
        <v>4592</v>
      </c>
      <c r="K9407" t="s">
        <v>531</v>
      </c>
      <c r="L9407" t="s">
        <v>532</v>
      </c>
      <c r="N9407" t="s">
        <v>506</v>
      </c>
      <c r="O9407" t="s">
        <v>507</v>
      </c>
      <c r="P9407" t="s">
        <v>507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508</v>
      </c>
      <c r="AA9407" t="s">
        <v>509</v>
      </c>
      <c r="AB9407" t="s">
        <v>510</v>
      </c>
      <c r="AC9407">
        <v>6</v>
      </c>
      <c r="AD9407">
        <v>1989</v>
      </c>
      <c r="AG9407" t="s">
        <v>508</v>
      </c>
      <c r="AH9407" t="s">
        <v>631</v>
      </c>
      <c r="AI9407">
        <v>2</v>
      </c>
      <c r="AJ9407" t="s">
        <v>507</v>
      </c>
      <c r="AK9407" t="s">
        <v>533</v>
      </c>
      <c r="AW9407">
        <v>0</v>
      </c>
      <c r="AX9407" t="s">
        <v>550</v>
      </c>
    </row>
    <row r="9408" spans="1:76" ht="14.65" customHeight="1">
      <c r="A9408" s="82" t="s">
        <v>645</v>
      </c>
      <c r="B9408" t="s">
        <v>10</v>
      </c>
      <c r="C9408" t="b">
        <v>0</v>
      </c>
      <c r="D9408">
        <v>16544</v>
      </c>
      <c r="E9408" t="s">
        <v>8139</v>
      </c>
      <c r="F9408">
        <v>50041</v>
      </c>
      <c r="G9408" t="s">
        <v>8140</v>
      </c>
      <c r="H9408" t="s">
        <v>343</v>
      </c>
      <c r="I9408" t="s">
        <v>5642</v>
      </c>
      <c r="J9408" t="s">
        <v>2937</v>
      </c>
      <c r="K9408" t="s">
        <v>538</v>
      </c>
      <c r="L9408" t="s">
        <v>539</v>
      </c>
      <c r="N9408" t="s">
        <v>506</v>
      </c>
      <c r="O9408" t="s">
        <v>507</v>
      </c>
      <c r="P9408" t="s">
        <v>507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508</v>
      </c>
      <c r="AA9408" t="s">
        <v>515</v>
      </c>
      <c r="AB9408" t="s">
        <v>507</v>
      </c>
      <c r="AC9408">
        <v>1</v>
      </c>
      <c r="AD9408">
        <v>1939</v>
      </c>
      <c r="AG9408" t="s">
        <v>510</v>
      </c>
      <c r="AH9408" t="s">
        <v>2673</v>
      </c>
      <c r="AI9408">
        <v>7</v>
      </c>
      <c r="AJ9408" t="s">
        <v>748</v>
      </c>
      <c r="AK9408" t="s">
        <v>540</v>
      </c>
      <c r="AQ9408" t="s">
        <v>540</v>
      </c>
      <c r="AU9408" t="s">
        <v>508</v>
      </c>
      <c r="AV9408" t="s">
        <v>508</v>
      </c>
      <c r="AX9408" t="s">
        <v>550</v>
      </c>
      <c r="AZ9408" t="s">
        <v>508</v>
      </c>
      <c r="BV9408" t="s">
        <v>508</v>
      </c>
      <c r="BW9408" t="s">
        <v>508</v>
      </c>
      <c r="BX9408" t="s">
        <v>508</v>
      </c>
    </row>
    <row r="9409" spans="1:76" ht="14.65" customHeight="1">
      <c r="A9409" s="82" t="s">
        <v>535</v>
      </c>
      <c r="B9409" t="s">
        <v>10</v>
      </c>
      <c r="C9409" t="b">
        <v>0</v>
      </c>
      <c r="D9409">
        <v>16544</v>
      </c>
      <c r="E9409" t="s">
        <v>8139</v>
      </c>
      <c r="F9409">
        <v>50041</v>
      </c>
      <c r="G9409" t="s">
        <v>8140</v>
      </c>
      <c r="H9409" t="s">
        <v>343</v>
      </c>
      <c r="I9409" t="s">
        <v>5642</v>
      </c>
      <c r="J9409" t="s">
        <v>2665</v>
      </c>
      <c r="K9409" t="s">
        <v>538</v>
      </c>
      <c r="L9409" t="s">
        <v>539</v>
      </c>
      <c r="N9409" t="s">
        <v>506</v>
      </c>
      <c r="O9409" t="s">
        <v>507</v>
      </c>
      <c r="P9409" t="s">
        <v>507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508</v>
      </c>
      <c r="AA9409" t="s">
        <v>515</v>
      </c>
      <c r="AB9409" t="s">
        <v>507</v>
      </c>
      <c r="AC9409">
        <v>1</v>
      </c>
      <c r="AD9409">
        <v>1954</v>
      </c>
      <c r="AG9409" t="s">
        <v>510</v>
      </c>
      <c r="AH9409" t="s">
        <v>2673</v>
      </c>
      <c r="AI9409">
        <v>7</v>
      </c>
      <c r="AJ9409" t="s">
        <v>748</v>
      </c>
      <c r="AK9409" t="s">
        <v>540</v>
      </c>
      <c r="AQ9409" t="s">
        <v>540</v>
      </c>
      <c r="AU9409" t="s">
        <v>508</v>
      </c>
      <c r="AV9409" t="s">
        <v>508</v>
      </c>
      <c r="AX9409" t="s">
        <v>550</v>
      </c>
      <c r="AZ9409" t="s">
        <v>508</v>
      </c>
      <c r="BV9409" t="s">
        <v>508</v>
      </c>
      <c r="BW9409" t="s">
        <v>508</v>
      </c>
      <c r="BX9409" t="s">
        <v>508</v>
      </c>
    </row>
    <row r="9410" spans="1:76" ht="14.65" customHeight="1">
      <c r="A9410" s="82" t="s">
        <v>670</v>
      </c>
      <c r="B9410" t="s">
        <v>11</v>
      </c>
      <c r="C9410" t="b">
        <v>0</v>
      </c>
      <c r="D9410">
        <v>14254</v>
      </c>
      <c r="E9410" t="s">
        <v>8141</v>
      </c>
      <c r="F9410">
        <v>50043</v>
      </c>
      <c r="G9410" t="s">
        <v>8142</v>
      </c>
      <c r="H9410" t="s">
        <v>319</v>
      </c>
      <c r="I9410" t="s">
        <v>4856</v>
      </c>
      <c r="J9410" t="s">
        <v>644</v>
      </c>
      <c r="K9410" t="s">
        <v>548</v>
      </c>
      <c r="L9410" t="s">
        <v>354</v>
      </c>
      <c r="M9410" t="s">
        <v>828</v>
      </c>
      <c r="N9410" t="s">
        <v>506</v>
      </c>
      <c r="O9410" t="s">
        <v>507</v>
      </c>
      <c r="P9410" t="s">
        <v>508</v>
      </c>
      <c r="Q9410" t="s">
        <v>8143</v>
      </c>
      <c r="R9410" t="s">
        <v>8143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508</v>
      </c>
      <c r="AA9410" t="s">
        <v>515</v>
      </c>
      <c r="AB9410" t="s">
        <v>507</v>
      </c>
      <c r="AC9410">
        <v>5</v>
      </c>
      <c r="AD9410">
        <v>1982</v>
      </c>
      <c r="AG9410" t="s">
        <v>510</v>
      </c>
      <c r="AH9410" t="s">
        <v>2673</v>
      </c>
      <c r="AI9410">
        <v>7</v>
      </c>
      <c r="AJ9410" t="s">
        <v>748</v>
      </c>
      <c r="AK9410" t="s">
        <v>540</v>
      </c>
      <c r="AU9410" t="s">
        <v>508</v>
      </c>
      <c r="AV9410" t="s">
        <v>508</v>
      </c>
      <c r="AX9410" t="s">
        <v>550</v>
      </c>
      <c r="BV9410" t="s">
        <v>508</v>
      </c>
      <c r="BW9410" t="s">
        <v>508</v>
      </c>
      <c r="BX9410" t="s">
        <v>508</v>
      </c>
    </row>
    <row r="9411" spans="1:76" ht="14.65" customHeight="1">
      <c r="A9411" s="82" t="s">
        <v>670</v>
      </c>
      <c r="B9411" t="s">
        <v>11</v>
      </c>
      <c r="C9411" t="b">
        <v>0</v>
      </c>
      <c r="D9411">
        <v>14254</v>
      </c>
      <c r="E9411" t="s">
        <v>8141</v>
      </c>
      <c r="F9411">
        <v>50043</v>
      </c>
      <c r="G9411" t="s">
        <v>8142</v>
      </c>
      <c r="H9411" t="s">
        <v>319</v>
      </c>
      <c r="I9411" t="s">
        <v>4856</v>
      </c>
      <c r="J9411" t="s">
        <v>577</v>
      </c>
      <c r="K9411" t="s">
        <v>548</v>
      </c>
      <c r="L9411" t="s">
        <v>354</v>
      </c>
      <c r="M9411" t="s">
        <v>828</v>
      </c>
      <c r="N9411" t="s">
        <v>506</v>
      </c>
      <c r="O9411" t="s">
        <v>507</v>
      </c>
      <c r="P9411" t="s">
        <v>508</v>
      </c>
      <c r="Q9411" t="s">
        <v>8143</v>
      </c>
      <c r="R9411" t="s">
        <v>8143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508</v>
      </c>
      <c r="AA9411" t="s">
        <v>515</v>
      </c>
      <c r="AB9411" t="s">
        <v>507</v>
      </c>
      <c r="AC9411">
        <v>6</v>
      </c>
      <c r="AD9411">
        <v>1982</v>
      </c>
      <c r="AG9411" t="s">
        <v>510</v>
      </c>
      <c r="AH9411" t="s">
        <v>2673</v>
      </c>
      <c r="AI9411">
        <v>7</v>
      </c>
      <c r="AJ9411" t="s">
        <v>748</v>
      </c>
      <c r="AK9411" t="s">
        <v>540</v>
      </c>
      <c r="AU9411" t="s">
        <v>508</v>
      </c>
      <c r="AV9411" t="s">
        <v>508</v>
      </c>
      <c r="AX9411" t="s">
        <v>550</v>
      </c>
      <c r="BV9411" t="s">
        <v>508</v>
      </c>
      <c r="BW9411" t="s">
        <v>508</v>
      </c>
      <c r="BX9411" t="s">
        <v>508</v>
      </c>
    </row>
    <row r="9412" spans="1:76" ht="14.65" customHeight="1">
      <c r="A9412" s="82" t="s">
        <v>667</v>
      </c>
      <c r="B9412" t="s">
        <v>11</v>
      </c>
      <c r="C9412" t="b">
        <v>0</v>
      </c>
      <c r="D9412">
        <v>14254</v>
      </c>
      <c r="E9412" t="s">
        <v>8141</v>
      </c>
      <c r="F9412">
        <v>50043</v>
      </c>
      <c r="G9412" t="s">
        <v>8142</v>
      </c>
      <c r="H9412" t="s">
        <v>319</v>
      </c>
      <c r="I9412" t="s">
        <v>4856</v>
      </c>
      <c r="J9412" t="s">
        <v>579</v>
      </c>
      <c r="K9412" t="s">
        <v>548</v>
      </c>
      <c r="L9412" t="s">
        <v>354</v>
      </c>
      <c r="M9412" t="s">
        <v>828</v>
      </c>
      <c r="N9412" t="s">
        <v>506</v>
      </c>
      <c r="O9412" t="s">
        <v>507</v>
      </c>
      <c r="P9412" t="s">
        <v>508</v>
      </c>
      <c r="Q9412" t="s">
        <v>8143</v>
      </c>
      <c r="R9412" t="s">
        <v>8143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508</v>
      </c>
      <c r="AA9412" t="s">
        <v>515</v>
      </c>
      <c r="AB9412" t="s">
        <v>507</v>
      </c>
      <c r="AC9412">
        <v>6</v>
      </c>
      <c r="AD9412">
        <v>2005</v>
      </c>
      <c r="AG9412" t="s">
        <v>510</v>
      </c>
      <c r="AH9412" t="s">
        <v>2673</v>
      </c>
      <c r="AI9412">
        <v>7</v>
      </c>
      <c r="AJ9412" t="s">
        <v>748</v>
      </c>
      <c r="AK9412" t="s">
        <v>540</v>
      </c>
      <c r="AU9412" t="s">
        <v>508</v>
      </c>
      <c r="AV9412" t="s">
        <v>508</v>
      </c>
      <c r="AX9412" t="s">
        <v>550</v>
      </c>
      <c r="BV9412" t="s">
        <v>508</v>
      </c>
      <c r="BW9412" t="s">
        <v>508</v>
      </c>
      <c r="BX9412" t="s">
        <v>508</v>
      </c>
    </row>
    <row r="9413" spans="1:76" ht="14.65" customHeight="1">
      <c r="A9413" s="82" t="s">
        <v>670</v>
      </c>
      <c r="B9413" t="s">
        <v>11</v>
      </c>
      <c r="C9413" t="b">
        <v>0</v>
      </c>
      <c r="D9413">
        <v>14254</v>
      </c>
      <c r="E9413" t="s">
        <v>8141</v>
      </c>
      <c r="F9413">
        <v>50043</v>
      </c>
      <c r="G9413" t="s">
        <v>8142</v>
      </c>
      <c r="H9413" t="s">
        <v>319</v>
      </c>
      <c r="I9413" t="s">
        <v>4856</v>
      </c>
      <c r="J9413" t="s">
        <v>539</v>
      </c>
      <c r="K9413" t="s">
        <v>548</v>
      </c>
      <c r="L9413" t="s">
        <v>356</v>
      </c>
      <c r="M9413" t="s">
        <v>828</v>
      </c>
      <c r="N9413" t="s">
        <v>506</v>
      </c>
      <c r="O9413" t="s">
        <v>510</v>
      </c>
      <c r="P9413" t="s">
        <v>507</v>
      </c>
      <c r="Q9413" t="s">
        <v>8143</v>
      </c>
      <c r="R9413" t="s">
        <v>8143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508</v>
      </c>
      <c r="AA9413" t="s">
        <v>515</v>
      </c>
      <c r="AB9413" t="s">
        <v>507</v>
      </c>
      <c r="AC9413">
        <v>8</v>
      </c>
      <c r="AD9413">
        <v>1982</v>
      </c>
      <c r="AG9413" t="s">
        <v>510</v>
      </c>
      <c r="AH9413" t="s">
        <v>2673</v>
      </c>
      <c r="AI9413">
        <v>7</v>
      </c>
      <c r="AJ9413" t="s">
        <v>748</v>
      </c>
      <c r="AK9413" t="s">
        <v>540</v>
      </c>
      <c r="AL9413" t="s">
        <v>2674</v>
      </c>
      <c r="AU9413" t="s">
        <v>508</v>
      </c>
      <c r="AV9413" t="s">
        <v>508</v>
      </c>
      <c r="AX9413" t="s">
        <v>550</v>
      </c>
      <c r="BV9413" t="s">
        <v>508</v>
      </c>
      <c r="BW9413" t="s">
        <v>508</v>
      </c>
      <c r="BX9413" t="s">
        <v>508</v>
      </c>
    </row>
    <row r="9414" spans="1:76" ht="14.65" customHeight="1">
      <c r="A9414" s="82" t="s">
        <v>1255</v>
      </c>
      <c r="B9414" t="s">
        <v>13</v>
      </c>
      <c r="C9414" t="b">
        <v>1</v>
      </c>
      <c r="D9414">
        <v>57280</v>
      </c>
      <c r="E9414" t="s">
        <v>2038</v>
      </c>
      <c r="F9414">
        <v>50047</v>
      </c>
      <c r="G9414" t="s">
        <v>8144</v>
      </c>
      <c r="H9414" t="s">
        <v>341</v>
      </c>
      <c r="I9414" t="s">
        <v>984</v>
      </c>
      <c r="J9414" t="s">
        <v>2937</v>
      </c>
      <c r="K9414" t="s">
        <v>531</v>
      </c>
      <c r="L9414" t="s">
        <v>532</v>
      </c>
      <c r="N9414" t="s">
        <v>742</v>
      </c>
      <c r="O9414" t="s">
        <v>507</v>
      </c>
      <c r="P9414" t="s">
        <v>507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508</v>
      </c>
      <c r="AA9414" t="s">
        <v>515</v>
      </c>
      <c r="AB9414" t="s">
        <v>507</v>
      </c>
      <c r="AC9414">
        <v>1</v>
      </c>
      <c r="AD9414">
        <v>1912</v>
      </c>
      <c r="AG9414" t="s">
        <v>508</v>
      </c>
      <c r="AH9414" t="s">
        <v>631</v>
      </c>
      <c r="AI9414">
        <v>2</v>
      </c>
      <c r="AJ9414" t="s">
        <v>507</v>
      </c>
      <c r="AK9414" t="s">
        <v>533</v>
      </c>
      <c r="AU9414" t="s">
        <v>508</v>
      </c>
      <c r="AV9414" t="s">
        <v>508</v>
      </c>
      <c r="AW9414">
        <v>0</v>
      </c>
      <c r="AX9414" t="s">
        <v>534</v>
      </c>
    </row>
    <row r="9415" spans="1:76" ht="14.65" customHeight="1">
      <c r="A9415" s="82" t="s">
        <v>1255</v>
      </c>
      <c r="B9415" t="s">
        <v>13</v>
      </c>
      <c r="C9415" t="b">
        <v>1</v>
      </c>
      <c r="D9415">
        <v>57280</v>
      </c>
      <c r="E9415" t="s">
        <v>2038</v>
      </c>
      <c r="F9415">
        <v>50047</v>
      </c>
      <c r="G9415" t="s">
        <v>8144</v>
      </c>
      <c r="H9415" t="s">
        <v>341</v>
      </c>
      <c r="I9415" t="s">
        <v>984</v>
      </c>
      <c r="J9415" t="s">
        <v>2665</v>
      </c>
      <c r="K9415" t="s">
        <v>531</v>
      </c>
      <c r="L9415" t="s">
        <v>532</v>
      </c>
      <c r="N9415" t="s">
        <v>742</v>
      </c>
      <c r="O9415" t="s">
        <v>507</v>
      </c>
      <c r="P9415" t="s">
        <v>507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508</v>
      </c>
      <c r="AA9415" t="s">
        <v>515</v>
      </c>
      <c r="AB9415" t="s">
        <v>507</v>
      </c>
      <c r="AC9415">
        <v>1</v>
      </c>
      <c r="AD9415">
        <v>1912</v>
      </c>
      <c r="AG9415" t="s">
        <v>508</v>
      </c>
      <c r="AH9415" t="s">
        <v>631</v>
      </c>
      <c r="AI9415">
        <v>2</v>
      </c>
      <c r="AJ9415" t="s">
        <v>507</v>
      </c>
      <c r="AK9415" t="s">
        <v>533</v>
      </c>
      <c r="AU9415" t="s">
        <v>508</v>
      </c>
      <c r="AV9415" t="s">
        <v>508</v>
      </c>
      <c r="AW9415">
        <v>0</v>
      </c>
      <c r="AX9415" t="s">
        <v>534</v>
      </c>
    </row>
    <row r="9416" spans="1:76" ht="14.65" customHeight="1">
      <c r="A9416" s="82" t="s">
        <v>1255</v>
      </c>
      <c r="B9416" t="s">
        <v>13</v>
      </c>
      <c r="C9416" t="b">
        <v>1</v>
      </c>
      <c r="D9416">
        <v>57280</v>
      </c>
      <c r="E9416" t="s">
        <v>2038</v>
      </c>
      <c r="F9416">
        <v>50047</v>
      </c>
      <c r="G9416" t="s">
        <v>8144</v>
      </c>
      <c r="H9416" t="s">
        <v>341</v>
      </c>
      <c r="I9416" t="s">
        <v>984</v>
      </c>
      <c r="J9416" t="s">
        <v>3846</v>
      </c>
      <c r="K9416" t="s">
        <v>531</v>
      </c>
      <c r="L9416" t="s">
        <v>532</v>
      </c>
      <c r="N9416" t="s">
        <v>742</v>
      </c>
      <c r="O9416" t="s">
        <v>507</v>
      </c>
      <c r="P9416" t="s">
        <v>507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508</v>
      </c>
      <c r="AA9416" t="s">
        <v>515</v>
      </c>
      <c r="AB9416" t="s">
        <v>507</v>
      </c>
      <c r="AC9416">
        <v>1</v>
      </c>
      <c r="AD9416">
        <v>1912</v>
      </c>
      <c r="AG9416" t="s">
        <v>508</v>
      </c>
      <c r="AH9416" t="s">
        <v>631</v>
      </c>
      <c r="AI9416">
        <v>2</v>
      </c>
      <c r="AJ9416" t="s">
        <v>507</v>
      </c>
      <c r="AK9416" t="s">
        <v>533</v>
      </c>
      <c r="AU9416" t="s">
        <v>508</v>
      </c>
      <c r="AV9416" t="s">
        <v>508</v>
      </c>
      <c r="AW9416">
        <v>0</v>
      </c>
      <c r="AX9416" t="s">
        <v>534</v>
      </c>
    </row>
    <row r="9417" spans="1:76" ht="14.65" customHeight="1">
      <c r="A9417" s="82" t="s">
        <v>1255</v>
      </c>
      <c r="B9417" t="s">
        <v>13</v>
      </c>
      <c r="C9417" t="b">
        <v>1</v>
      </c>
      <c r="D9417">
        <v>57280</v>
      </c>
      <c r="E9417" t="s">
        <v>2038</v>
      </c>
      <c r="F9417">
        <v>50047</v>
      </c>
      <c r="G9417" t="s">
        <v>8144</v>
      </c>
      <c r="H9417" t="s">
        <v>341</v>
      </c>
      <c r="I9417" t="s">
        <v>984</v>
      </c>
      <c r="J9417" t="s">
        <v>2911</v>
      </c>
      <c r="K9417" t="s">
        <v>531</v>
      </c>
      <c r="L9417" t="s">
        <v>532</v>
      </c>
      <c r="N9417" t="s">
        <v>742</v>
      </c>
      <c r="O9417" t="s">
        <v>507</v>
      </c>
      <c r="P9417" t="s">
        <v>507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508</v>
      </c>
      <c r="AA9417" t="s">
        <v>515</v>
      </c>
      <c r="AB9417" t="s">
        <v>507</v>
      </c>
      <c r="AC9417">
        <v>1</v>
      </c>
      <c r="AD9417">
        <v>1912</v>
      </c>
      <c r="AG9417" t="s">
        <v>508</v>
      </c>
      <c r="AH9417" t="s">
        <v>631</v>
      </c>
      <c r="AI9417">
        <v>2</v>
      </c>
      <c r="AJ9417" t="s">
        <v>507</v>
      </c>
      <c r="AK9417" t="s">
        <v>533</v>
      </c>
      <c r="AU9417" t="s">
        <v>508</v>
      </c>
      <c r="AV9417" t="s">
        <v>508</v>
      </c>
      <c r="AW9417">
        <v>0</v>
      </c>
      <c r="AX9417" t="s">
        <v>534</v>
      </c>
    </row>
    <row r="9418" spans="1:76" ht="14.65" customHeight="1">
      <c r="A9418" s="82" t="s">
        <v>1255</v>
      </c>
      <c r="B9418" t="s">
        <v>13</v>
      </c>
      <c r="C9418" t="b">
        <v>1</v>
      </c>
      <c r="D9418">
        <v>57280</v>
      </c>
      <c r="E9418" t="s">
        <v>2038</v>
      </c>
      <c r="F9418">
        <v>50047</v>
      </c>
      <c r="G9418" t="s">
        <v>8144</v>
      </c>
      <c r="H9418" t="s">
        <v>341</v>
      </c>
      <c r="I9418" t="s">
        <v>984</v>
      </c>
      <c r="J9418" t="s">
        <v>7286</v>
      </c>
      <c r="K9418" t="s">
        <v>531</v>
      </c>
      <c r="L9418" t="s">
        <v>532</v>
      </c>
      <c r="N9418" t="s">
        <v>742</v>
      </c>
      <c r="O9418" t="s">
        <v>507</v>
      </c>
      <c r="P9418" t="s">
        <v>507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508</v>
      </c>
      <c r="AA9418" t="s">
        <v>515</v>
      </c>
      <c r="AB9418" t="s">
        <v>507</v>
      </c>
      <c r="AC9418">
        <v>1</v>
      </c>
      <c r="AD9418">
        <v>1912</v>
      </c>
      <c r="AG9418" t="s">
        <v>508</v>
      </c>
      <c r="AH9418" t="s">
        <v>631</v>
      </c>
      <c r="AI9418">
        <v>2</v>
      </c>
      <c r="AJ9418" t="s">
        <v>507</v>
      </c>
      <c r="AK9418" t="s">
        <v>533</v>
      </c>
      <c r="AU9418" t="s">
        <v>508</v>
      </c>
      <c r="AV9418" t="s">
        <v>508</v>
      </c>
      <c r="AW9418">
        <v>0</v>
      </c>
      <c r="AX9418" t="s">
        <v>534</v>
      </c>
    </row>
    <row r="9419" spans="1:76" ht="14.65" customHeight="1">
      <c r="A9419" s="82" t="s">
        <v>1255</v>
      </c>
      <c r="B9419" t="s">
        <v>13</v>
      </c>
      <c r="C9419" t="b">
        <v>1</v>
      </c>
      <c r="D9419">
        <v>57280</v>
      </c>
      <c r="E9419" t="s">
        <v>2038</v>
      </c>
      <c r="F9419">
        <v>50047</v>
      </c>
      <c r="G9419" t="s">
        <v>8144</v>
      </c>
      <c r="H9419" t="s">
        <v>341</v>
      </c>
      <c r="I9419" t="s">
        <v>984</v>
      </c>
      <c r="J9419" t="s">
        <v>7287</v>
      </c>
      <c r="K9419" t="s">
        <v>531</v>
      </c>
      <c r="L9419" t="s">
        <v>532</v>
      </c>
      <c r="N9419" t="s">
        <v>742</v>
      </c>
      <c r="O9419" t="s">
        <v>507</v>
      </c>
      <c r="P9419" t="s">
        <v>507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508</v>
      </c>
      <c r="AA9419" t="s">
        <v>515</v>
      </c>
      <c r="AB9419" t="s">
        <v>507</v>
      </c>
      <c r="AC9419">
        <v>1</v>
      </c>
      <c r="AD9419">
        <v>1912</v>
      </c>
      <c r="AG9419" t="s">
        <v>508</v>
      </c>
      <c r="AH9419" t="s">
        <v>631</v>
      </c>
      <c r="AI9419">
        <v>2</v>
      </c>
      <c r="AJ9419" t="s">
        <v>507</v>
      </c>
      <c r="AK9419" t="s">
        <v>533</v>
      </c>
      <c r="AU9419" t="s">
        <v>508</v>
      </c>
      <c r="AV9419" t="s">
        <v>508</v>
      </c>
      <c r="AW9419">
        <v>0</v>
      </c>
      <c r="AX9419" t="s">
        <v>534</v>
      </c>
    </row>
    <row r="9420" spans="1:76" ht="14.65" customHeight="1">
      <c r="A9420" s="82" t="s">
        <v>810</v>
      </c>
      <c r="B9420" t="s">
        <v>17</v>
      </c>
      <c r="C9420" t="b">
        <v>1</v>
      </c>
      <c r="D9420">
        <v>60153</v>
      </c>
      <c r="E9420" t="s">
        <v>8145</v>
      </c>
      <c r="F9420">
        <v>50049</v>
      </c>
      <c r="G9420" t="s">
        <v>8146</v>
      </c>
      <c r="H9420" t="s">
        <v>356</v>
      </c>
      <c r="I9420" t="s">
        <v>1075</v>
      </c>
      <c r="J9420" t="s">
        <v>2937</v>
      </c>
      <c r="K9420" t="s">
        <v>1544</v>
      </c>
      <c r="L9420" t="s">
        <v>539</v>
      </c>
      <c r="N9420" t="s">
        <v>506</v>
      </c>
      <c r="O9420" t="s">
        <v>507</v>
      </c>
      <c r="P9420" t="s">
        <v>507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508</v>
      </c>
      <c r="AA9420" t="s">
        <v>515</v>
      </c>
      <c r="AB9420" t="s">
        <v>507</v>
      </c>
      <c r="AC9420">
        <v>3</v>
      </c>
      <c r="AD9420">
        <v>1988</v>
      </c>
      <c r="AG9420" t="s">
        <v>510</v>
      </c>
      <c r="AH9420" t="s">
        <v>2673</v>
      </c>
      <c r="AI9420">
        <v>7</v>
      </c>
      <c r="AJ9420" t="s">
        <v>748</v>
      </c>
      <c r="AK9420" t="s">
        <v>749</v>
      </c>
      <c r="AL9420" t="s">
        <v>512</v>
      </c>
      <c r="AQ9420" t="s">
        <v>512</v>
      </c>
      <c r="AU9420" t="s">
        <v>508</v>
      </c>
      <c r="AV9420" t="s">
        <v>508</v>
      </c>
      <c r="AX9420" t="s">
        <v>550</v>
      </c>
      <c r="BS9420" t="s">
        <v>508</v>
      </c>
      <c r="BV9420" t="s">
        <v>510</v>
      </c>
      <c r="BW9420" t="s">
        <v>510</v>
      </c>
      <c r="BX9420" t="s">
        <v>508</v>
      </c>
    </row>
    <row r="9421" spans="1:76" ht="14.65" customHeight="1">
      <c r="A9421" s="82" t="s">
        <v>810</v>
      </c>
      <c r="B9421" t="s">
        <v>17</v>
      </c>
      <c r="C9421" t="b">
        <v>1</v>
      </c>
      <c r="D9421">
        <v>60153</v>
      </c>
      <c r="E9421" t="s">
        <v>8145</v>
      </c>
      <c r="F9421">
        <v>50049</v>
      </c>
      <c r="G9421" t="s">
        <v>8146</v>
      </c>
      <c r="H9421" t="s">
        <v>356</v>
      </c>
      <c r="I9421" t="s">
        <v>1075</v>
      </c>
      <c r="J9421" t="s">
        <v>2665</v>
      </c>
      <c r="K9421" t="s">
        <v>1544</v>
      </c>
      <c r="L9421" t="s">
        <v>539</v>
      </c>
      <c r="N9421" t="s">
        <v>506</v>
      </c>
      <c r="O9421" t="s">
        <v>507</v>
      </c>
      <c r="P9421" t="s">
        <v>507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508</v>
      </c>
      <c r="AA9421" t="s">
        <v>515</v>
      </c>
      <c r="AB9421" t="s">
        <v>507</v>
      </c>
      <c r="AC9421">
        <v>3</v>
      </c>
      <c r="AD9421">
        <v>1988</v>
      </c>
      <c r="AG9421" t="s">
        <v>510</v>
      </c>
      <c r="AH9421" t="s">
        <v>2673</v>
      </c>
      <c r="AI9421">
        <v>7</v>
      </c>
      <c r="AJ9421" t="s">
        <v>748</v>
      </c>
      <c r="AK9421" t="s">
        <v>749</v>
      </c>
      <c r="AL9421" t="s">
        <v>512</v>
      </c>
      <c r="AQ9421" t="s">
        <v>512</v>
      </c>
      <c r="AU9421" t="s">
        <v>508</v>
      </c>
      <c r="AV9421" t="s">
        <v>508</v>
      </c>
      <c r="AX9421" t="s">
        <v>550</v>
      </c>
      <c r="BS9421" t="s">
        <v>508</v>
      </c>
      <c r="BV9421" t="s">
        <v>510</v>
      </c>
      <c r="BW9421" t="s">
        <v>510</v>
      </c>
      <c r="BX9421" t="s">
        <v>508</v>
      </c>
    </row>
    <row r="9422" spans="1:76" ht="14.65" customHeight="1">
      <c r="A9422" s="82" t="s">
        <v>753</v>
      </c>
      <c r="B9422" t="s">
        <v>17</v>
      </c>
      <c r="C9422" t="b">
        <v>1</v>
      </c>
      <c r="D9422">
        <v>60153</v>
      </c>
      <c r="E9422" t="s">
        <v>8145</v>
      </c>
      <c r="F9422">
        <v>50049</v>
      </c>
      <c r="G9422" t="s">
        <v>8146</v>
      </c>
      <c r="H9422" t="s">
        <v>356</v>
      </c>
      <c r="I9422" t="s">
        <v>1075</v>
      </c>
      <c r="J9422" t="s">
        <v>3846</v>
      </c>
      <c r="K9422" t="s">
        <v>1544</v>
      </c>
      <c r="L9422" t="s">
        <v>539</v>
      </c>
      <c r="N9422" t="s">
        <v>506</v>
      </c>
      <c r="O9422" t="s">
        <v>507</v>
      </c>
      <c r="P9422" t="s">
        <v>507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508</v>
      </c>
      <c r="AA9422" t="s">
        <v>519</v>
      </c>
      <c r="AB9422" t="s">
        <v>507</v>
      </c>
      <c r="AC9422">
        <v>1</v>
      </c>
      <c r="AD9422">
        <v>1938</v>
      </c>
      <c r="AG9422" t="s">
        <v>508</v>
      </c>
      <c r="AH9422" t="s">
        <v>2673</v>
      </c>
      <c r="AI9422">
        <v>7</v>
      </c>
      <c r="AJ9422" t="s">
        <v>507</v>
      </c>
      <c r="AK9422" t="s">
        <v>749</v>
      </c>
      <c r="AL9422" t="s">
        <v>512</v>
      </c>
      <c r="AQ9422" t="s">
        <v>512</v>
      </c>
      <c r="AU9422" t="s">
        <v>508</v>
      </c>
      <c r="AV9422" t="s">
        <v>508</v>
      </c>
      <c r="AX9422" t="s">
        <v>550</v>
      </c>
      <c r="BS9422" t="s">
        <v>508</v>
      </c>
      <c r="BV9422" t="s">
        <v>510</v>
      </c>
      <c r="BW9422" t="s">
        <v>510</v>
      </c>
      <c r="BX9422" t="s">
        <v>508</v>
      </c>
    </row>
    <row r="9423" spans="1:76" ht="14.65" customHeight="1">
      <c r="A9423" s="82" t="s">
        <v>708</v>
      </c>
      <c r="B9423" t="s">
        <v>25</v>
      </c>
      <c r="C9423" t="b">
        <v>0</v>
      </c>
      <c r="D9423">
        <v>6036</v>
      </c>
      <c r="E9423" t="s">
        <v>8147</v>
      </c>
      <c r="F9423">
        <v>50051</v>
      </c>
      <c r="G9423" t="s">
        <v>8148</v>
      </c>
      <c r="H9423" t="s">
        <v>341</v>
      </c>
      <c r="I9423" t="s">
        <v>2738</v>
      </c>
      <c r="J9423" t="s">
        <v>2937</v>
      </c>
      <c r="K9423" t="s">
        <v>3252</v>
      </c>
      <c r="L9423" t="s">
        <v>539</v>
      </c>
      <c r="N9423" t="s">
        <v>573</v>
      </c>
      <c r="O9423" t="s">
        <v>507</v>
      </c>
      <c r="P9423" t="s">
        <v>507</v>
      </c>
      <c r="Q9423" t="s">
        <v>8149</v>
      </c>
      <c r="R9423" t="s">
        <v>8149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508</v>
      </c>
      <c r="AA9423" t="s">
        <v>515</v>
      </c>
      <c r="AB9423" t="s">
        <v>507</v>
      </c>
      <c r="AC9423">
        <v>11</v>
      </c>
      <c r="AD9423">
        <v>1987</v>
      </c>
      <c r="AG9423" t="s">
        <v>508</v>
      </c>
      <c r="AH9423" t="s">
        <v>723</v>
      </c>
      <c r="AI9423">
        <v>4</v>
      </c>
      <c r="AJ9423" t="s">
        <v>507</v>
      </c>
      <c r="AK9423" t="s">
        <v>3254</v>
      </c>
      <c r="AL9423" t="s">
        <v>512</v>
      </c>
      <c r="AM9423" t="s">
        <v>749</v>
      </c>
      <c r="AQ9423" t="s">
        <v>512</v>
      </c>
      <c r="AU9423" t="s">
        <v>508</v>
      </c>
      <c r="AV9423" t="s">
        <v>508</v>
      </c>
      <c r="AX9423" t="s">
        <v>550</v>
      </c>
      <c r="BV9423" t="s">
        <v>510</v>
      </c>
      <c r="BW9423" t="s">
        <v>510</v>
      </c>
      <c r="BX9423" t="s">
        <v>508</v>
      </c>
    </row>
    <row r="9424" spans="1:76" ht="14.65" customHeight="1">
      <c r="A9424" s="82" t="s">
        <v>709</v>
      </c>
      <c r="B9424" t="s">
        <v>20</v>
      </c>
      <c r="C9424" t="b">
        <v>0</v>
      </c>
      <c r="D9424">
        <v>15941</v>
      </c>
      <c r="E9424" t="s">
        <v>8150</v>
      </c>
      <c r="F9424">
        <v>50054</v>
      </c>
      <c r="G9424" t="s">
        <v>8150</v>
      </c>
      <c r="H9424" t="s">
        <v>319</v>
      </c>
      <c r="I9424" t="s">
        <v>4856</v>
      </c>
      <c r="J9424" t="s">
        <v>2937</v>
      </c>
      <c r="K9424" t="s">
        <v>568</v>
      </c>
      <c r="L9424" t="s">
        <v>569</v>
      </c>
      <c r="N9424" t="s">
        <v>506</v>
      </c>
      <c r="O9424" t="s">
        <v>507</v>
      </c>
      <c r="P9424" t="s">
        <v>507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508</v>
      </c>
      <c r="AA9424" t="s">
        <v>509</v>
      </c>
      <c r="AB9424" t="s">
        <v>508</v>
      </c>
      <c r="AC9424">
        <v>1</v>
      </c>
      <c r="AD9424">
        <v>1986</v>
      </c>
      <c r="AG9424" t="s">
        <v>510</v>
      </c>
      <c r="AH9424" t="s">
        <v>3209</v>
      </c>
      <c r="AI9424">
        <v>5</v>
      </c>
      <c r="AJ9424" t="s">
        <v>748</v>
      </c>
      <c r="AK9424" t="s">
        <v>540</v>
      </c>
      <c r="AU9424" t="s">
        <v>508</v>
      </c>
      <c r="AV9424" t="s">
        <v>508</v>
      </c>
      <c r="AX9424" t="s">
        <v>534</v>
      </c>
      <c r="BB9424" t="s">
        <v>508</v>
      </c>
      <c r="BV9424" t="s">
        <v>508</v>
      </c>
      <c r="BW9424" t="s">
        <v>508</v>
      </c>
      <c r="BX9424" t="s">
        <v>508</v>
      </c>
    </row>
    <row r="9425" spans="1:76" ht="14.65" customHeight="1">
      <c r="A9425" s="82" t="s">
        <v>1346</v>
      </c>
      <c r="B9425" t="s">
        <v>20</v>
      </c>
      <c r="C9425" t="b">
        <v>0</v>
      </c>
      <c r="D9425">
        <v>15941</v>
      </c>
      <c r="E9425" t="s">
        <v>8150</v>
      </c>
      <c r="F9425">
        <v>50054</v>
      </c>
      <c r="G9425" t="s">
        <v>8150</v>
      </c>
      <c r="H9425" t="s">
        <v>319</v>
      </c>
      <c r="I9425" t="s">
        <v>4856</v>
      </c>
      <c r="J9425" t="s">
        <v>2665</v>
      </c>
      <c r="K9425" t="s">
        <v>568</v>
      </c>
      <c r="L9425" t="s">
        <v>569</v>
      </c>
      <c r="N9425" t="s">
        <v>506</v>
      </c>
      <c r="O9425" t="s">
        <v>507</v>
      </c>
      <c r="P9425" t="s">
        <v>507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508</v>
      </c>
      <c r="AA9425" t="s">
        <v>515</v>
      </c>
      <c r="AB9425" t="s">
        <v>507</v>
      </c>
      <c r="AC9425">
        <v>2</v>
      </c>
      <c r="AD9425">
        <v>1989</v>
      </c>
      <c r="AG9425" t="s">
        <v>510</v>
      </c>
      <c r="AH9425" t="s">
        <v>3209</v>
      </c>
      <c r="AI9425">
        <v>5</v>
      </c>
      <c r="AJ9425" t="s">
        <v>748</v>
      </c>
      <c r="AK9425" t="s">
        <v>540</v>
      </c>
      <c r="AU9425" t="s">
        <v>508</v>
      </c>
      <c r="AV9425" t="s">
        <v>508</v>
      </c>
      <c r="AX9425" t="s">
        <v>534</v>
      </c>
      <c r="BV9425" t="s">
        <v>508</v>
      </c>
      <c r="BW9425" t="s">
        <v>508</v>
      </c>
      <c r="BX9425" t="s">
        <v>508</v>
      </c>
    </row>
    <row r="9426" spans="1:76" ht="27" customHeight="1">
      <c r="A9426" s="82" t="s">
        <v>708</v>
      </c>
      <c r="B9426" t="s">
        <v>17</v>
      </c>
      <c r="C9426" t="b">
        <v>1</v>
      </c>
      <c r="D9426">
        <v>15380</v>
      </c>
      <c r="E9426" t="s">
        <v>8151</v>
      </c>
      <c r="F9426">
        <v>50060</v>
      </c>
      <c r="G9426" t="s">
        <v>8152</v>
      </c>
      <c r="H9426" t="s">
        <v>342</v>
      </c>
      <c r="I9426" t="s">
        <v>2847</v>
      </c>
      <c r="J9426" t="s">
        <v>8153</v>
      </c>
      <c r="K9426" t="s">
        <v>3296</v>
      </c>
      <c r="L9426" t="s">
        <v>505</v>
      </c>
      <c r="N9426" t="s">
        <v>506</v>
      </c>
      <c r="O9426" t="s">
        <v>507</v>
      </c>
      <c r="P9426" t="s">
        <v>507</v>
      </c>
      <c r="Q9426" t="s">
        <v>8154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508</v>
      </c>
      <c r="AA9426" t="s">
        <v>526</v>
      </c>
      <c r="AB9426" t="s">
        <v>507</v>
      </c>
      <c r="AC9426">
        <v>10</v>
      </c>
      <c r="AD9426">
        <v>1987</v>
      </c>
      <c r="AG9426" t="s">
        <v>508</v>
      </c>
      <c r="AH9426" t="s">
        <v>723</v>
      </c>
      <c r="AI9426">
        <v>4</v>
      </c>
      <c r="AJ9426" t="s">
        <v>507</v>
      </c>
      <c r="AK9426" t="s">
        <v>847</v>
      </c>
      <c r="AU9426" t="s">
        <v>508</v>
      </c>
      <c r="AV9426" t="s">
        <v>508</v>
      </c>
      <c r="AX9426" t="s">
        <v>550</v>
      </c>
      <c r="BV9426" t="s">
        <v>508</v>
      </c>
      <c r="BW9426" t="s">
        <v>508</v>
      </c>
      <c r="BX9426" t="s">
        <v>508</v>
      </c>
    </row>
    <row r="9427" spans="1:76" ht="27" customHeight="1">
      <c r="A9427" s="82" t="s">
        <v>708</v>
      </c>
      <c r="B9427" t="s">
        <v>17</v>
      </c>
      <c r="C9427" t="b">
        <v>1</v>
      </c>
      <c r="D9427">
        <v>15380</v>
      </c>
      <c r="E9427" t="s">
        <v>8151</v>
      </c>
      <c r="F9427">
        <v>50060</v>
      </c>
      <c r="G9427" t="s">
        <v>8152</v>
      </c>
      <c r="H9427" t="s">
        <v>342</v>
      </c>
      <c r="I9427" t="s">
        <v>2847</v>
      </c>
      <c r="J9427" t="s">
        <v>8155</v>
      </c>
      <c r="K9427" t="s">
        <v>3296</v>
      </c>
      <c r="L9427" t="s">
        <v>505</v>
      </c>
      <c r="N9427" t="s">
        <v>506</v>
      </c>
      <c r="O9427" t="s">
        <v>507</v>
      </c>
      <c r="P9427" t="s">
        <v>507</v>
      </c>
      <c r="Q9427" t="s">
        <v>8154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508</v>
      </c>
      <c r="AA9427" t="s">
        <v>526</v>
      </c>
      <c r="AB9427" t="s">
        <v>507</v>
      </c>
      <c r="AC9427">
        <v>10</v>
      </c>
      <c r="AD9427">
        <v>1987</v>
      </c>
      <c r="AG9427" t="s">
        <v>508</v>
      </c>
      <c r="AH9427" t="s">
        <v>723</v>
      </c>
      <c r="AI9427">
        <v>4</v>
      </c>
      <c r="AJ9427" t="s">
        <v>507</v>
      </c>
      <c r="AK9427" t="s">
        <v>847</v>
      </c>
      <c r="AU9427" t="s">
        <v>508</v>
      </c>
      <c r="AV9427" t="s">
        <v>508</v>
      </c>
      <c r="AX9427" t="s">
        <v>550</v>
      </c>
      <c r="BV9427" t="s">
        <v>508</v>
      </c>
      <c r="BW9427" t="s">
        <v>508</v>
      </c>
      <c r="BX9427" t="s">
        <v>508</v>
      </c>
    </row>
    <row r="9428" spans="1:76" ht="27" customHeight="1">
      <c r="A9428" s="82" t="s">
        <v>708</v>
      </c>
      <c r="B9428" t="s">
        <v>17</v>
      </c>
      <c r="C9428" t="b">
        <v>1</v>
      </c>
      <c r="D9428">
        <v>15380</v>
      </c>
      <c r="E9428" t="s">
        <v>8151</v>
      </c>
      <c r="F9428">
        <v>50060</v>
      </c>
      <c r="G9428" t="s">
        <v>8152</v>
      </c>
      <c r="H9428" t="s">
        <v>342</v>
      </c>
      <c r="I9428" t="s">
        <v>2847</v>
      </c>
      <c r="J9428" t="s">
        <v>8156</v>
      </c>
      <c r="K9428" t="s">
        <v>3296</v>
      </c>
      <c r="L9428" t="s">
        <v>505</v>
      </c>
      <c r="N9428" t="s">
        <v>506</v>
      </c>
      <c r="O9428" t="s">
        <v>507</v>
      </c>
      <c r="P9428" t="s">
        <v>507</v>
      </c>
      <c r="Q9428" t="s">
        <v>8154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508</v>
      </c>
      <c r="AA9428" t="s">
        <v>526</v>
      </c>
      <c r="AB9428" t="s">
        <v>507</v>
      </c>
      <c r="AC9428">
        <v>10</v>
      </c>
      <c r="AD9428">
        <v>1987</v>
      </c>
      <c r="AG9428" t="s">
        <v>508</v>
      </c>
      <c r="AH9428" t="s">
        <v>723</v>
      </c>
      <c r="AI9428">
        <v>4</v>
      </c>
      <c r="AJ9428" t="s">
        <v>507</v>
      </c>
      <c r="AK9428" t="s">
        <v>847</v>
      </c>
      <c r="AU9428" t="s">
        <v>508</v>
      </c>
      <c r="AV9428" t="s">
        <v>508</v>
      </c>
      <c r="AX9428" t="s">
        <v>550</v>
      </c>
      <c r="BV9428" t="s">
        <v>508</v>
      </c>
      <c r="BW9428" t="s">
        <v>508</v>
      </c>
      <c r="BX9428" t="s">
        <v>508</v>
      </c>
    </row>
    <row r="9429" spans="1:76" ht="14.65" customHeight="1">
      <c r="A9429" s="82" t="s">
        <v>787</v>
      </c>
      <c r="B9429" t="s">
        <v>11</v>
      </c>
      <c r="C9429" t="b">
        <v>0</v>
      </c>
      <c r="D9429">
        <v>16625</v>
      </c>
      <c r="E9429" t="s">
        <v>8157</v>
      </c>
      <c r="F9429">
        <v>50061</v>
      </c>
      <c r="G9429" t="s">
        <v>8157</v>
      </c>
      <c r="H9429" t="s">
        <v>356</v>
      </c>
      <c r="I9429" t="s">
        <v>1417</v>
      </c>
      <c r="J9429" t="s">
        <v>2665</v>
      </c>
      <c r="K9429" t="s">
        <v>548</v>
      </c>
      <c r="L9429" t="s">
        <v>354</v>
      </c>
      <c r="M9429" t="s">
        <v>828</v>
      </c>
      <c r="N9429" t="s">
        <v>506</v>
      </c>
      <c r="O9429" t="s">
        <v>507</v>
      </c>
      <c r="P9429" t="s">
        <v>510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508</v>
      </c>
      <c r="AA9429" t="s">
        <v>515</v>
      </c>
      <c r="AB9429" t="s">
        <v>507</v>
      </c>
      <c r="AC9429">
        <v>9</v>
      </c>
      <c r="AD9429">
        <v>2002</v>
      </c>
      <c r="AG9429" t="s">
        <v>510</v>
      </c>
      <c r="AH9429" t="s">
        <v>3209</v>
      </c>
      <c r="AI9429">
        <v>5</v>
      </c>
      <c r="AJ9429" t="s">
        <v>748</v>
      </c>
      <c r="AK9429" t="s">
        <v>540</v>
      </c>
      <c r="AU9429" t="s">
        <v>508</v>
      </c>
      <c r="AV9429" t="s">
        <v>508</v>
      </c>
      <c r="AX9429" t="s">
        <v>534</v>
      </c>
      <c r="BV9429" t="s">
        <v>508</v>
      </c>
      <c r="BW9429" t="s">
        <v>508</v>
      </c>
      <c r="BX9429" t="s">
        <v>508</v>
      </c>
    </row>
    <row r="9430" spans="1:76" ht="14.65" customHeight="1">
      <c r="A9430" s="82" t="s">
        <v>787</v>
      </c>
      <c r="B9430" t="s">
        <v>11</v>
      </c>
      <c r="C9430" t="b">
        <v>0</v>
      </c>
      <c r="D9430">
        <v>16625</v>
      </c>
      <c r="E9430" t="s">
        <v>8157</v>
      </c>
      <c r="F9430">
        <v>50061</v>
      </c>
      <c r="G9430" t="s">
        <v>8157</v>
      </c>
      <c r="H9430" t="s">
        <v>356</v>
      </c>
      <c r="I9430" t="s">
        <v>1417</v>
      </c>
      <c r="J9430" t="s">
        <v>3846</v>
      </c>
      <c r="K9430" t="s">
        <v>548</v>
      </c>
      <c r="L9430" t="s">
        <v>354</v>
      </c>
      <c r="M9430" t="s">
        <v>828</v>
      </c>
      <c r="N9430" t="s">
        <v>506</v>
      </c>
      <c r="O9430" t="s">
        <v>507</v>
      </c>
      <c r="P9430" t="s">
        <v>510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508</v>
      </c>
      <c r="AA9430" t="s">
        <v>515</v>
      </c>
      <c r="AB9430" t="s">
        <v>507</v>
      </c>
      <c r="AC9430">
        <v>9</v>
      </c>
      <c r="AD9430">
        <v>2002</v>
      </c>
      <c r="AG9430" t="s">
        <v>510</v>
      </c>
      <c r="AH9430" t="s">
        <v>3209</v>
      </c>
      <c r="AI9430">
        <v>5</v>
      </c>
      <c r="AJ9430" t="s">
        <v>748</v>
      </c>
      <c r="AK9430" t="s">
        <v>540</v>
      </c>
      <c r="AU9430" t="s">
        <v>508</v>
      </c>
      <c r="AV9430" t="s">
        <v>508</v>
      </c>
      <c r="AX9430" t="s">
        <v>534</v>
      </c>
      <c r="BV9430" t="s">
        <v>508</v>
      </c>
      <c r="BW9430" t="s">
        <v>508</v>
      </c>
      <c r="BX9430" t="s">
        <v>508</v>
      </c>
    </row>
    <row r="9431" spans="1:76" ht="14.65" customHeight="1">
      <c r="A9431" s="82" t="s">
        <v>787</v>
      </c>
      <c r="B9431" t="s">
        <v>11</v>
      </c>
      <c r="C9431" t="b">
        <v>0</v>
      </c>
      <c r="D9431">
        <v>16625</v>
      </c>
      <c r="E9431" t="s">
        <v>8157</v>
      </c>
      <c r="F9431">
        <v>50061</v>
      </c>
      <c r="G9431" t="s">
        <v>8157</v>
      </c>
      <c r="H9431" t="s">
        <v>356</v>
      </c>
      <c r="I9431" t="s">
        <v>1417</v>
      </c>
      <c r="J9431" t="s">
        <v>2911</v>
      </c>
      <c r="K9431" t="s">
        <v>548</v>
      </c>
      <c r="L9431" t="s">
        <v>356</v>
      </c>
      <c r="M9431" t="s">
        <v>828</v>
      </c>
      <c r="N9431" t="s">
        <v>506</v>
      </c>
      <c r="O9431" t="s">
        <v>510</v>
      </c>
      <c r="P9431" t="s">
        <v>507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508</v>
      </c>
      <c r="AA9431" t="s">
        <v>515</v>
      </c>
      <c r="AB9431" t="s">
        <v>507</v>
      </c>
      <c r="AC9431">
        <v>12</v>
      </c>
      <c r="AD9431">
        <v>2002</v>
      </c>
      <c r="AG9431" t="s">
        <v>510</v>
      </c>
      <c r="AH9431" t="s">
        <v>3209</v>
      </c>
      <c r="AI9431">
        <v>5</v>
      </c>
      <c r="AJ9431" t="s">
        <v>748</v>
      </c>
      <c r="AK9431" t="s">
        <v>540</v>
      </c>
      <c r="AU9431" t="s">
        <v>508</v>
      </c>
      <c r="AV9431" t="s">
        <v>508</v>
      </c>
      <c r="AX9431" t="s">
        <v>534</v>
      </c>
      <c r="BV9431" t="s">
        <v>508</v>
      </c>
    </row>
    <row r="9432" spans="1:76" ht="14.65" customHeight="1">
      <c r="A9432" s="82" t="s">
        <v>714</v>
      </c>
      <c r="B9432" t="s">
        <v>293</v>
      </c>
      <c r="C9432" t="b">
        <v>0</v>
      </c>
      <c r="D9432">
        <v>16625</v>
      </c>
      <c r="E9432" t="s">
        <v>8157</v>
      </c>
      <c r="F9432">
        <v>50061</v>
      </c>
      <c r="G9432" t="s">
        <v>8157</v>
      </c>
      <c r="H9432" t="s">
        <v>356</v>
      </c>
      <c r="I9432" t="s">
        <v>1417</v>
      </c>
      <c r="J9432" t="s">
        <v>7286</v>
      </c>
      <c r="K9432" t="s">
        <v>880</v>
      </c>
      <c r="L9432" t="s">
        <v>881</v>
      </c>
      <c r="N9432" t="s">
        <v>506</v>
      </c>
      <c r="O9432" t="s">
        <v>507</v>
      </c>
      <c r="P9432" t="s">
        <v>507</v>
      </c>
      <c r="S9432">
        <v>0.1</v>
      </c>
      <c r="U9432">
        <v>0.1</v>
      </c>
      <c r="V9432">
        <v>0.1</v>
      </c>
      <c r="X9432" t="s">
        <v>508</v>
      </c>
      <c r="AA9432" t="s">
        <v>515</v>
      </c>
      <c r="AB9432" t="s">
        <v>507</v>
      </c>
      <c r="AC9432">
        <v>9</v>
      </c>
      <c r="AD9432">
        <v>2009</v>
      </c>
      <c r="AG9432" t="s">
        <v>508</v>
      </c>
      <c r="AH9432" t="s">
        <v>3209</v>
      </c>
      <c r="AI9432">
        <v>5</v>
      </c>
      <c r="AJ9432" t="s">
        <v>507</v>
      </c>
      <c r="AK9432" t="s">
        <v>882</v>
      </c>
    </row>
    <row r="9433" spans="1:76" ht="14.65" customHeight="1">
      <c r="A9433" s="82" t="s">
        <v>520</v>
      </c>
      <c r="B9433" t="s">
        <v>293</v>
      </c>
      <c r="C9433" t="b">
        <v>0</v>
      </c>
      <c r="D9433">
        <v>16625</v>
      </c>
      <c r="E9433" t="s">
        <v>8157</v>
      </c>
      <c r="F9433">
        <v>50061</v>
      </c>
      <c r="G9433" t="s">
        <v>8157</v>
      </c>
      <c r="H9433" t="s">
        <v>356</v>
      </c>
      <c r="I9433" t="s">
        <v>1417</v>
      </c>
      <c r="J9433" t="s">
        <v>7287</v>
      </c>
      <c r="K9433" t="s">
        <v>880</v>
      </c>
      <c r="L9433" t="s">
        <v>881</v>
      </c>
      <c r="N9433" t="s">
        <v>506</v>
      </c>
      <c r="O9433" t="s">
        <v>507</v>
      </c>
      <c r="P9433" t="s">
        <v>507</v>
      </c>
      <c r="S9433">
        <v>0.3</v>
      </c>
      <c r="U9433">
        <v>0.3</v>
      </c>
      <c r="V9433">
        <v>0.2</v>
      </c>
      <c r="X9433" t="s">
        <v>508</v>
      </c>
      <c r="AA9433" t="s">
        <v>515</v>
      </c>
      <c r="AB9433" t="s">
        <v>507</v>
      </c>
      <c r="AC9433">
        <v>10</v>
      </c>
      <c r="AD9433">
        <v>2011</v>
      </c>
      <c r="AG9433" t="s">
        <v>508</v>
      </c>
      <c r="AH9433" t="s">
        <v>3209</v>
      </c>
      <c r="AI9433">
        <v>5</v>
      </c>
      <c r="AJ9433" t="s">
        <v>507</v>
      </c>
      <c r="AK9433" t="s">
        <v>882</v>
      </c>
    </row>
    <row r="9434" spans="1:76" ht="14.65" customHeight="1">
      <c r="A9434" s="82" t="s">
        <v>736</v>
      </c>
      <c r="B9434" t="s">
        <v>293</v>
      </c>
      <c r="C9434" t="b">
        <v>0</v>
      </c>
      <c r="D9434">
        <v>16625</v>
      </c>
      <c r="E9434" t="s">
        <v>8157</v>
      </c>
      <c r="F9434">
        <v>50061</v>
      </c>
      <c r="G9434" t="s">
        <v>8157</v>
      </c>
      <c r="H9434" t="s">
        <v>356</v>
      </c>
      <c r="I9434" t="s">
        <v>1417</v>
      </c>
      <c r="J9434" t="s">
        <v>7288</v>
      </c>
      <c r="K9434" t="s">
        <v>880</v>
      </c>
      <c r="L9434" t="s">
        <v>881</v>
      </c>
      <c r="N9434" t="s">
        <v>506</v>
      </c>
      <c r="O9434" t="s">
        <v>507</v>
      </c>
      <c r="P9434" t="s">
        <v>507</v>
      </c>
      <c r="S9434">
        <v>0.3</v>
      </c>
      <c r="U9434">
        <v>0.3</v>
      </c>
      <c r="V9434">
        <v>0.2</v>
      </c>
      <c r="X9434" t="s">
        <v>508</v>
      </c>
      <c r="AA9434" t="s">
        <v>515</v>
      </c>
      <c r="AB9434" t="s">
        <v>507</v>
      </c>
      <c r="AC9434">
        <v>4</v>
      </c>
      <c r="AD9434">
        <v>2012</v>
      </c>
      <c r="AG9434" t="s">
        <v>508</v>
      </c>
      <c r="AH9434" t="s">
        <v>3209</v>
      </c>
      <c r="AI9434">
        <v>5</v>
      </c>
      <c r="AJ9434" t="s">
        <v>507</v>
      </c>
      <c r="AK9434" t="s">
        <v>882</v>
      </c>
    </row>
    <row r="9435" spans="1:76" ht="14.65" customHeight="1">
      <c r="A9435" s="82" t="s">
        <v>727</v>
      </c>
      <c r="B9435" t="s">
        <v>293</v>
      </c>
      <c r="C9435" t="b">
        <v>0</v>
      </c>
      <c r="D9435">
        <v>16625</v>
      </c>
      <c r="E9435" t="s">
        <v>8157</v>
      </c>
      <c r="F9435">
        <v>50061</v>
      </c>
      <c r="G9435" t="s">
        <v>8157</v>
      </c>
      <c r="H9435" t="s">
        <v>356</v>
      </c>
      <c r="I9435" t="s">
        <v>1417</v>
      </c>
      <c r="J9435" t="s">
        <v>7215</v>
      </c>
      <c r="K9435" t="s">
        <v>880</v>
      </c>
      <c r="L9435" t="s">
        <v>881</v>
      </c>
      <c r="N9435" t="s">
        <v>506</v>
      </c>
      <c r="O9435" t="s">
        <v>507</v>
      </c>
      <c r="P9435" t="s">
        <v>507</v>
      </c>
      <c r="S9435">
        <v>0.1</v>
      </c>
      <c r="U9435">
        <v>0.1</v>
      </c>
      <c r="V9435">
        <v>0.1</v>
      </c>
      <c r="X9435" t="s">
        <v>508</v>
      </c>
      <c r="AA9435" t="s">
        <v>515</v>
      </c>
      <c r="AB9435" t="s">
        <v>507</v>
      </c>
      <c r="AC9435">
        <v>3</v>
      </c>
      <c r="AD9435">
        <v>2014</v>
      </c>
      <c r="AG9435" t="s">
        <v>508</v>
      </c>
      <c r="AH9435" t="s">
        <v>3209</v>
      </c>
      <c r="AI9435">
        <v>5</v>
      </c>
      <c r="AJ9435" t="s">
        <v>507</v>
      </c>
      <c r="AK9435" t="s">
        <v>882</v>
      </c>
    </row>
    <row r="9436" spans="1:76" ht="14.65" customHeight="1">
      <c r="A9436" s="82" t="s">
        <v>1342</v>
      </c>
      <c r="B9436" t="s">
        <v>20</v>
      </c>
      <c r="C9436" t="b">
        <v>0</v>
      </c>
      <c r="D9436">
        <v>22142</v>
      </c>
      <c r="E9436" t="s">
        <v>8158</v>
      </c>
      <c r="F9436">
        <v>50064</v>
      </c>
      <c r="G9436" t="s">
        <v>8159</v>
      </c>
      <c r="H9436" t="s">
        <v>356</v>
      </c>
      <c r="I9436" t="s">
        <v>6003</v>
      </c>
      <c r="J9436" t="s">
        <v>6707</v>
      </c>
      <c r="K9436" t="s">
        <v>568</v>
      </c>
      <c r="L9436" t="s">
        <v>569</v>
      </c>
      <c r="N9436" t="s">
        <v>506</v>
      </c>
      <c r="O9436" t="s">
        <v>507</v>
      </c>
      <c r="P9436" t="s">
        <v>507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508</v>
      </c>
      <c r="AA9436" t="s">
        <v>515</v>
      </c>
      <c r="AB9436" t="s">
        <v>507</v>
      </c>
      <c r="AC9436">
        <v>7</v>
      </c>
      <c r="AD9436">
        <v>2015</v>
      </c>
      <c r="AG9436" t="s">
        <v>510</v>
      </c>
      <c r="AH9436" t="s">
        <v>3209</v>
      </c>
      <c r="AI9436">
        <v>5</v>
      </c>
      <c r="AJ9436" t="s">
        <v>748</v>
      </c>
      <c r="AK9436" t="s">
        <v>540</v>
      </c>
      <c r="AU9436" t="s">
        <v>508</v>
      </c>
      <c r="AV9436" t="s">
        <v>508</v>
      </c>
      <c r="AX9436" t="s">
        <v>534</v>
      </c>
      <c r="BV9436" t="s">
        <v>508</v>
      </c>
      <c r="BW9436" t="s">
        <v>508</v>
      </c>
      <c r="BX9436" t="s">
        <v>508</v>
      </c>
    </row>
    <row r="9437" spans="1:76" ht="14.65" customHeight="1">
      <c r="A9437" s="82" t="s">
        <v>695</v>
      </c>
      <c r="B9437" t="s">
        <v>18</v>
      </c>
      <c r="C9437" t="b">
        <v>1</v>
      </c>
      <c r="D9437">
        <v>7160</v>
      </c>
      <c r="E9437" t="s">
        <v>1167</v>
      </c>
      <c r="F9437">
        <v>50066</v>
      </c>
      <c r="G9437" t="s">
        <v>8160</v>
      </c>
      <c r="H9437" t="s">
        <v>356</v>
      </c>
      <c r="I9437" t="s">
        <v>1475</v>
      </c>
      <c r="J9437" t="s">
        <v>4591</v>
      </c>
      <c r="K9437" t="s">
        <v>1171</v>
      </c>
      <c r="L9437" t="s">
        <v>539</v>
      </c>
      <c r="N9437" t="s">
        <v>506</v>
      </c>
      <c r="O9437" t="s">
        <v>507</v>
      </c>
      <c r="P9437" t="s">
        <v>507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508</v>
      </c>
      <c r="AA9437" t="s">
        <v>515</v>
      </c>
      <c r="AB9437" t="s">
        <v>507</v>
      </c>
      <c r="AC9437">
        <v>3</v>
      </c>
      <c r="AD9437">
        <v>1984</v>
      </c>
      <c r="AG9437" t="s">
        <v>508</v>
      </c>
      <c r="AH9437" t="s">
        <v>631</v>
      </c>
      <c r="AI9437">
        <v>2</v>
      </c>
      <c r="AJ9437" t="s">
        <v>507</v>
      </c>
      <c r="AK9437" t="s">
        <v>1172</v>
      </c>
      <c r="AQ9437" t="s">
        <v>1172</v>
      </c>
      <c r="AU9437" t="s">
        <v>508</v>
      </c>
      <c r="AX9437" t="s">
        <v>550</v>
      </c>
      <c r="BV9437" t="s">
        <v>508</v>
      </c>
      <c r="BW9437" t="s">
        <v>508</v>
      </c>
    </row>
    <row r="9438" spans="1:76" ht="14.65" customHeight="1">
      <c r="A9438" s="82" t="s">
        <v>695</v>
      </c>
      <c r="B9438" t="s">
        <v>18</v>
      </c>
      <c r="C9438" t="b">
        <v>1</v>
      </c>
      <c r="D9438">
        <v>7160</v>
      </c>
      <c r="E9438" t="s">
        <v>1167</v>
      </c>
      <c r="F9438">
        <v>50066</v>
      </c>
      <c r="G9438" t="s">
        <v>8160</v>
      </c>
      <c r="H9438" t="s">
        <v>356</v>
      </c>
      <c r="I9438" t="s">
        <v>1475</v>
      </c>
      <c r="J9438" t="s">
        <v>4592</v>
      </c>
      <c r="K9438" t="s">
        <v>1171</v>
      </c>
      <c r="L9438" t="s">
        <v>539</v>
      </c>
      <c r="N9438" t="s">
        <v>506</v>
      </c>
      <c r="O9438" t="s">
        <v>507</v>
      </c>
      <c r="P9438" t="s">
        <v>507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508</v>
      </c>
      <c r="AA9438" t="s">
        <v>515</v>
      </c>
      <c r="AB9438" t="s">
        <v>507</v>
      </c>
      <c r="AC9438">
        <v>3</v>
      </c>
      <c r="AD9438">
        <v>1984</v>
      </c>
      <c r="AG9438" t="s">
        <v>508</v>
      </c>
      <c r="AH9438" t="s">
        <v>631</v>
      </c>
      <c r="AI9438">
        <v>2</v>
      </c>
      <c r="AJ9438" t="s">
        <v>507</v>
      </c>
      <c r="AK9438" t="s">
        <v>1172</v>
      </c>
      <c r="AQ9438" t="s">
        <v>1172</v>
      </c>
      <c r="AU9438" t="s">
        <v>508</v>
      </c>
      <c r="AX9438" t="s">
        <v>550</v>
      </c>
      <c r="BV9438" t="s">
        <v>508</v>
      </c>
      <c r="BW9438" t="s">
        <v>508</v>
      </c>
    </row>
    <row r="9439" spans="1:76" ht="14.65" customHeight="1">
      <c r="A9439" s="82" t="s">
        <v>603</v>
      </c>
      <c r="B9439" t="s">
        <v>10</v>
      </c>
      <c r="C9439" t="b">
        <v>0</v>
      </c>
      <c r="D9439">
        <v>17145</v>
      </c>
      <c r="E9439" t="s">
        <v>8161</v>
      </c>
      <c r="F9439">
        <v>50067</v>
      </c>
      <c r="G9439" t="s">
        <v>8162</v>
      </c>
      <c r="H9439" t="s">
        <v>319</v>
      </c>
      <c r="I9439" t="s">
        <v>7293</v>
      </c>
      <c r="J9439" t="s">
        <v>2937</v>
      </c>
      <c r="K9439" t="s">
        <v>538</v>
      </c>
      <c r="L9439" t="s">
        <v>539</v>
      </c>
      <c r="N9439" t="s">
        <v>506</v>
      </c>
      <c r="O9439" t="s">
        <v>507</v>
      </c>
      <c r="P9439" t="s">
        <v>507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508</v>
      </c>
      <c r="AA9439" t="s">
        <v>515</v>
      </c>
      <c r="AB9439" t="s">
        <v>507</v>
      </c>
      <c r="AC9439">
        <v>2</v>
      </c>
      <c r="AD9439">
        <v>1985</v>
      </c>
      <c r="AG9439" t="s">
        <v>510</v>
      </c>
      <c r="AH9439" t="s">
        <v>2673</v>
      </c>
      <c r="AI9439">
        <v>7</v>
      </c>
      <c r="AJ9439" t="s">
        <v>748</v>
      </c>
      <c r="AK9439" t="s">
        <v>540</v>
      </c>
      <c r="AL9439" t="s">
        <v>7482</v>
      </c>
      <c r="AQ9439" t="s">
        <v>540</v>
      </c>
      <c r="AU9439" t="s">
        <v>508</v>
      </c>
      <c r="AV9439" t="s">
        <v>508</v>
      </c>
      <c r="AX9439" t="s">
        <v>550</v>
      </c>
      <c r="BV9439" t="s">
        <v>510</v>
      </c>
      <c r="BW9439" t="s">
        <v>510</v>
      </c>
      <c r="BX9439" t="s">
        <v>508</v>
      </c>
    </row>
    <row r="9440" spans="1:76" ht="14.65" customHeight="1">
      <c r="A9440" s="82" t="s">
        <v>1346</v>
      </c>
      <c r="B9440" t="s">
        <v>25</v>
      </c>
      <c r="C9440" t="b">
        <v>0</v>
      </c>
      <c r="D9440">
        <v>17445</v>
      </c>
      <c r="E9440" t="s">
        <v>8163</v>
      </c>
      <c r="F9440">
        <v>50071</v>
      </c>
      <c r="G9440" t="s">
        <v>8164</v>
      </c>
      <c r="H9440" t="s">
        <v>352</v>
      </c>
      <c r="I9440" t="s">
        <v>1640</v>
      </c>
      <c r="J9440" t="s">
        <v>2937</v>
      </c>
      <c r="K9440" t="s">
        <v>3252</v>
      </c>
      <c r="L9440" t="s">
        <v>539</v>
      </c>
      <c r="N9440" t="s">
        <v>506</v>
      </c>
      <c r="O9440" t="s">
        <v>507</v>
      </c>
      <c r="P9440" t="s">
        <v>507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508</v>
      </c>
      <c r="AA9440" t="s">
        <v>515</v>
      </c>
      <c r="AB9440" t="s">
        <v>507</v>
      </c>
      <c r="AC9440">
        <v>5</v>
      </c>
      <c r="AD9440">
        <v>1989</v>
      </c>
      <c r="AG9440" t="s">
        <v>508</v>
      </c>
      <c r="AH9440" t="s">
        <v>723</v>
      </c>
      <c r="AI9440">
        <v>4</v>
      </c>
      <c r="AJ9440" t="s">
        <v>507</v>
      </c>
      <c r="AK9440" t="s">
        <v>3254</v>
      </c>
      <c r="AQ9440" t="s">
        <v>540</v>
      </c>
      <c r="AU9440" t="s">
        <v>508</v>
      </c>
      <c r="AV9440" t="s">
        <v>508</v>
      </c>
      <c r="AX9440" t="s">
        <v>550</v>
      </c>
      <c r="BV9440" t="s">
        <v>508</v>
      </c>
    </row>
    <row r="9441" spans="1:74" ht="14.65" customHeight="1">
      <c r="A9441" s="82" t="s">
        <v>708</v>
      </c>
      <c r="B9441" t="s">
        <v>13</v>
      </c>
      <c r="C9441" t="b">
        <v>1</v>
      </c>
      <c r="D9441">
        <v>19532</v>
      </c>
      <c r="E9441" t="s">
        <v>8165</v>
      </c>
      <c r="F9441">
        <v>50076</v>
      </c>
      <c r="G9441" t="s">
        <v>8166</v>
      </c>
      <c r="H9441" t="s">
        <v>356</v>
      </c>
      <c r="I9441" t="s">
        <v>1259</v>
      </c>
      <c r="J9441" t="s">
        <v>4591</v>
      </c>
      <c r="K9441" t="s">
        <v>531</v>
      </c>
      <c r="L9441" t="s">
        <v>532</v>
      </c>
      <c r="N9441" t="s">
        <v>506</v>
      </c>
      <c r="O9441" t="s">
        <v>507</v>
      </c>
      <c r="P9441" t="s">
        <v>507</v>
      </c>
      <c r="Q9441" t="s">
        <v>8167</v>
      </c>
      <c r="R9441" t="s">
        <v>8167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508</v>
      </c>
      <c r="AA9441" t="s">
        <v>515</v>
      </c>
      <c r="AB9441" t="s">
        <v>507</v>
      </c>
      <c r="AC9441">
        <v>6</v>
      </c>
      <c r="AD9441">
        <v>1987</v>
      </c>
      <c r="AG9441" t="s">
        <v>508</v>
      </c>
      <c r="AH9441" t="s">
        <v>631</v>
      </c>
      <c r="AI9441">
        <v>2</v>
      </c>
      <c r="AJ9441" t="s">
        <v>507</v>
      </c>
      <c r="AK9441" t="s">
        <v>533</v>
      </c>
      <c r="AU9441" t="s">
        <v>508</v>
      </c>
      <c r="AV9441" t="s">
        <v>508</v>
      </c>
      <c r="AW9441">
        <v>0</v>
      </c>
      <c r="AX9441" t="s">
        <v>534</v>
      </c>
      <c r="BV9441" t="s">
        <v>508</v>
      </c>
    </row>
    <row r="9442" spans="1:74" ht="14.65" customHeight="1">
      <c r="A9442" s="82" t="s">
        <v>708</v>
      </c>
      <c r="B9442" t="s">
        <v>13</v>
      </c>
      <c r="C9442" t="b">
        <v>1</v>
      </c>
      <c r="D9442">
        <v>19532</v>
      </c>
      <c r="E9442" t="s">
        <v>8165</v>
      </c>
      <c r="F9442">
        <v>50076</v>
      </c>
      <c r="G9442" t="s">
        <v>8166</v>
      </c>
      <c r="H9442" t="s">
        <v>356</v>
      </c>
      <c r="I9442" t="s">
        <v>1259</v>
      </c>
      <c r="J9442" t="s">
        <v>4592</v>
      </c>
      <c r="K9442" t="s">
        <v>531</v>
      </c>
      <c r="L9442" t="s">
        <v>532</v>
      </c>
      <c r="N9442" t="s">
        <v>506</v>
      </c>
      <c r="O9442" t="s">
        <v>507</v>
      </c>
      <c r="P9442" t="s">
        <v>507</v>
      </c>
      <c r="Q9442" t="s">
        <v>8167</v>
      </c>
      <c r="R9442" t="s">
        <v>8167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508</v>
      </c>
      <c r="AA9442" t="s">
        <v>515</v>
      </c>
      <c r="AB9442" t="s">
        <v>507</v>
      </c>
      <c r="AC9442">
        <v>6</v>
      </c>
      <c r="AD9442">
        <v>1987</v>
      </c>
      <c r="AG9442" t="s">
        <v>508</v>
      </c>
      <c r="AH9442" t="s">
        <v>631</v>
      </c>
      <c r="AI9442">
        <v>2</v>
      </c>
      <c r="AJ9442" t="s">
        <v>507</v>
      </c>
      <c r="AK9442" t="s">
        <v>533</v>
      </c>
      <c r="AU9442" t="s">
        <v>508</v>
      </c>
      <c r="AV9442" t="s">
        <v>508</v>
      </c>
      <c r="AW9442">
        <v>0</v>
      </c>
      <c r="AX9442" t="s">
        <v>534</v>
      </c>
      <c r="BV9442" t="s">
        <v>508</v>
      </c>
    </row>
    <row r="9443" spans="1:74" ht="14.65" customHeight="1">
      <c r="A9443" s="82" t="s">
        <v>564</v>
      </c>
      <c r="B9443" t="s">
        <v>13</v>
      </c>
      <c r="C9443" t="b">
        <v>1</v>
      </c>
      <c r="D9443">
        <v>63985</v>
      </c>
      <c r="E9443" t="s">
        <v>7378</v>
      </c>
      <c r="F9443">
        <v>50079</v>
      </c>
      <c r="G9443" t="s">
        <v>8168</v>
      </c>
      <c r="H9443" t="s">
        <v>328</v>
      </c>
      <c r="I9443" t="s">
        <v>6900</v>
      </c>
      <c r="J9443" t="s">
        <v>2937</v>
      </c>
      <c r="K9443" t="s">
        <v>531</v>
      </c>
      <c r="L9443" t="s">
        <v>532</v>
      </c>
      <c r="N9443" t="s">
        <v>506</v>
      </c>
      <c r="O9443" t="s">
        <v>507</v>
      </c>
      <c r="P9443" t="s">
        <v>507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508</v>
      </c>
      <c r="AA9443" t="s">
        <v>515</v>
      </c>
      <c r="AB9443" t="s">
        <v>507</v>
      </c>
      <c r="AC9443">
        <v>8</v>
      </c>
      <c r="AD9443">
        <v>1980</v>
      </c>
      <c r="AG9443" t="s">
        <v>508</v>
      </c>
      <c r="AH9443" t="s">
        <v>631</v>
      </c>
      <c r="AI9443">
        <v>2</v>
      </c>
      <c r="AJ9443" t="s">
        <v>507</v>
      </c>
      <c r="AK9443" t="s">
        <v>533</v>
      </c>
      <c r="AW9443">
        <v>0</v>
      </c>
      <c r="AX9443" t="s">
        <v>534</v>
      </c>
    </row>
    <row r="9444" spans="1:74" ht="14.65" customHeight="1">
      <c r="A9444" s="82" t="s">
        <v>564</v>
      </c>
      <c r="B9444" t="s">
        <v>13</v>
      </c>
      <c r="C9444" t="b">
        <v>1</v>
      </c>
      <c r="D9444">
        <v>63985</v>
      </c>
      <c r="E9444" t="s">
        <v>7378</v>
      </c>
      <c r="F9444">
        <v>50079</v>
      </c>
      <c r="G9444" t="s">
        <v>8168</v>
      </c>
      <c r="H9444" t="s">
        <v>328</v>
      </c>
      <c r="I9444" t="s">
        <v>6900</v>
      </c>
      <c r="J9444" t="s">
        <v>2665</v>
      </c>
      <c r="K9444" t="s">
        <v>531</v>
      </c>
      <c r="L9444" t="s">
        <v>532</v>
      </c>
      <c r="N9444" t="s">
        <v>506</v>
      </c>
      <c r="O9444" t="s">
        <v>507</v>
      </c>
      <c r="P9444" t="s">
        <v>507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508</v>
      </c>
      <c r="AA9444" t="s">
        <v>515</v>
      </c>
      <c r="AB9444" t="s">
        <v>507</v>
      </c>
      <c r="AC9444">
        <v>8</v>
      </c>
      <c r="AD9444">
        <v>1980</v>
      </c>
      <c r="AG9444" t="s">
        <v>508</v>
      </c>
      <c r="AH9444" t="s">
        <v>631</v>
      </c>
      <c r="AI9444">
        <v>2</v>
      </c>
      <c r="AJ9444" t="s">
        <v>507</v>
      </c>
      <c r="AK9444" t="s">
        <v>533</v>
      </c>
      <c r="AW9444">
        <v>0</v>
      </c>
      <c r="AX9444" t="s">
        <v>534</v>
      </c>
    </row>
    <row r="9445" spans="1:74" ht="14.65" customHeight="1">
      <c r="A9445" s="82" t="s">
        <v>603</v>
      </c>
      <c r="B9445" t="s">
        <v>13</v>
      </c>
      <c r="C9445" t="b">
        <v>1</v>
      </c>
      <c r="D9445">
        <v>57280</v>
      </c>
      <c r="E9445" t="s">
        <v>2038</v>
      </c>
      <c r="F9445">
        <v>50080</v>
      </c>
      <c r="G9445" t="s">
        <v>8169</v>
      </c>
      <c r="H9445" t="s">
        <v>341</v>
      </c>
      <c r="I9445" t="s">
        <v>984</v>
      </c>
      <c r="J9445" t="s">
        <v>2937</v>
      </c>
      <c r="K9445" t="s">
        <v>531</v>
      </c>
      <c r="L9445" t="s">
        <v>532</v>
      </c>
      <c r="N9445" t="s">
        <v>742</v>
      </c>
      <c r="O9445" t="s">
        <v>507</v>
      </c>
      <c r="P9445" t="s">
        <v>507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508</v>
      </c>
      <c r="AA9445" t="s">
        <v>515</v>
      </c>
      <c r="AB9445" t="s">
        <v>507</v>
      </c>
      <c r="AC9445">
        <v>1</v>
      </c>
      <c r="AD9445">
        <v>1985</v>
      </c>
      <c r="AG9445" t="s">
        <v>508</v>
      </c>
      <c r="AH9445" t="s">
        <v>631</v>
      </c>
      <c r="AI9445">
        <v>2</v>
      </c>
      <c r="AJ9445" t="s">
        <v>507</v>
      </c>
      <c r="AK9445" t="s">
        <v>533</v>
      </c>
      <c r="AU9445" t="s">
        <v>508</v>
      </c>
      <c r="AV9445" t="s">
        <v>508</v>
      </c>
      <c r="AX9445" t="s">
        <v>534</v>
      </c>
    </row>
    <row r="9446" spans="1:74" ht="14.65" customHeight="1">
      <c r="A9446" s="82" t="s">
        <v>603</v>
      </c>
      <c r="B9446" t="s">
        <v>13</v>
      </c>
      <c r="C9446" t="b">
        <v>1</v>
      </c>
      <c r="D9446">
        <v>57280</v>
      </c>
      <c r="E9446" t="s">
        <v>2038</v>
      </c>
      <c r="F9446">
        <v>50080</v>
      </c>
      <c r="G9446" t="s">
        <v>8169</v>
      </c>
      <c r="H9446" t="s">
        <v>341</v>
      </c>
      <c r="I9446" t="s">
        <v>984</v>
      </c>
      <c r="J9446" t="s">
        <v>2665</v>
      </c>
      <c r="K9446" t="s">
        <v>531</v>
      </c>
      <c r="L9446" t="s">
        <v>532</v>
      </c>
      <c r="N9446" t="s">
        <v>742</v>
      </c>
      <c r="O9446" t="s">
        <v>507</v>
      </c>
      <c r="P9446" t="s">
        <v>507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508</v>
      </c>
      <c r="AA9446" t="s">
        <v>515</v>
      </c>
      <c r="AB9446" t="s">
        <v>507</v>
      </c>
      <c r="AC9446">
        <v>1</v>
      </c>
      <c r="AD9446">
        <v>1985</v>
      </c>
      <c r="AG9446" t="s">
        <v>508</v>
      </c>
      <c r="AH9446" t="s">
        <v>631</v>
      </c>
      <c r="AI9446">
        <v>2</v>
      </c>
      <c r="AJ9446" t="s">
        <v>507</v>
      </c>
      <c r="AK9446" t="s">
        <v>533</v>
      </c>
      <c r="AU9446" t="s">
        <v>508</v>
      </c>
      <c r="AV9446" t="s">
        <v>508</v>
      </c>
      <c r="AX9446" t="s">
        <v>534</v>
      </c>
    </row>
    <row r="9447" spans="1:74" ht="14.65" customHeight="1">
      <c r="A9447" s="82" t="s">
        <v>676</v>
      </c>
      <c r="B9447" t="s">
        <v>13</v>
      </c>
      <c r="C9447" t="b">
        <v>1</v>
      </c>
      <c r="D9447">
        <v>57280</v>
      </c>
      <c r="E9447" t="s">
        <v>2038</v>
      </c>
      <c r="F9447">
        <v>50081</v>
      </c>
      <c r="G9447" t="s">
        <v>8170</v>
      </c>
      <c r="H9447" t="s">
        <v>341</v>
      </c>
      <c r="I9447" t="s">
        <v>984</v>
      </c>
      <c r="J9447" t="s">
        <v>2937</v>
      </c>
      <c r="K9447" t="s">
        <v>531</v>
      </c>
      <c r="L9447" t="s">
        <v>532</v>
      </c>
      <c r="N9447" t="s">
        <v>742</v>
      </c>
      <c r="O9447" t="s">
        <v>507</v>
      </c>
      <c r="P9447" t="s">
        <v>507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508</v>
      </c>
      <c r="AA9447" t="s">
        <v>515</v>
      </c>
      <c r="AB9447" t="s">
        <v>507</v>
      </c>
      <c r="AC9447">
        <v>12</v>
      </c>
      <c r="AD9447">
        <v>1981</v>
      </c>
      <c r="AG9447" t="s">
        <v>508</v>
      </c>
      <c r="AH9447" t="s">
        <v>631</v>
      </c>
      <c r="AI9447">
        <v>2</v>
      </c>
      <c r="AJ9447" t="s">
        <v>507</v>
      </c>
      <c r="AK9447" t="s">
        <v>533</v>
      </c>
      <c r="AU9447" t="s">
        <v>508</v>
      </c>
      <c r="AV9447" t="s">
        <v>508</v>
      </c>
      <c r="AW9447">
        <v>0</v>
      </c>
      <c r="AX9447" t="s">
        <v>534</v>
      </c>
    </row>
    <row r="9448" spans="1:74" ht="14.65" customHeight="1">
      <c r="A9448" s="82" t="s">
        <v>676</v>
      </c>
      <c r="B9448" t="s">
        <v>13</v>
      </c>
      <c r="C9448" t="b">
        <v>1</v>
      </c>
      <c r="D9448">
        <v>57280</v>
      </c>
      <c r="E9448" t="s">
        <v>2038</v>
      </c>
      <c r="F9448">
        <v>50081</v>
      </c>
      <c r="G9448" t="s">
        <v>8170</v>
      </c>
      <c r="H9448" t="s">
        <v>341</v>
      </c>
      <c r="I9448" t="s">
        <v>984</v>
      </c>
      <c r="J9448" t="s">
        <v>2665</v>
      </c>
      <c r="K9448" t="s">
        <v>531</v>
      </c>
      <c r="L9448" t="s">
        <v>532</v>
      </c>
      <c r="N9448" t="s">
        <v>742</v>
      </c>
      <c r="O9448" t="s">
        <v>507</v>
      </c>
      <c r="P9448" t="s">
        <v>507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508</v>
      </c>
      <c r="AA9448" t="s">
        <v>515</v>
      </c>
      <c r="AB9448" t="s">
        <v>507</v>
      </c>
      <c r="AC9448">
        <v>12</v>
      </c>
      <c r="AD9448">
        <v>1981</v>
      </c>
      <c r="AG9448" t="s">
        <v>508</v>
      </c>
      <c r="AH9448" t="s">
        <v>631</v>
      </c>
      <c r="AI9448">
        <v>2</v>
      </c>
      <c r="AJ9448" t="s">
        <v>507</v>
      </c>
      <c r="AK9448" t="s">
        <v>533</v>
      </c>
      <c r="AU9448" t="s">
        <v>508</v>
      </c>
      <c r="AV9448" t="s">
        <v>508</v>
      </c>
      <c r="AW9448">
        <v>0</v>
      </c>
      <c r="AX9448" t="s">
        <v>534</v>
      </c>
    </row>
    <row r="9449" spans="1:74" ht="14.65" customHeight="1">
      <c r="A9449" s="82" t="s">
        <v>676</v>
      </c>
      <c r="B9449" t="s">
        <v>13</v>
      </c>
      <c r="C9449" t="b">
        <v>1</v>
      </c>
      <c r="D9449">
        <v>57280</v>
      </c>
      <c r="E9449" t="s">
        <v>2038</v>
      </c>
      <c r="F9449">
        <v>50081</v>
      </c>
      <c r="G9449" t="s">
        <v>8170</v>
      </c>
      <c r="H9449" t="s">
        <v>341</v>
      </c>
      <c r="I9449" t="s">
        <v>984</v>
      </c>
      <c r="J9449" t="s">
        <v>3846</v>
      </c>
      <c r="K9449" t="s">
        <v>531</v>
      </c>
      <c r="L9449" t="s">
        <v>532</v>
      </c>
      <c r="N9449" t="s">
        <v>742</v>
      </c>
      <c r="O9449" t="s">
        <v>507</v>
      </c>
      <c r="P9449" t="s">
        <v>507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508</v>
      </c>
      <c r="AA9449" t="s">
        <v>515</v>
      </c>
      <c r="AB9449" t="s">
        <v>507</v>
      </c>
      <c r="AC9449">
        <v>12</v>
      </c>
      <c r="AD9449">
        <v>1981</v>
      </c>
      <c r="AG9449" t="s">
        <v>508</v>
      </c>
      <c r="AH9449" t="s">
        <v>631</v>
      </c>
      <c r="AI9449">
        <v>2</v>
      </c>
      <c r="AJ9449" t="s">
        <v>507</v>
      </c>
      <c r="AK9449" t="s">
        <v>533</v>
      </c>
      <c r="AU9449" t="s">
        <v>508</v>
      </c>
      <c r="AV9449" t="s">
        <v>508</v>
      </c>
      <c r="AW9449">
        <v>0</v>
      </c>
      <c r="AX9449" t="s">
        <v>534</v>
      </c>
    </row>
    <row r="9450" spans="1:74" ht="14.65" customHeight="1">
      <c r="A9450" s="82" t="s">
        <v>676</v>
      </c>
      <c r="B9450" t="s">
        <v>13</v>
      </c>
      <c r="C9450" t="b">
        <v>1</v>
      </c>
      <c r="D9450">
        <v>57280</v>
      </c>
      <c r="E9450" t="s">
        <v>2038</v>
      </c>
      <c r="F9450">
        <v>50081</v>
      </c>
      <c r="G9450" t="s">
        <v>8170</v>
      </c>
      <c r="H9450" t="s">
        <v>341</v>
      </c>
      <c r="I9450" t="s">
        <v>984</v>
      </c>
      <c r="J9450" t="s">
        <v>2911</v>
      </c>
      <c r="K9450" t="s">
        <v>531</v>
      </c>
      <c r="L9450" t="s">
        <v>532</v>
      </c>
      <c r="N9450" t="s">
        <v>742</v>
      </c>
      <c r="O9450" t="s">
        <v>507</v>
      </c>
      <c r="P9450" t="s">
        <v>507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508</v>
      </c>
      <c r="AA9450" t="s">
        <v>515</v>
      </c>
      <c r="AB9450" t="s">
        <v>507</v>
      </c>
      <c r="AC9450">
        <v>12</v>
      </c>
      <c r="AD9450">
        <v>1981</v>
      </c>
      <c r="AG9450" t="s">
        <v>508</v>
      </c>
      <c r="AH9450" t="s">
        <v>631</v>
      </c>
      <c r="AI9450">
        <v>2</v>
      </c>
      <c r="AJ9450" t="s">
        <v>507</v>
      </c>
      <c r="AK9450" t="s">
        <v>533</v>
      </c>
      <c r="AU9450" t="s">
        <v>508</v>
      </c>
      <c r="AV9450" t="s">
        <v>508</v>
      </c>
      <c r="AW9450">
        <v>0</v>
      </c>
      <c r="AX9450" t="s">
        <v>534</v>
      </c>
    </row>
    <row r="9451" spans="1:74" ht="14.65" customHeight="1">
      <c r="A9451" s="82" t="s">
        <v>676</v>
      </c>
      <c r="B9451" t="s">
        <v>13</v>
      </c>
      <c r="C9451" t="b">
        <v>1</v>
      </c>
      <c r="D9451">
        <v>57280</v>
      </c>
      <c r="E9451" t="s">
        <v>2038</v>
      </c>
      <c r="F9451">
        <v>50081</v>
      </c>
      <c r="G9451" t="s">
        <v>8170</v>
      </c>
      <c r="H9451" t="s">
        <v>341</v>
      </c>
      <c r="I9451" t="s">
        <v>984</v>
      </c>
      <c r="J9451" t="s">
        <v>7286</v>
      </c>
      <c r="K9451" t="s">
        <v>531</v>
      </c>
      <c r="L9451" t="s">
        <v>532</v>
      </c>
      <c r="N9451" t="s">
        <v>742</v>
      </c>
      <c r="O9451" t="s">
        <v>507</v>
      </c>
      <c r="P9451" t="s">
        <v>507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508</v>
      </c>
      <c r="AA9451" t="s">
        <v>515</v>
      </c>
      <c r="AB9451" t="s">
        <v>507</v>
      </c>
      <c r="AC9451">
        <v>12</v>
      </c>
      <c r="AD9451">
        <v>1981</v>
      </c>
      <c r="AG9451" t="s">
        <v>508</v>
      </c>
      <c r="AH9451" t="s">
        <v>631</v>
      </c>
      <c r="AI9451">
        <v>2</v>
      </c>
      <c r="AJ9451" t="s">
        <v>507</v>
      </c>
      <c r="AK9451" t="s">
        <v>533</v>
      </c>
      <c r="AU9451" t="s">
        <v>508</v>
      </c>
      <c r="AV9451" t="s">
        <v>508</v>
      </c>
      <c r="AW9451">
        <v>0</v>
      </c>
      <c r="AX9451" t="s">
        <v>534</v>
      </c>
    </row>
    <row r="9452" spans="1:74" ht="14.65" customHeight="1">
      <c r="A9452" s="82" t="s">
        <v>676</v>
      </c>
      <c r="B9452" t="s">
        <v>13</v>
      </c>
      <c r="C9452" t="b">
        <v>1</v>
      </c>
      <c r="D9452">
        <v>57280</v>
      </c>
      <c r="E9452" t="s">
        <v>2038</v>
      </c>
      <c r="F9452">
        <v>50081</v>
      </c>
      <c r="G9452" t="s">
        <v>8170</v>
      </c>
      <c r="H9452" t="s">
        <v>341</v>
      </c>
      <c r="I9452" t="s">
        <v>984</v>
      </c>
      <c r="J9452" t="s">
        <v>7287</v>
      </c>
      <c r="K9452" t="s">
        <v>531</v>
      </c>
      <c r="L9452" t="s">
        <v>532</v>
      </c>
      <c r="N9452" t="s">
        <v>742</v>
      </c>
      <c r="O9452" t="s">
        <v>507</v>
      </c>
      <c r="P9452" t="s">
        <v>507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508</v>
      </c>
      <c r="AA9452" t="s">
        <v>515</v>
      </c>
      <c r="AB9452" t="s">
        <v>507</v>
      </c>
      <c r="AC9452">
        <v>12</v>
      </c>
      <c r="AD9452">
        <v>1981</v>
      </c>
      <c r="AG9452" t="s">
        <v>508</v>
      </c>
      <c r="AH9452" t="s">
        <v>631</v>
      </c>
      <c r="AI9452">
        <v>2</v>
      </c>
      <c r="AJ9452" t="s">
        <v>507</v>
      </c>
      <c r="AK9452" t="s">
        <v>533</v>
      </c>
      <c r="AU9452" t="s">
        <v>508</v>
      </c>
      <c r="AV9452" t="s">
        <v>508</v>
      </c>
      <c r="AW9452">
        <v>0</v>
      </c>
      <c r="AX9452" t="s">
        <v>534</v>
      </c>
    </row>
    <row r="9453" spans="1:74" ht="14.65" customHeight="1">
      <c r="A9453" s="82" t="s">
        <v>1143</v>
      </c>
      <c r="B9453" t="s">
        <v>13</v>
      </c>
      <c r="C9453" t="b">
        <v>1</v>
      </c>
      <c r="D9453">
        <v>57280</v>
      </c>
      <c r="E9453" t="s">
        <v>2038</v>
      </c>
      <c r="F9453">
        <v>50082</v>
      </c>
      <c r="G9453" t="s">
        <v>8171</v>
      </c>
      <c r="H9453" t="s">
        <v>341</v>
      </c>
      <c r="I9453" t="s">
        <v>1894</v>
      </c>
      <c r="J9453" t="s">
        <v>2937</v>
      </c>
      <c r="K9453" t="s">
        <v>531</v>
      </c>
      <c r="L9453" t="s">
        <v>532</v>
      </c>
      <c r="N9453" t="s">
        <v>742</v>
      </c>
      <c r="O9453" t="s">
        <v>507</v>
      </c>
      <c r="P9453" t="s">
        <v>507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508</v>
      </c>
      <c r="AA9453" t="s">
        <v>515</v>
      </c>
      <c r="AB9453" t="s">
        <v>507</v>
      </c>
      <c r="AC9453">
        <v>1</v>
      </c>
      <c r="AD9453">
        <v>1910</v>
      </c>
      <c r="AG9453" t="s">
        <v>508</v>
      </c>
      <c r="AH9453" t="s">
        <v>631</v>
      </c>
      <c r="AI9453">
        <v>2</v>
      </c>
      <c r="AJ9453" t="s">
        <v>507</v>
      </c>
      <c r="AK9453" t="s">
        <v>533</v>
      </c>
      <c r="AU9453" t="s">
        <v>508</v>
      </c>
      <c r="AV9453" t="s">
        <v>508</v>
      </c>
      <c r="AX9453" t="s">
        <v>534</v>
      </c>
    </row>
    <row r="9454" spans="1:74" ht="14.65" customHeight="1">
      <c r="A9454" s="82" t="s">
        <v>1143</v>
      </c>
      <c r="B9454" t="s">
        <v>13</v>
      </c>
      <c r="C9454" t="b">
        <v>1</v>
      </c>
      <c r="D9454">
        <v>57280</v>
      </c>
      <c r="E9454" t="s">
        <v>2038</v>
      </c>
      <c r="F9454">
        <v>50082</v>
      </c>
      <c r="G9454" t="s">
        <v>8171</v>
      </c>
      <c r="H9454" t="s">
        <v>341</v>
      </c>
      <c r="I9454" t="s">
        <v>1894</v>
      </c>
      <c r="J9454" t="s">
        <v>2665</v>
      </c>
      <c r="K9454" t="s">
        <v>531</v>
      </c>
      <c r="L9454" t="s">
        <v>532</v>
      </c>
      <c r="N9454" t="s">
        <v>742</v>
      </c>
      <c r="O9454" t="s">
        <v>507</v>
      </c>
      <c r="P9454" t="s">
        <v>507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508</v>
      </c>
      <c r="AA9454" t="s">
        <v>515</v>
      </c>
      <c r="AB9454" t="s">
        <v>507</v>
      </c>
      <c r="AC9454">
        <v>1</v>
      </c>
      <c r="AD9454">
        <v>1910</v>
      </c>
      <c r="AG9454" t="s">
        <v>508</v>
      </c>
      <c r="AH9454" t="s">
        <v>631</v>
      </c>
      <c r="AI9454">
        <v>2</v>
      </c>
      <c r="AJ9454" t="s">
        <v>507</v>
      </c>
      <c r="AK9454" t="s">
        <v>533</v>
      </c>
      <c r="AU9454" t="s">
        <v>508</v>
      </c>
      <c r="AV9454" t="s">
        <v>508</v>
      </c>
      <c r="AX9454" t="s">
        <v>534</v>
      </c>
    </row>
    <row r="9455" spans="1:74" ht="14.65" customHeight="1">
      <c r="A9455" s="82" t="s">
        <v>1143</v>
      </c>
      <c r="B9455" t="s">
        <v>13</v>
      </c>
      <c r="C9455" t="b">
        <v>1</v>
      </c>
      <c r="D9455">
        <v>57280</v>
      </c>
      <c r="E9455" t="s">
        <v>2038</v>
      </c>
      <c r="F9455">
        <v>50082</v>
      </c>
      <c r="G9455" t="s">
        <v>8171</v>
      </c>
      <c r="H9455" t="s">
        <v>341</v>
      </c>
      <c r="I9455" t="s">
        <v>1894</v>
      </c>
      <c r="J9455" t="s">
        <v>3846</v>
      </c>
      <c r="K9455" t="s">
        <v>531</v>
      </c>
      <c r="L9455" t="s">
        <v>532</v>
      </c>
      <c r="N9455" t="s">
        <v>742</v>
      </c>
      <c r="O9455" t="s">
        <v>507</v>
      </c>
      <c r="P9455" t="s">
        <v>507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508</v>
      </c>
      <c r="AA9455" t="s">
        <v>515</v>
      </c>
      <c r="AB9455" t="s">
        <v>507</v>
      </c>
      <c r="AC9455">
        <v>1</v>
      </c>
      <c r="AD9455">
        <v>1910</v>
      </c>
      <c r="AG9455" t="s">
        <v>508</v>
      </c>
      <c r="AH9455" t="s">
        <v>631</v>
      </c>
      <c r="AI9455">
        <v>2</v>
      </c>
      <c r="AJ9455" t="s">
        <v>507</v>
      </c>
      <c r="AK9455" t="s">
        <v>533</v>
      </c>
      <c r="AU9455" t="s">
        <v>508</v>
      </c>
      <c r="AV9455" t="s">
        <v>508</v>
      </c>
      <c r="AX9455" t="s">
        <v>534</v>
      </c>
    </row>
    <row r="9456" spans="1:74" ht="14.65" customHeight="1">
      <c r="A9456" s="82" t="s">
        <v>1143</v>
      </c>
      <c r="B9456" t="s">
        <v>13</v>
      </c>
      <c r="C9456" t="b">
        <v>1</v>
      </c>
      <c r="D9456">
        <v>57280</v>
      </c>
      <c r="E9456" t="s">
        <v>2038</v>
      </c>
      <c r="F9456">
        <v>50082</v>
      </c>
      <c r="G9456" t="s">
        <v>8171</v>
      </c>
      <c r="H9456" t="s">
        <v>341</v>
      </c>
      <c r="I9456" t="s">
        <v>1894</v>
      </c>
      <c r="J9456" t="s">
        <v>2911</v>
      </c>
      <c r="K9456" t="s">
        <v>531</v>
      </c>
      <c r="L9456" t="s">
        <v>532</v>
      </c>
      <c r="N9456" t="s">
        <v>742</v>
      </c>
      <c r="O9456" t="s">
        <v>507</v>
      </c>
      <c r="P9456" t="s">
        <v>507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508</v>
      </c>
      <c r="AA9456" t="s">
        <v>515</v>
      </c>
      <c r="AB9456" t="s">
        <v>507</v>
      </c>
      <c r="AC9456">
        <v>1</v>
      </c>
      <c r="AD9456">
        <v>1910</v>
      </c>
      <c r="AG9456" t="s">
        <v>508</v>
      </c>
      <c r="AH9456" t="s">
        <v>631</v>
      </c>
      <c r="AI9456">
        <v>2</v>
      </c>
      <c r="AJ9456" t="s">
        <v>507</v>
      </c>
      <c r="AK9456" t="s">
        <v>533</v>
      </c>
      <c r="AU9456" t="s">
        <v>508</v>
      </c>
      <c r="AV9456" t="s">
        <v>508</v>
      </c>
      <c r="AX9456" t="s">
        <v>534</v>
      </c>
    </row>
    <row r="9457" spans="1:76" ht="14.65" customHeight="1">
      <c r="A9457" s="82" t="s">
        <v>1143</v>
      </c>
      <c r="B9457" t="s">
        <v>13</v>
      </c>
      <c r="C9457" t="b">
        <v>1</v>
      </c>
      <c r="D9457">
        <v>57280</v>
      </c>
      <c r="E9457" t="s">
        <v>2038</v>
      </c>
      <c r="F9457">
        <v>50082</v>
      </c>
      <c r="G9457" t="s">
        <v>8171</v>
      </c>
      <c r="H9457" t="s">
        <v>341</v>
      </c>
      <c r="I9457" t="s">
        <v>1894</v>
      </c>
      <c r="J9457" t="s">
        <v>7286</v>
      </c>
      <c r="K9457" t="s">
        <v>531</v>
      </c>
      <c r="L9457" t="s">
        <v>532</v>
      </c>
      <c r="N9457" t="s">
        <v>742</v>
      </c>
      <c r="O9457" t="s">
        <v>507</v>
      </c>
      <c r="P9457" t="s">
        <v>507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508</v>
      </c>
      <c r="AA9457" t="s">
        <v>515</v>
      </c>
      <c r="AB9457" t="s">
        <v>507</v>
      </c>
      <c r="AC9457">
        <v>1</v>
      </c>
      <c r="AD9457">
        <v>1910</v>
      </c>
      <c r="AG9457" t="s">
        <v>508</v>
      </c>
      <c r="AH9457" t="s">
        <v>631</v>
      </c>
      <c r="AI9457">
        <v>2</v>
      </c>
      <c r="AJ9457" t="s">
        <v>507</v>
      </c>
      <c r="AK9457" t="s">
        <v>533</v>
      </c>
      <c r="AU9457" t="s">
        <v>508</v>
      </c>
      <c r="AV9457" t="s">
        <v>508</v>
      </c>
      <c r="AX9457" t="s">
        <v>534</v>
      </c>
    </row>
    <row r="9458" spans="1:76" ht="14.65" customHeight="1">
      <c r="A9458" s="82" t="s">
        <v>1143</v>
      </c>
      <c r="B9458" t="s">
        <v>13</v>
      </c>
      <c r="C9458" t="b">
        <v>1</v>
      </c>
      <c r="D9458">
        <v>57280</v>
      </c>
      <c r="E9458" t="s">
        <v>2038</v>
      </c>
      <c r="F9458">
        <v>50082</v>
      </c>
      <c r="G9458" t="s">
        <v>8171</v>
      </c>
      <c r="H9458" t="s">
        <v>341</v>
      </c>
      <c r="I9458" t="s">
        <v>1894</v>
      </c>
      <c r="J9458" t="s">
        <v>7287</v>
      </c>
      <c r="K9458" t="s">
        <v>531</v>
      </c>
      <c r="L9458" t="s">
        <v>532</v>
      </c>
      <c r="N9458" t="s">
        <v>742</v>
      </c>
      <c r="O9458" t="s">
        <v>507</v>
      </c>
      <c r="P9458" t="s">
        <v>507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508</v>
      </c>
      <c r="AA9458" t="s">
        <v>515</v>
      </c>
      <c r="AB9458" t="s">
        <v>507</v>
      </c>
      <c r="AC9458">
        <v>1</v>
      </c>
      <c r="AD9458">
        <v>1910</v>
      </c>
      <c r="AG9458" t="s">
        <v>508</v>
      </c>
      <c r="AH9458" t="s">
        <v>631</v>
      </c>
      <c r="AI9458">
        <v>2</v>
      </c>
      <c r="AJ9458" t="s">
        <v>507</v>
      </c>
      <c r="AK9458" t="s">
        <v>533</v>
      </c>
      <c r="AU9458" t="s">
        <v>508</v>
      </c>
      <c r="AV9458" t="s">
        <v>508</v>
      </c>
      <c r="AX9458" t="s">
        <v>534</v>
      </c>
    </row>
    <row r="9459" spans="1:76" ht="14.65" customHeight="1">
      <c r="A9459" s="82" t="s">
        <v>1143</v>
      </c>
      <c r="B9459" t="s">
        <v>13</v>
      </c>
      <c r="C9459" t="b">
        <v>1</v>
      </c>
      <c r="D9459">
        <v>57280</v>
      </c>
      <c r="E9459" t="s">
        <v>2038</v>
      </c>
      <c r="F9459">
        <v>50082</v>
      </c>
      <c r="G9459" t="s">
        <v>8171</v>
      </c>
      <c r="H9459" t="s">
        <v>341</v>
      </c>
      <c r="I9459" t="s">
        <v>1894</v>
      </c>
      <c r="J9459" t="s">
        <v>7288</v>
      </c>
      <c r="K9459" t="s">
        <v>531</v>
      </c>
      <c r="L9459" t="s">
        <v>532</v>
      </c>
      <c r="N9459" t="s">
        <v>742</v>
      </c>
      <c r="O9459" t="s">
        <v>507</v>
      </c>
      <c r="P9459" t="s">
        <v>507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508</v>
      </c>
      <c r="AA9459" t="s">
        <v>515</v>
      </c>
      <c r="AB9459" t="s">
        <v>507</v>
      </c>
      <c r="AC9459">
        <v>1</v>
      </c>
      <c r="AD9459">
        <v>1910</v>
      </c>
      <c r="AG9459" t="s">
        <v>508</v>
      </c>
      <c r="AH9459" t="s">
        <v>631</v>
      </c>
      <c r="AI9459">
        <v>2</v>
      </c>
      <c r="AJ9459" t="s">
        <v>507</v>
      </c>
      <c r="AK9459" t="s">
        <v>533</v>
      </c>
      <c r="AU9459" t="s">
        <v>508</v>
      </c>
      <c r="AV9459" t="s">
        <v>508</v>
      </c>
      <c r="AX9459" t="s">
        <v>534</v>
      </c>
    </row>
    <row r="9460" spans="1:76" ht="14.65" customHeight="1">
      <c r="A9460" s="82" t="s">
        <v>1143</v>
      </c>
      <c r="B9460" t="s">
        <v>13</v>
      </c>
      <c r="C9460" t="b">
        <v>1</v>
      </c>
      <c r="D9460">
        <v>57280</v>
      </c>
      <c r="E9460" t="s">
        <v>2038</v>
      </c>
      <c r="F9460">
        <v>50082</v>
      </c>
      <c r="G9460" t="s">
        <v>8171</v>
      </c>
      <c r="H9460" t="s">
        <v>341</v>
      </c>
      <c r="I9460" t="s">
        <v>1894</v>
      </c>
      <c r="J9460" t="s">
        <v>7215</v>
      </c>
      <c r="K9460" t="s">
        <v>531</v>
      </c>
      <c r="L9460" t="s">
        <v>532</v>
      </c>
      <c r="N9460" t="s">
        <v>742</v>
      </c>
      <c r="O9460" t="s">
        <v>507</v>
      </c>
      <c r="P9460" t="s">
        <v>507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508</v>
      </c>
      <c r="AA9460" t="s">
        <v>515</v>
      </c>
      <c r="AB9460" t="s">
        <v>507</v>
      </c>
      <c r="AC9460">
        <v>1</v>
      </c>
      <c r="AD9460">
        <v>1910</v>
      </c>
      <c r="AG9460" t="s">
        <v>508</v>
      </c>
      <c r="AH9460" t="s">
        <v>631</v>
      </c>
      <c r="AI9460">
        <v>2</v>
      </c>
      <c r="AJ9460" t="s">
        <v>507</v>
      </c>
      <c r="AK9460" t="s">
        <v>533</v>
      </c>
      <c r="AV9460" t="s">
        <v>508</v>
      </c>
      <c r="AX9460" t="s">
        <v>534</v>
      </c>
    </row>
    <row r="9461" spans="1:76" ht="14.65" customHeight="1">
      <c r="A9461" s="82" t="s">
        <v>1292</v>
      </c>
      <c r="B9461" t="s">
        <v>13</v>
      </c>
      <c r="C9461" t="b">
        <v>1</v>
      </c>
      <c r="D9461">
        <v>57280</v>
      </c>
      <c r="E9461" t="s">
        <v>2038</v>
      </c>
      <c r="F9461">
        <v>50082</v>
      </c>
      <c r="G9461" t="s">
        <v>8171</v>
      </c>
      <c r="H9461" t="s">
        <v>341</v>
      </c>
      <c r="I9461" t="s">
        <v>1894</v>
      </c>
      <c r="J9461" t="s">
        <v>4693</v>
      </c>
      <c r="K9461" t="s">
        <v>531</v>
      </c>
      <c r="L9461" t="s">
        <v>532</v>
      </c>
      <c r="N9461" t="s">
        <v>742</v>
      </c>
      <c r="O9461" t="s">
        <v>507</v>
      </c>
      <c r="P9461" t="s">
        <v>507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508</v>
      </c>
      <c r="AA9461" t="s">
        <v>515</v>
      </c>
      <c r="AB9461" t="s">
        <v>507</v>
      </c>
      <c r="AC9461">
        <v>9</v>
      </c>
      <c r="AD9461">
        <v>2004</v>
      </c>
      <c r="AG9461" t="s">
        <v>508</v>
      </c>
      <c r="AH9461" t="s">
        <v>631</v>
      </c>
      <c r="AI9461">
        <v>2</v>
      </c>
      <c r="AJ9461" t="s">
        <v>507</v>
      </c>
      <c r="AK9461" t="s">
        <v>533</v>
      </c>
      <c r="AV9461" t="s">
        <v>508</v>
      </c>
      <c r="AX9461" t="s">
        <v>534</v>
      </c>
    </row>
    <row r="9462" spans="1:76" ht="14.65" customHeight="1">
      <c r="A9462" s="82" t="s">
        <v>618</v>
      </c>
      <c r="B9462" t="s">
        <v>10</v>
      </c>
      <c r="C9462" t="b">
        <v>0</v>
      </c>
      <c r="D9462">
        <v>23955</v>
      </c>
      <c r="E9462" t="s">
        <v>8172</v>
      </c>
      <c r="F9462">
        <v>50087</v>
      </c>
      <c r="G9462" t="s">
        <v>8173</v>
      </c>
      <c r="H9462" t="s">
        <v>343</v>
      </c>
      <c r="I9462" t="s">
        <v>5642</v>
      </c>
      <c r="J9462" t="s">
        <v>2937</v>
      </c>
      <c r="K9462" t="s">
        <v>538</v>
      </c>
      <c r="L9462" t="s">
        <v>539</v>
      </c>
      <c r="N9462" t="s">
        <v>506</v>
      </c>
      <c r="O9462" t="s">
        <v>507</v>
      </c>
      <c r="P9462" t="s">
        <v>507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508</v>
      </c>
      <c r="AA9462" t="s">
        <v>515</v>
      </c>
      <c r="AB9462" t="s">
        <v>507</v>
      </c>
      <c r="AC9462">
        <v>4</v>
      </c>
      <c r="AD9462">
        <v>1974</v>
      </c>
      <c r="AG9462" t="s">
        <v>510</v>
      </c>
      <c r="AH9462" t="s">
        <v>3209</v>
      </c>
      <c r="AI9462">
        <v>5</v>
      </c>
      <c r="AJ9462" t="s">
        <v>563</v>
      </c>
      <c r="AK9462" t="s">
        <v>540</v>
      </c>
      <c r="AL9462" t="s">
        <v>842</v>
      </c>
      <c r="AQ9462" t="s">
        <v>540</v>
      </c>
      <c r="AR9462" t="s">
        <v>842</v>
      </c>
      <c r="AU9462" t="s">
        <v>508</v>
      </c>
      <c r="AV9462" t="s">
        <v>508</v>
      </c>
      <c r="AX9462" t="s">
        <v>534</v>
      </c>
      <c r="BV9462" t="s">
        <v>510</v>
      </c>
      <c r="BW9462" t="s">
        <v>508</v>
      </c>
      <c r="BX9462" t="s">
        <v>510</v>
      </c>
    </row>
    <row r="9463" spans="1:76" ht="14.65" customHeight="1">
      <c r="A9463" s="82" t="s">
        <v>618</v>
      </c>
      <c r="B9463" t="s">
        <v>10</v>
      </c>
      <c r="C9463" t="b">
        <v>0</v>
      </c>
      <c r="D9463">
        <v>23955</v>
      </c>
      <c r="E9463" t="s">
        <v>8172</v>
      </c>
      <c r="F9463">
        <v>50087</v>
      </c>
      <c r="G9463" t="s">
        <v>8173</v>
      </c>
      <c r="H9463" t="s">
        <v>343</v>
      </c>
      <c r="I9463" t="s">
        <v>5642</v>
      </c>
      <c r="J9463" t="s">
        <v>2665</v>
      </c>
      <c r="K9463" t="s">
        <v>538</v>
      </c>
      <c r="L9463" t="s">
        <v>539</v>
      </c>
      <c r="N9463" t="s">
        <v>506</v>
      </c>
      <c r="O9463" t="s">
        <v>507</v>
      </c>
      <c r="P9463" t="s">
        <v>507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508</v>
      </c>
      <c r="AA9463" t="s">
        <v>515</v>
      </c>
      <c r="AB9463" t="s">
        <v>507</v>
      </c>
      <c r="AC9463">
        <v>4</v>
      </c>
      <c r="AD9463">
        <v>1974</v>
      </c>
      <c r="AG9463" t="s">
        <v>510</v>
      </c>
      <c r="AH9463" t="s">
        <v>3209</v>
      </c>
      <c r="AI9463">
        <v>5</v>
      </c>
      <c r="AJ9463" t="s">
        <v>563</v>
      </c>
      <c r="AK9463" t="s">
        <v>540</v>
      </c>
      <c r="AL9463" t="s">
        <v>842</v>
      </c>
      <c r="AQ9463" t="s">
        <v>540</v>
      </c>
      <c r="AR9463" t="s">
        <v>842</v>
      </c>
      <c r="AU9463" t="s">
        <v>508</v>
      </c>
      <c r="AV9463" t="s">
        <v>508</v>
      </c>
      <c r="AX9463" t="s">
        <v>534</v>
      </c>
      <c r="BV9463" t="s">
        <v>510</v>
      </c>
      <c r="BW9463" t="s">
        <v>508</v>
      </c>
      <c r="BX9463" t="s">
        <v>510</v>
      </c>
    </row>
    <row r="9464" spans="1:76" ht="14.65" customHeight="1">
      <c r="A9464" s="82" t="s">
        <v>787</v>
      </c>
      <c r="B9464" t="s">
        <v>10</v>
      </c>
      <c r="C9464" t="b">
        <v>0</v>
      </c>
      <c r="D9464">
        <v>23955</v>
      </c>
      <c r="E9464" t="s">
        <v>8172</v>
      </c>
      <c r="F9464">
        <v>50087</v>
      </c>
      <c r="G9464" t="s">
        <v>8173</v>
      </c>
      <c r="H9464" t="s">
        <v>343</v>
      </c>
      <c r="I9464" t="s">
        <v>5642</v>
      </c>
      <c r="J9464" t="s">
        <v>3846</v>
      </c>
      <c r="K9464" t="s">
        <v>538</v>
      </c>
      <c r="L9464" t="s">
        <v>539</v>
      </c>
      <c r="N9464" t="s">
        <v>506</v>
      </c>
      <c r="O9464" t="s">
        <v>507</v>
      </c>
      <c r="P9464" t="s">
        <v>507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508</v>
      </c>
      <c r="AA9464" t="s">
        <v>515</v>
      </c>
      <c r="AB9464" t="s">
        <v>507</v>
      </c>
      <c r="AC9464">
        <v>6</v>
      </c>
      <c r="AD9464">
        <v>2002</v>
      </c>
      <c r="AG9464" t="s">
        <v>510</v>
      </c>
      <c r="AH9464" t="s">
        <v>3209</v>
      </c>
      <c r="AI9464">
        <v>5</v>
      </c>
      <c r="AJ9464" t="s">
        <v>563</v>
      </c>
      <c r="AK9464" t="s">
        <v>540</v>
      </c>
      <c r="AL9464" t="s">
        <v>842</v>
      </c>
      <c r="AQ9464" t="s">
        <v>540</v>
      </c>
      <c r="AR9464" t="s">
        <v>842</v>
      </c>
      <c r="AU9464" t="s">
        <v>508</v>
      </c>
      <c r="AV9464" t="s">
        <v>508</v>
      </c>
      <c r="AX9464" t="s">
        <v>550</v>
      </c>
      <c r="BV9464" t="s">
        <v>510</v>
      </c>
      <c r="BW9464" t="s">
        <v>508</v>
      </c>
      <c r="BX9464" t="s">
        <v>510</v>
      </c>
    </row>
    <row r="9465" spans="1:76" ht="14.65" customHeight="1">
      <c r="A9465" s="82" t="s">
        <v>766</v>
      </c>
      <c r="B9465" t="s">
        <v>20</v>
      </c>
      <c r="C9465" t="b">
        <v>0</v>
      </c>
      <c r="D9465">
        <v>23955</v>
      </c>
      <c r="E9465" t="s">
        <v>8172</v>
      </c>
      <c r="F9465">
        <v>50087</v>
      </c>
      <c r="G9465" t="s">
        <v>8173</v>
      </c>
      <c r="H9465" t="s">
        <v>343</v>
      </c>
      <c r="I9465" t="s">
        <v>5642</v>
      </c>
      <c r="J9465" t="s">
        <v>2911</v>
      </c>
      <c r="K9465" t="s">
        <v>568</v>
      </c>
      <c r="L9465" t="s">
        <v>569</v>
      </c>
      <c r="N9465" t="s">
        <v>506</v>
      </c>
      <c r="O9465" t="s">
        <v>507</v>
      </c>
      <c r="P9465" t="s">
        <v>507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508</v>
      </c>
      <c r="AA9465" t="s">
        <v>515</v>
      </c>
      <c r="AB9465" t="s">
        <v>507</v>
      </c>
      <c r="AC9465">
        <v>2</v>
      </c>
      <c r="AD9465">
        <v>2013</v>
      </c>
      <c r="AG9465" t="s">
        <v>508</v>
      </c>
      <c r="AH9465" t="s">
        <v>3209</v>
      </c>
      <c r="AI9465">
        <v>5</v>
      </c>
      <c r="AJ9465" t="s">
        <v>507</v>
      </c>
      <c r="AK9465" t="s">
        <v>540</v>
      </c>
      <c r="AL9465" t="s">
        <v>512</v>
      </c>
      <c r="AU9465" t="s">
        <v>508</v>
      </c>
      <c r="AV9465" t="s">
        <v>508</v>
      </c>
      <c r="AX9465" t="s">
        <v>534</v>
      </c>
      <c r="BV9465" t="s">
        <v>510</v>
      </c>
      <c r="BW9465" t="s">
        <v>508</v>
      </c>
      <c r="BX9465" t="s">
        <v>510</v>
      </c>
    </row>
    <row r="9466" spans="1:76" ht="14.65" customHeight="1">
      <c r="A9466" s="82" t="s">
        <v>670</v>
      </c>
      <c r="B9466" t="s">
        <v>10</v>
      </c>
      <c r="C9466" t="b">
        <v>0</v>
      </c>
      <c r="D9466">
        <v>21223</v>
      </c>
      <c r="E9466" t="s">
        <v>8174</v>
      </c>
      <c r="F9466">
        <v>50088</v>
      </c>
      <c r="G9466" t="s">
        <v>8174</v>
      </c>
      <c r="H9466" t="s">
        <v>350</v>
      </c>
      <c r="I9466" t="s">
        <v>2293</v>
      </c>
      <c r="J9466" t="s">
        <v>2937</v>
      </c>
      <c r="K9466" t="s">
        <v>538</v>
      </c>
      <c r="L9466" t="s">
        <v>539</v>
      </c>
      <c r="N9466" t="s">
        <v>506</v>
      </c>
      <c r="O9466" t="s">
        <v>507</v>
      </c>
      <c r="P9466" t="s">
        <v>507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508</v>
      </c>
      <c r="AA9466" t="s">
        <v>515</v>
      </c>
      <c r="AB9466" t="s">
        <v>507</v>
      </c>
      <c r="AC9466">
        <v>11</v>
      </c>
      <c r="AD9466">
        <v>1982</v>
      </c>
      <c r="AG9466" t="s">
        <v>510</v>
      </c>
      <c r="AH9466" t="s">
        <v>3209</v>
      </c>
      <c r="AI9466">
        <v>5</v>
      </c>
      <c r="AJ9466" t="s">
        <v>563</v>
      </c>
      <c r="AK9466" t="s">
        <v>540</v>
      </c>
      <c r="AL9466" t="s">
        <v>1209</v>
      </c>
      <c r="AM9466" t="s">
        <v>545</v>
      </c>
      <c r="AN9466" t="s">
        <v>512</v>
      </c>
      <c r="AQ9466" t="s">
        <v>512</v>
      </c>
      <c r="AU9466" t="s">
        <v>508</v>
      </c>
      <c r="AV9466" t="s">
        <v>508</v>
      </c>
      <c r="AW9466">
        <v>0</v>
      </c>
      <c r="AX9466" t="s">
        <v>550</v>
      </c>
      <c r="AY9466" t="s">
        <v>510</v>
      </c>
      <c r="AZ9466" t="s">
        <v>510</v>
      </c>
      <c r="BC9466" t="s">
        <v>510</v>
      </c>
      <c r="BS9466" t="s">
        <v>508</v>
      </c>
      <c r="BV9466" t="s">
        <v>510</v>
      </c>
      <c r="BW9466" t="s">
        <v>510</v>
      </c>
      <c r="BX9466" t="s">
        <v>510</v>
      </c>
    </row>
    <row r="9467" spans="1:76" ht="14.65" customHeight="1">
      <c r="A9467" s="82" t="s">
        <v>708</v>
      </c>
      <c r="B9467" t="s">
        <v>20</v>
      </c>
      <c r="C9467" t="b">
        <v>0</v>
      </c>
      <c r="D9467">
        <v>24010</v>
      </c>
      <c r="E9467" t="s">
        <v>8175</v>
      </c>
      <c r="F9467">
        <v>50089</v>
      </c>
      <c r="G9467" t="s">
        <v>8176</v>
      </c>
      <c r="H9467" t="s">
        <v>356</v>
      </c>
      <c r="I9467" t="s">
        <v>8177</v>
      </c>
      <c r="J9467" t="s">
        <v>8178</v>
      </c>
      <c r="K9467" t="s">
        <v>850</v>
      </c>
      <c r="L9467" t="s">
        <v>505</v>
      </c>
      <c r="N9467" t="s">
        <v>506</v>
      </c>
      <c r="O9467" t="s">
        <v>507</v>
      </c>
      <c r="P9467" t="s">
        <v>507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508</v>
      </c>
      <c r="AA9467" t="s">
        <v>515</v>
      </c>
      <c r="AB9467" t="s">
        <v>507</v>
      </c>
      <c r="AC9467">
        <v>9</v>
      </c>
      <c r="AD9467">
        <v>1987</v>
      </c>
      <c r="AG9467" t="s">
        <v>510</v>
      </c>
      <c r="AH9467" t="s">
        <v>3209</v>
      </c>
      <c r="AI9467">
        <v>5</v>
      </c>
      <c r="AJ9467" t="s">
        <v>748</v>
      </c>
      <c r="AK9467" t="s">
        <v>540</v>
      </c>
      <c r="AU9467" t="s">
        <v>508</v>
      </c>
      <c r="AX9467" t="s">
        <v>534</v>
      </c>
      <c r="BV9467" t="s">
        <v>508</v>
      </c>
      <c r="BW9467" t="s">
        <v>508</v>
      </c>
      <c r="BX9467" t="s">
        <v>508</v>
      </c>
    </row>
    <row r="9468" spans="1:76" ht="14.65" customHeight="1">
      <c r="A9468" s="82" t="s">
        <v>709</v>
      </c>
      <c r="B9468" t="s">
        <v>13</v>
      </c>
      <c r="C9468" t="b">
        <v>1</v>
      </c>
      <c r="D9468">
        <v>16990</v>
      </c>
      <c r="E9468" t="s">
        <v>8179</v>
      </c>
      <c r="F9468">
        <v>50091</v>
      </c>
      <c r="G9468" t="s">
        <v>8180</v>
      </c>
      <c r="H9468" t="s">
        <v>315</v>
      </c>
      <c r="I9468" t="s">
        <v>1543</v>
      </c>
      <c r="J9468" t="s">
        <v>8181</v>
      </c>
      <c r="K9468" t="s">
        <v>531</v>
      </c>
      <c r="L9468" t="s">
        <v>532</v>
      </c>
      <c r="N9468" t="s">
        <v>506</v>
      </c>
      <c r="O9468" t="s">
        <v>507</v>
      </c>
      <c r="P9468" t="s">
        <v>507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508</v>
      </c>
      <c r="AA9468" t="s">
        <v>515</v>
      </c>
      <c r="AB9468" t="s">
        <v>507</v>
      </c>
      <c r="AC9468">
        <v>6</v>
      </c>
      <c r="AD9468">
        <v>1986</v>
      </c>
      <c r="AG9468" t="s">
        <v>508</v>
      </c>
      <c r="AH9468" t="s">
        <v>631</v>
      </c>
      <c r="AI9468">
        <v>2</v>
      </c>
      <c r="AJ9468" t="s">
        <v>507</v>
      </c>
      <c r="AK9468" t="s">
        <v>533</v>
      </c>
      <c r="AU9468" t="s">
        <v>508</v>
      </c>
      <c r="AV9468" t="s">
        <v>508</v>
      </c>
      <c r="AX9468" t="s">
        <v>534</v>
      </c>
      <c r="BS9468" t="s">
        <v>508</v>
      </c>
      <c r="BV9468" t="s">
        <v>508</v>
      </c>
    </row>
    <row r="9469" spans="1:76" ht="14.65" customHeight="1">
      <c r="A9469" s="82" t="s">
        <v>709</v>
      </c>
      <c r="B9469" t="s">
        <v>13</v>
      </c>
      <c r="C9469" t="b">
        <v>1</v>
      </c>
      <c r="D9469">
        <v>16990</v>
      </c>
      <c r="E9469" t="s">
        <v>8179</v>
      </c>
      <c r="F9469">
        <v>50091</v>
      </c>
      <c r="G9469" t="s">
        <v>8180</v>
      </c>
      <c r="H9469" t="s">
        <v>315</v>
      </c>
      <c r="I9469" t="s">
        <v>1543</v>
      </c>
      <c r="J9469" t="s">
        <v>8182</v>
      </c>
      <c r="K9469" t="s">
        <v>531</v>
      </c>
      <c r="L9469" t="s">
        <v>532</v>
      </c>
      <c r="N9469" t="s">
        <v>506</v>
      </c>
      <c r="O9469" t="s">
        <v>507</v>
      </c>
      <c r="P9469" t="s">
        <v>507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508</v>
      </c>
      <c r="AA9469" t="s">
        <v>509</v>
      </c>
      <c r="AB9469" t="s">
        <v>510</v>
      </c>
      <c r="AC9469">
        <v>6</v>
      </c>
      <c r="AD9469">
        <v>1986</v>
      </c>
      <c r="AG9469" t="s">
        <v>508</v>
      </c>
      <c r="AH9469" t="s">
        <v>631</v>
      </c>
      <c r="AI9469">
        <v>2</v>
      </c>
      <c r="AJ9469" t="s">
        <v>507</v>
      </c>
      <c r="AK9469" t="s">
        <v>533</v>
      </c>
      <c r="AU9469" t="s">
        <v>508</v>
      </c>
      <c r="AV9469" t="s">
        <v>508</v>
      </c>
      <c r="AX9469" t="s">
        <v>534</v>
      </c>
      <c r="BS9469" t="s">
        <v>508</v>
      </c>
      <c r="BV9469" t="s">
        <v>508</v>
      </c>
    </row>
    <row r="9470" spans="1:76" ht="14.65" customHeight="1">
      <c r="A9470" s="82" t="s">
        <v>810</v>
      </c>
      <c r="B9470" t="s">
        <v>13</v>
      </c>
      <c r="C9470" t="b">
        <v>1</v>
      </c>
      <c r="D9470">
        <v>63985</v>
      </c>
      <c r="E9470" t="s">
        <v>7378</v>
      </c>
      <c r="F9470">
        <v>50093</v>
      </c>
      <c r="G9470" t="s">
        <v>8183</v>
      </c>
      <c r="H9470" t="s">
        <v>328</v>
      </c>
      <c r="I9470" t="s">
        <v>984</v>
      </c>
      <c r="J9470" t="s">
        <v>523</v>
      </c>
      <c r="K9470" t="s">
        <v>531</v>
      </c>
      <c r="L9470" t="s">
        <v>532</v>
      </c>
      <c r="N9470" t="s">
        <v>506</v>
      </c>
      <c r="O9470" t="s">
        <v>507</v>
      </c>
      <c r="P9470" t="s">
        <v>507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508</v>
      </c>
      <c r="AA9470" t="s">
        <v>515</v>
      </c>
      <c r="AB9470" t="s">
        <v>507</v>
      </c>
      <c r="AC9470">
        <v>12</v>
      </c>
      <c r="AD9470">
        <v>1988</v>
      </c>
      <c r="AG9470" t="s">
        <v>508</v>
      </c>
      <c r="AH9470" t="s">
        <v>631</v>
      </c>
      <c r="AI9470">
        <v>2</v>
      </c>
      <c r="AJ9470" t="s">
        <v>507</v>
      </c>
      <c r="AK9470" t="s">
        <v>533</v>
      </c>
      <c r="AW9470">
        <v>0</v>
      </c>
      <c r="AX9470" t="s">
        <v>513</v>
      </c>
    </row>
    <row r="9471" spans="1:76" ht="14.65" customHeight="1">
      <c r="A9471" s="82" t="s">
        <v>694</v>
      </c>
      <c r="B9471" t="s">
        <v>20</v>
      </c>
      <c r="C9471" t="b">
        <v>0</v>
      </c>
      <c r="D9471">
        <v>19148</v>
      </c>
      <c r="E9471" t="s">
        <v>8184</v>
      </c>
      <c r="F9471">
        <v>50094</v>
      </c>
      <c r="G9471" t="s">
        <v>8184</v>
      </c>
      <c r="H9471" t="s">
        <v>331</v>
      </c>
      <c r="I9471" t="s">
        <v>2632</v>
      </c>
      <c r="J9471" t="s">
        <v>8185</v>
      </c>
      <c r="K9471" t="s">
        <v>850</v>
      </c>
      <c r="L9471" t="s">
        <v>505</v>
      </c>
      <c r="N9471" t="s">
        <v>506</v>
      </c>
      <c r="O9471" t="s">
        <v>507</v>
      </c>
      <c r="P9471" t="s">
        <v>507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508</v>
      </c>
      <c r="AA9471" t="s">
        <v>515</v>
      </c>
      <c r="AB9471" t="s">
        <v>507</v>
      </c>
      <c r="AC9471">
        <v>12</v>
      </c>
      <c r="AD9471">
        <v>1983</v>
      </c>
      <c r="AG9471" t="s">
        <v>510</v>
      </c>
      <c r="AH9471" t="s">
        <v>3209</v>
      </c>
      <c r="AI9471">
        <v>5</v>
      </c>
      <c r="AJ9471" t="s">
        <v>748</v>
      </c>
      <c r="AK9471" t="s">
        <v>540</v>
      </c>
      <c r="AL9471" t="s">
        <v>512</v>
      </c>
      <c r="AU9471" t="s">
        <v>508</v>
      </c>
      <c r="AV9471" t="s">
        <v>508</v>
      </c>
      <c r="AX9471" t="s">
        <v>534</v>
      </c>
      <c r="BV9471" t="s">
        <v>510</v>
      </c>
      <c r="BW9471" t="s">
        <v>508</v>
      </c>
      <c r="BX9471" t="s">
        <v>510</v>
      </c>
    </row>
    <row r="9472" spans="1:76" ht="14.65" customHeight="1">
      <c r="A9472" s="82" t="s">
        <v>694</v>
      </c>
      <c r="B9472" t="s">
        <v>17</v>
      </c>
      <c r="C9472" t="b">
        <v>1</v>
      </c>
      <c r="D9472">
        <v>18461</v>
      </c>
      <c r="E9472" t="s">
        <v>8186</v>
      </c>
      <c r="F9472">
        <v>50099</v>
      </c>
      <c r="G9472" t="s">
        <v>8187</v>
      </c>
      <c r="H9472" t="s">
        <v>349</v>
      </c>
      <c r="I9472" t="s">
        <v>679</v>
      </c>
      <c r="J9472" t="s">
        <v>2937</v>
      </c>
      <c r="K9472" t="s">
        <v>1544</v>
      </c>
      <c r="L9472" t="s">
        <v>539</v>
      </c>
      <c r="N9472" t="s">
        <v>506</v>
      </c>
      <c r="O9472" t="s">
        <v>507</v>
      </c>
      <c r="P9472" t="s">
        <v>507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508</v>
      </c>
      <c r="AA9472" t="s">
        <v>515</v>
      </c>
      <c r="AB9472" t="s">
        <v>507</v>
      </c>
      <c r="AC9472">
        <v>6</v>
      </c>
      <c r="AD9472">
        <v>1983</v>
      </c>
      <c r="AG9472" t="s">
        <v>510</v>
      </c>
      <c r="AH9472" t="s">
        <v>747</v>
      </c>
      <c r="AI9472">
        <v>3</v>
      </c>
      <c r="AJ9472" t="s">
        <v>748</v>
      </c>
      <c r="AK9472" t="s">
        <v>749</v>
      </c>
      <c r="AQ9472" t="s">
        <v>749</v>
      </c>
      <c r="AU9472" t="s">
        <v>508</v>
      </c>
      <c r="AV9472" t="s">
        <v>508</v>
      </c>
      <c r="AX9472" t="s">
        <v>550</v>
      </c>
      <c r="BV9472" t="s">
        <v>508</v>
      </c>
      <c r="BW9472" t="s">
        <v>508</v>
      </c>
      <c r="BX9472" t="s">
        <v>508</v>
      </c>
    </row>
    <row r="9473" spans="1:76" ht="14.65" customHeight="1">
      <c r="A9473" s="82" t="s">
        <v>535</v>
      </c>
      <c r="B9473" t="s">
        <v>17</v>
      </c>
      <c r="C9473" t="b">
        <v>1</v>
      </c>
      <c r="D9473">
        <v>12307</v>
      </c>
      <c r="E9473" t="s">
        <v>8188</v>
      </c>
      <c r="F9473">
        <v>50101</v>
      </c>
      <c r="G9473" t="s">
        <v>8188</v>
      </c>
      <c r="H9473" t="s">
        <v>319</v>
      </c>
      <c r="I9473" t="s">
        <v>1791</v>
      </c>
      <c r="J9473" t="s">
        <v>2937</v>
      </c>
      <c r="K9473" t="s">
        <v>1544</v>
      </c>
      <c r="L9473" t="s">
        <v>539</v>
      </c>
      <c r="N9473" t="s">
        <v>506</v>
      </c>
      <c r="O9473" t="s">
        <v>507</v>
      </c>
      <c r="P9473" t="s">
        <v>507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508</v>
      </c>
      <c r="AA9473" t="s">
        <v>515</v>
      </c>
      <c r="AB9473" t="s">
        <v>507</v>
      </c>
      <c r="AC9473">
        <v>6</v>
      </c>
      <c r="AD9473">
        <v>1954</v>
      </c>
      <c r="AG9473" t="s">
        <v>510</v>
      </c>
      <c r="AH9473" t="s">
        <v>2673</v>
      </c>
      <c r="AI9473">
        <v>7</v>
      </c>
      <c r="AJ9473" t="s">
        <v>748</v>
      </c>
      <c r="AK9473" t="s">
        <v>6643</v>
      </c>
      <c r="AL9473" t="s">
        <v>749</v>
      </c>
      <c r="AM9473" t="s">
        <v>540</v>
      </c>
      <c r="AQ9473" t="s">
        <v>749</v>
      </c>
      <c r="AR9473" t="s">
        <v>540</v>
      </c>
      <c r="AU9473" t="s">
        <v>508</v>
      </c>
      <c r="AV9473" t="s">
        <v>508</v>
      </c>
      <c r="AX9473" t="s">
        <v>550</v>
      </c>
      <c r="BA9473" t="s">
        <v>508</v>
      </c>
      <c r="BV9473" t="s">
        <v>510</v>
      </c>
      <c r="BW9473" t="s">
        <v>510</v>
      </c>
      <c r="BX9473" t="s">
        <v>508</v>
      </c>
    </row>
    <row r="9474" spans="1:76" ht="14.65" customHeight="1">
      <c r="A9474" s="82" t="s">
        <v>570</v>
      </c>
      <c r="B9474" t="s">
        <v>17</v>
      </c>
      <c r="C9474" t="b">
        <v>1</v>
      </c>
      <c r="D9474">
        <v>12307</v>
      </c>
      <c r="E9474" t="s">
        <v>8188</v>
      </c>
      <c r="F9474">
        <v>50101</v>
      </c>
      <c r="G9474" t="s">
        <v>8188</v>
      </c>
      <c r="H9474" t="s">
        <v>319</v>
      </c>
      <c r="I9474" t="s">
        <v>1791</v>
      </c>
      <c r="J9474" t="s">
        <v>2665</v>
      </c>
      <c r="K9474" t="s">
        <v>1544</v>
      </c>
      <c r="L9474" t="s">
        <v>539</v>
      </c>
      <c r="N9474" t="s">
        <v>506</v>
      </c>
      <c r="O9474" t="s">
        <v>507</v>
      </c>
      <c r="P9474" t="s">
        <v>507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508</v>
      </c>
      <c r="AA9474" t="s">
        <v>515</v>
      </c>
      <c r="AB9474" t="s">
        <v>507</v>
      </c>
      <c r="AC9474">
        <v>5</v>
      </c>
      <c r="AD9474">
        <v>1965</v>
      </c>
      <c r="AG9474" t="s">
        <v>510</v>
      </c>
      <c r="AH9474" t="s">
        <v>2673</v>
      </c>
      <c r="AI9474">
        <v>7</v>
      </c>
      <c r="AJ9474" t="s">
        <v>748</v>
      </c>
      <c r="AK9474" t="s">
        <v>6643</v>
      </c>
      <c r="AL9474" t="s">
        <v>749</v>
      </c>
      <c r="AM9474" t="s">
        <v>540</v>
      </c>
      <c r="AQ9474" t="s">
        <v>749</v>
      </c>
      <c r="AR9474" t="s">
        <v>540</v>
      </c>
      <c r="AU9474" t="s">
        <v>508</v>
      </c>
      <c r="AV9474" t="s">
        <v>508</v>
      </c>
      <c r="AX9474" t="s">
        <v>550</v>
      </c>
      <c r="BA9474" t="s">
        <v>508</v>
      </c>
      <c r="BV9474" t="s">
        <v>510</v>
      </c>
      <c r="BW9474" t="s">
        <v>510</v>
      </c>
      <c r="BX9474" t="s">
        <v>508</v>
      </c>
    </row>
    <row r="9475" spans="1:76" ht="14.65" customHeight="1">
      <c r="A9475" s="82" t="s">
        <v>709</v>
      </c>
      <c r="B9475" t="s">
        <v>17</v>
      </c>
      <c r="C9475" t="b">
        <v>1</v>
      </c>
      <c r="D9475">
        <v>12307</v>
      </c>
      <c r="E9475" t="s">
        <v>8188</v>
      </c>
      <c r="F9475">
        <v>50101</v>
      </c>
      <c r="G9475" t="s">
        <v>8188</v>
      </c>
      <c r="H9475" t="s">
        <v>319</v>
      </c>
      <c r="I9475" t="s">
        <v>1791</v>
      </c>
      <c r="J9475" t="s">
        <v>3846</v>
      </c>
      <c r="K9475" t="s">
        <v>1544</v>
      </c>
      <c r="L9475" t="s">
        <v>539</v>
      </c>
      <c r="N9475" t="s">
        <v>506</v>
      </c>
      <c r="O9475" t="s">
        <v>507</v>
      </c>
      <c r="P9475" t="s">
        <v>507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508</v>
      </c>
      <c r="AA9475" t="s">
        <v>515</v>
      </c>
      <c r="AB9475" t="s">
        <v>507</v>
      </c>
      <c r="AC9475">
        <v>1</v>
      </c>
      <c r="AD9475">
        <v>1986</v>
      </c>
      <c r="AG9475" t="s">
        <v>510</v>
      </c>
      <c r="AH9475" t="s">
        <v>2673</v>
      </c>
      <c r="AI9475">
        <v>7</v>
      </c>
      <c r="AJ9475" t="s">
        <v>748</v>
      </c>
      <c r="AK9475" t="s">
        <v>6643</v>
      </c>
      <c r="AL9475" t="s">
        <v>749</v>
      </c>
      <c r="AM9475" t="s">
        <v>540</v>
      </c>
      <c r="AQ9475" t="s">
        <v>749</v>
      </c>
      <c r="AR9475" t="s">
        <v>540</v>
      </c>
      <c r="AU9475" t="s">
        <v>508</v>
      </c>
      <c r="AV9475" t="s">
        <v>508</v>
      </c>
      <c r="AX9475" t="s">
        <v>550</v>
      </c>
      <c r="BV9475" t="s">
        <v>510</v>
      </c>
      <c r="BW9475" t="s">
        <v>510</v>
      </c>
      <c r="BX9475" t="s">
        <v>508</v>
      </c>
    </row>
    <row r="9476" spans="1:76" ht="14.65" customHeight="1">
      <c r="A9476" s="82" t="s">
        <v>676</v>
      </c>
      <c r="B9476" t="s">
        <v>13</v>
      </c>
      <c r="C9476" t="b">
        <v>1</v>
      </c>
      <c r="D9476">
        <v>13442</v>
      </c>
      <c r="E9476" t="s">
        <v>8189</v>
      </c>
      <c r="F9476">
        <v>50103</v>
      </c>
      <c r="G9476" t="s">
        <v>8190</v>
      </c>
      <c r="H9476" t="s">
        <v>332</v>
      </c>
      <c r="I9476" t="s">
        <v>3856</v>
      </c>
      <c r="J9476" t="s">
        <v>8191</v>
      </c>
      <c r="K9476" t="s">
        <v>531</v>
      </c>
      <c r="L9476" t="s">
        <v>532</v>
      </c>
      <c r="N9476" t="s">
        <v>742</v>
      </c>
      <c r="O9476" t="s">
        <v>507</v>
      </c>
      <c r="P9476" t="s">
        <v>507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508</v>
      </c>
      <c r="AA9476" t="s">
        <v>515</v>
      </c>
      <c r="AB9476" t="s">
        <v>507</v>
      </c>
      <c r="AC9476">
        <v>7</v>
      </c>
      <c r="AD9476">
        <v>1981</v>
      </c>
      <c r="AG9476" t="s">
        <v>508</v>
      </c>
      <c r="AH9476" t="s">
        <v>631</v>
      </c>
      <c r="AI9476">
        <v>2</v>
      </c>
      <c r="AJ9476" t="s">
        <v>507</v>
      </c>
      <c r="AK9476" t="s">
        <v>533</v>
      </c>
      <c r="AU9476" t="s">
        <v>508</v>
      </c>
      <c r="AX9476" t="s">
        <v>534</v>
      </c>
      <c r="BV9476" t="s">
        <v>508</v>
      </c>
    </row>
    <row r="9477" spans="1:76" ht="14.65" customHeight="1">
      <c r="A9477" s="82" t="s">
        <v>1346</v>
      </c>
      <c r="B9477" t="s">
        <v>11</v>
      </c>
      <c r="C9477" t="b">
        <v>1</v>
      </c>
      <c r="D9477">
        <v>54700</v>
      </c>
      <c r="E9477" t="s">
        <v>8192</v>
      </c>
      <c r="F9477">
        <v>50109</v>
      </c>
      <c r="G9477" t="s">
        <v>8193</v>
      </c>
      <c r="H9477" t="s">
        <v>319</v>
      </c>
      <c r="I9477" t="s">
        <v>8194</v>
      </c>
      <c r="J9477" t="s">
        <v>2937</v>
      </c>
      <c r="K9477" t="s">
        <v>548</v>
      </c>
      <c r="L9477" t="s">
        <v>354</v>
      </c>
      <c r="M9477" t="s">
        <v>828</v>
      </c>
      <c r="N9477" t="s">
        <v>506</v>
      </c>
      <c r="O9477" t="s">
        <v>507</v>
      </c>
      <c r="P9477" t="s">
        <v>508</v>
      </c>
      <c r="Q9477" t="s">
        <v>8195</v>
      </c>
      <c r="R9477" t="s">
        <v>8195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508</v>
      </c>
      <c r="AA9477" t="s">
        <v>515</v>
      </c>
      <c r="AB9477" t="s">
        <v>507</v>
      </c>
      <c r="AC9477">
        <v>7</v>
      </c>
      <c r="AD9477">
        <v>1989</v>
      </c>
      <c r="AG9477" t="s">
        <v>508</v>
      </c>
      <c r="AH9477" t="s">
        <v>631</v>
      </c>
      <c r="AI9477">
        <v>2</v>
      </c>
      <c r="AJ9477" t="s">
        <v>507</v>
      </c>
      <c r="AK9477" t="s">
        <v>540</v>
      </c>
      <c r="AL9477" t="s">
        <v>512</v>
      </c>
      <c r="AQ9477" t="s">
        <v>540</v>
      </c>
      <c r="AU9477" t="s">
        <v>508</v>
      </c>
      <c r="AV9477" t="s">
        <v>508</v>
      </c>
      <c r="AX9477" t="s">
        <v>550</v>
      </c>
      <c r="BV9477" t="s">
        <v>510</v>
      </c>
      <c r="BW9477" t="s">
        <v>510</v>
      </c>
      <c r="BX9477" t="s">
        <v>510</v>
      </c>
    </row>
    <row r="9478" spans="1:76" ht="14.65" customHeight="1">
      <c r="A9478" s="82" t="s">
        <v>1346</v>
      </c>
      <c r="B9478" t="s">
        <v>11</v>
      </c>
      <c r="C9478" t="b">
        <v>1</v>
      </c>
      <c r="D9478">
        <v>54700</v>
      </c>
      <c r="E9478" t="s">
        <v>8192</v>
      </c>
      <c r="F9478">
        <v>50109</v>
      </c>
      <c r="G9478" t="s">
        <v>8193</v>
      </c>
      <c r="H9478" t="s">
        <v>319</v>
      </c>
      <c r="I9478" t="s">
        <v>8194</v>
      </c>
      <c r="J9478" t="s">
        <v>2665</v>
      </c>
      <c r="K9478" t="s">
        <v>548</v>
      </c>
      <c r="L9478" t="s">
        <v>354</v>
      </c>
      <c r="M9478" t="s">
        <v>828</v>
      </c>
      <c r="N9478" t="s">
        <v>506</v>
      </c>
      <c r="O9478" t="s">
        <v>507</v>
      </c>
      <c r="P9478" t="s">
        <v>508</v>
      </c>
      <c r="Q9478" t="s">
        <v>8195</v>
      </c>
      <c r="R9478" t="s">
        <v>8195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508</v>
      </c>
      <c r="AA9478" t="s">
        <v>515</v>
      </c>
      <c r="AB9478" t="s">
        <v>507</v>
      </c>
      <c r="AC9478">
        <v>7</v>
      </c>
      <c r="AD9478">
        <v>1989</v>
      </c>
      <c r="AG9478" t="s">
        <v>508</v>
      </c>
      <c r="AH9478" t="s">
        <v>631</v>
      </c>
      <c r="AI9478">
        <v>2</v>
      </c>
      <c r="AJ9478" t="s">
        <v>507</v>
      </c>
      <c r="AK9478" t="s">
        <v>540</v>
      </c>
      <c r="AL9478" t="s">
        <v>512</v>
      </c>
      <c r="AQ9478" t="s">
        <v>540</v>
      </c>
      <c r="AU9478" t="s">
        <v>508</v>
      </c>
      <c r="AV9478" t="s">
        <v>508</v>
      </c>
      <c r="AX9478" t="s">
        <v>550</v>
      </c>
      <c r="BV9478" t="s">
        <v>510</v>
      </c>
      <c r="BW9478" t="s">
        <v>510</v>
      </c>
      <c r="BX9478" t="s">
        <v>510</v>
      </c>
    </row>
    <row r="9479" spans="1:76" ht="14.65" customHeight="1">
      <c r="A9479" s="82" t="s">
        <v>1346</v>
      </c>
      <c r="B9479" t="s">
        <v>11</v>
      </c>
      <c r="C9479" t="b">
        <v>1</v>
      </c>
      <c r="D9479">
        <v>54700</v>
      </c>
      <c r="E9479" t="s">
        <v>8192</v>
      </c>
      <c r="F9479">
        <v>50109</v>
      </c>
      <c r="G9479" t="s">
        <v>8193</v>
      </c>
      <c r="H9479" t="s">
        <v>319</v>
      </c>
      <c r="I9479" t="s">
        <v>8194</v>
      </c>
      <c r="J9479" t="s">
        <v>3846</v>
      </c>
      <c r="K9479" t="s">
        <v>548</v>
      </c>
      <c r="L9479" t="s">
        <v>356</v>
      </c>
      <c r="M9479" t="s">
        <v>828</v>
      </c>
      <c r="N9479" t="s">
        <v>506</v>
      </c>
      <c r="O9479" t="s">
        <v>510</v>
      </c>
      <c r="P9479" t="s">
        <v>507</v>
      </c>
      <c r="Q9479" t="s">
        <v>8195</v>
      </c>
      <c r="R9479" t="s">
        <v>8195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508</v>
      </c>
      <c r="AA9479" t="s">
        <v>515</v>
      </c>
      <c r="AB9479" t="s">
        <v>507</v>
      </c>
      <c r="AC9479">
        <v>12</v>
      </c>
      <c r="AD9479">
        <v>1989</v>
      </c>
      <c r="AG9479" t="s">
        <v>508</v>
      </c>
      <c r="AH9479" t="s">
        <v>631</v>
      </c>
      <c r="AI9479">
        <v>2</v>
      </c>
      <c r="AJ9479" t="s">
        <v>507</v>
      </c>
      <c r="AK9479" t="s">
        <v>540</v>
      </c>
      <c r="AU9479" t="s">
        <v>508</v>
      </c>
      <c r="AV9479" t="s">
        <v>508</v>
      </c>
      <c r="AX9479" t="s">
        <v>550</v>
      </c>
      <c r="BV9479" t="s">
        <v>508</v>
      </c>
      <c r="BW9479" t="s">
        <v>508</v>
      </c>
      <c r="BX9479" t="s">
        <v>508</v>
      </c>
    </row>
    <row r="9480" spans="1:76" ht="14.65" customHeight="1">
      <c r="A9480" s="82" t="s">
        <v>709</v>
      </c>
      <c r="B9480" t="s">
        <v>17</v>
      </c>
      <c r="C9480" t="b">
        <v>1</v>
      </c>
      <c r="D9480">
        <v>17164</v>
      </c>
      <c r="E9480" t="s">
        <v>7348</v>
      </c>
      <c r="F9480">
        <v>50110</v>
      </c>
      <c r="G9480" t="s">
        <v>8196</v>
      </c>
      <c r="H9480" t="s">
        <v>356</v>
      </c>
      <c r="I9480" t="s">
        <v>959</v>
      </c>
      <c r="J9480" t="s">
        <v>2937</v>
      </c>
      <c r="K9480" t="s">
        <v>1544</v>
      </c>
      <c r="L9480" t="s">
        <v>539</v>
      </c>
      <c r="N9480" t="s">
        <v>506</v>
      </c>
      <c r="O9480" t="s">
        <v>507</v>
      </c>
      <c r="P9480" t="s">
        <v>507</v>
      </c>
      <c r="Q9480" t="s">
        <v>8197</v>
      </c>
      <c r="R9480" t="s">
        <v>8197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508</v>
      </c>
      <c r="AA9480" t="s">
        <v>515</v>
      </c>
      <c r="AB9480" t="s">
        <v>507</v>
      </c>
      <c r="AC9480">
        <v>10</v>
      </c>
      <c r="AD9480">
        <v>1986</v>
      </c>
      <c r="AG9480" t="s">
        <v>510</v>
      </c>
      <c r="AH9480" t="s">
        <v>2673</v>
      </c>
      <c r="AI9480">
        <v>7</v>
      </c>
      <c r="AJ9480" t="s">
        <v>748</v>
      </c>
      <c r="AK9480" t="s">
        <v>749</v>
      </c>
      <c r="AQ9480" t="s">
        <v>540</v>
      </c>
      <c r="AU9480" t="s">
        <v>508</v>
      </c>
      <c r="AV9480" t="s">
        <v>508</v>
      </c>
      <c r="AX9480" t="s">
        <v>550</v>
      </c>
      <c r="BV9480" t="s">
        <v>508</v>
      </c>
    </row>
    <row r="9481" spans="1:76" ht="14.65" customHeight="1">
      <c r="A9481" s="82" t="s">
        <v>1673</v>
      </c>
      <c r="B9481" t="s">
        <v>17</v>
      </c>
      <c r="C9481" t="b">
        <v>1</v>
      </c>
      <c r="D9481">
        <v>17164</v>
      </c>
      <c r="E9481" t="s">
        <v>7348</v>
      </c>
      <c r="F9481">
        <v>50112</v>
      </c>
      <c r="G9481" t="s">
        <v>8198</v>
      </c>
      <c r="H9481" t="s">
        <v>356</v>
      </c>
      <c r="I9481" t="s">
        <v>1014</v>
      </c>
      <c r="J9481" t="s">
        <v>3846</v>
      </c>
      <c r="K9481" t="s">
        <v>1544</v>
      </c>
      <c r="L9481" t="s">
        <v>539</v>
      </c>
      <c r="N9481" t="s">
        <v>506</v>
      </c>
      <c r="O9481" t="s">
        <v>507</v>
      </c>
      <c r="P9481" t="s">
        <v>507</v>
      </c>
      <c r="Q9481" t="s">
        <v>8199</v>
      </c>
      <c r="R9481" t="s">
        <v>8199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508</v>
      </c>
      <c r="AA9481" t="s">
        <v>515</v>
      </c>
      <c r="AB9481" t="s">
        <v>507</v>
      </c>
      <c r="AC9481">
        <v>5</v>
      </c>
      <c r="AD9481">
        <v>2018</v>
      </c>
      <c r="AG9481" t="s">
        <v>508</v>
      </c>
      <c r="AH9481" t="s">
        <v>7226</v>
      </c>
      <c r="AI9481">
        <v>6</v>
      </c>
      <c r="AJ9481" t="s">
        <v>507</v>
      </c>
      <c r="AK9481" t="s">
        <v>749</v>
      </c>
      <c r="AL9481" t="s">
        <v>512</v>
      </c>
      <c r="AQ9481" t="s">
        <v>512</v>
      </c>
      <c r="AU9481" t="s">
        <v>508</v>
      </c>
      <c r="AV9481" t="s">
        <v>508</v>
      </c>
      <c r="AX9481" t="s">
        <v>550</v>
      </c>
      <c r="BV9481" t="s">
        <v>508</v>
      </c>
    </row>
    <row r="9482" spans="1:76" ht="14.65" customHeight="1">
      <c r="A9482" s="82" t="s">
        <v>695</v>
      </c>
      <c r="B9482" t="s">
        <v>20</v>
      </c>
      <c r="C9482" t="b">
        <v>0</v>
      </c>
      <c r="D9482">
        <v>22669</v>
      </c>
      <c r="E9482" t="s">
        <v>8200</v>
      </c>
      <c r="F9482">
        <v>50115</v>
      </c>
      <c r="G9482" t="s">
        <v>8201</v>
      </c>
      <c r="H9482" t="s">
        <v>356</v>
      </c>
      <c r="I9482" t="s">
        <v>1246</v>
      </c>
      <c r="J9482" t="s">
        <v>2937</v>
      </c>
      <c r="K9482" t="s">
        <v>568</v>
      </c>
      <c r="L9482" t="s">
        <v>569</v>
      </c>
      <c r="N9482" t="s">
        <v>506</v>
      </c>
      <c r="O9482" t="s">
        <v>507</v>
      </c>
      <c r="P9482" t="s">
        <v>507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508</v>
      </c>
      <c r="AA9482" t="s">
        <v>515</v>
      </c>
      <c r="AB9482" t="s">
        <v>507</v>
      </c>
      <c r="AC9482">
        <v>7</v>
      </c>
      <c r="AD9482">
        <v>1984</v>
      </c>
      <c r="AG9482" t="s">
        <v>510</v>
      </c>
      <c r="AH9482" t="s">
        <v>2673</v>
      </c>
      <c r="AI9482">
        <v>7</v>
      </c>
      <c r="AJ9482" t="s">
        <v>748</v>
      </c>
      <c r="AK9482" t="s">
        <v>540</v>
      </c>
      <c r="AQ9482" t="s">
        <v>540</v>
      </c>
      <c r="AU9482" t="s">
        <v>508</v>
      </c>
      <c r="AV9482" t="s">
        <v>508</v>
      </c>
      <c r="AX9482" t="s">
        <v>550</v>
      </c>
      <c r="BV9482" t="s">
        <v>508</v>
      </c>
      <c r="BW9482" t="s">
        <v>508</v>
      </c>
      <c r="BX9482" t="s">
        <v>508</v>
      </c>
    </row>
    <row r="9483" spans="1:76" ht="14.65" customHeight="1">
      <c r="A9483" s="82" t="s">
        <v>516</v>
      </c>
      <c r="B9483" t="s">
        <v>11</v>
      </c>
      <c r="C9483" t="b">
        <v>0</v>
      </c>
      <c r="D9483">
        <v>19537</v>
      </c>
      <c r="E9483" t="s">
        <v>8202</v>
      </c>
      <c r="F9483">
        <v>50118</v>
      </c>
      <c r="G9483" t="s">
        <v>8203</v>
      </c>
      <c r="H9483" t="s">
        <v>319</v>
      </c>
      <c r="I9483" t="s">
        <v>4915</v>
      </c>
      <c r="J9483" t="s">
        <v>8204</v>
      </c>
      <c r="K9483" t="s">
        <v>548</v>
      </c>
      <c r="L9483" t="s">
        <v>354</v>
      </c>
      <c r="M9483" t="s">
        <v>8205</v>
      </c>
      <c r="N9483" t="s">
        <v>506</v>
      </c>
      <c r="O9483" t="s">
        <v>507</v>
      </c>
      <c r="P9483" t="s">
        <v>508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508</v>
      </c>
      <c r="AA9483" t="s">
        <v>515</v>
      </c>
      <c r="AB9483" t="s">
        <v>507</v>
      </c>
      <c r="AC9483">
        <v>3</v>
      </c>
      <c r="AD9483">
        <v>2010</v>
      </c>
      <c r="AG9483" t="s">
        <v>510</v>
      </c>
      <c r="AH9483" t="s">
        <v>3209</v>
      </c>
      <c r="AI9483">
        <v>5</v>
      </c>
      <c r="AJ9483" t="s">
        <v>748</v>
      </c>
      <c r="AK9483" t="s">
        <v>540</v>
      </c>
      <c r="AU9483" t="s">
        <v>508</v>
      </c>
      <c r="AV9483" t="s">
        <v>508</v>
      </c>
      <c r="AX9483" t="s">
        <v>534</v>
      </c>
      <c r="BC9483" t="s">
        <v>508</v>
      </c>
      <c r="BV9483" t="s">
        <v>508</v>
      </c>
      <c r="BX9483" t="s">
        <v>508</v>
      </c>
    </row>
    <row r="9484" spans="1:76" ht="14.65" customHeight="1">
      <c r="A9484" s="82" t="s">
        <v>685</v>
      </c>
      <c r="B9484" t="s">
        <v>11</v>
      </c>
      <c r="C9484" t="b">
        <v>0</v>
      </c>
      <c r="D9484">
        <v>19537</v>
      </c>
      <c r="E9484" t="s">
        <v>8202</v>
      </c>
      <c r="F9484">
        <v>50118</v>
      </c>
      <c r="G9484" t="s">
        <v>8203</v>
      </c>
      <c r="H9484" t="s">
        <v>319</v>
      </c>
      <c r="I9484" t="s">
        <v>4915</v>
      </c>
      <c r="J9484" t="s">
        <v>2911</v>
      </c>
      <c r="K9484" t="s">
        <v>548</v>
      </c>
      <c r="L9484" t="s">
        <v>356</v>
      </c>
      <c r="M9484" t="s">
        <v>8205</v>
      </c>
      <c r="N9484" t="s">
        <v>506</v>
      </c>
      <c r="O9484" t="s">
        <v>510</v>
      </c>
      <c r="P9484" t="s">
        <v>507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508</v>
      </c>
      <c r="AA9484" t="s">
        <v>509</v>
      </c>
      <c r="AB9484" t="s">
        <v>510</v>
      </c>
      <c r="AC9484">
        <v>10</v>
      </c>
      <c r="AD9484">
        <v>1951</v>
      </c>
      <c r="AG9484" t="s">
        <v>510</v>
      </c>
      <c r="AH9484" t="s">
        <v>3209</v>
      </c>
      <c r="AI9484">
        <v>5</v>
      </c>
      <c r="AJ9484" t="s">
        <v>748</v>
      </c>
      <c r="AK9484" t="s">
        <v>540</v>
      </c>
      <c r="AL9484" t="s">
        <v>512</v>
      </c>
      <c r="AU9484" t="s">
        <v>508</v>
      </c>
      <c r="AV9484" t="s">
        <v>508</v>
      </c>
      <c r="AX9484" t="s">
        <v>550</v>
      </c>
      <c r="BC9484" t="s">
        <v>508</v>
      </c>
      <c r="BV9484" t="s">
        <v>510</v>
      </c>
      <c r="BW9484" t="s">
        <v>508</v>
      </c>
      <c r="BX9484" t="s">
        <v>510</v>
      </c>
    </row>
    <row r="9485" spans="1:76" ht="14.65" customHeight="1">
      <c r="A9485" s="82" t="s">
        <v>625</v>
      </c>
      <c r="B9485" t="s">
        <v>11</v>
      </c>
      <c r="C9485" t="b">
        <v>0</v>
      </c>
      <c r="D9485">
        <v>19537</v>
      </c>
      <c r="E9485" t="s">
        <v>8202</v>
      </c>
      <c r="F9485">
        <v>50118</v>
      </c>
      <c r="G9485" t="s">
        <v>8203</v>
      </c>
      <c r="H9485" t="s">
        <v>319</v>
      </c>
      <c r="I9485" t="s">
        <v>4915</v>
      </c>
      <c r="J9485" t="s">
        <v>7286</v>
      </c>
      <c r="K9485" t="s">
        <v>548</v>
      </c>
      <c r="L9485" t="s">
        <v>356</v>
      </c>
      <c r="M9485" t="s">
        <v>8205</v>
      </c>
      <c r="N9485" t="s">
        <v>506</v>
      </c>
      <c r="O9485" t="s">
        <v>510</v>
      </c>
      <c r="P9485" t="s">
        <v>507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508</v>
      </c>
      <c r="AA9485" t="s">
        <v>509</v>
      </c>
      <c r="AB9485" t="s">
        <v>510</v>
      </c>
      <c r="AC9485">
        <v>9</v>
      </c>
      <c r="AD9485">
        <v>1959</v>
      </c>
      <c r="AG9485" t="s">
        <v>510</v>
      </c>
      <c r="AH9485" t="s">
        <v>3209</v>
      </c>
      <c r="AI9485">
        <v>5</v>
      </c>
      <c r="AJ9485" t="s">
        <v>748</v>
      </c>
      <c r="AK9485" t="s">
        <v>540</v>
      </c>
      <c r="AL9485" t="s">
        <v>512</v>
      </c>
      <c r="AU9485" t="s">
        <v>508</v>
      </c>
      <c r="AV9485" t="s">
        <v>508</v>
      </c>
      <c r="AX9485" t="s">
        <v>550</v>
      </c>
      <c r="BC9485" t="s">
        <v>508</v>
      </c>
      <c r="BV9485" t="s">
        <v>510</v>
      </c>
      <c r="BW9485" t="s">
        <v>508</v>
      </c>
      <c r="BX9485" t="s">
        <v>510</v>
      </c>
    </row>
    <row r="9486" spans="1:76" ht="14.65" customHeight="1">
      <c r="A9486" s="82" t="s">
        <v>773</v>
      </c>
      <c r="B9486" t="s">
        <v>11</v>
      </c>
      <c r="C9486" t="b">
        <v>0</v>
      </c>
      <c r="D9486">
        <v>19537</v>
      </c>
      <c r="E9486" t="s">
        <v>8202</v>
      </c>
      <c r="F9486">
        <v>50118</v>
      </c>
      <c r="G9486" t="s">
        <v>8203</v>
      </c>
      <c r="H9486" t="s">
        <v>319</v>
      </c>
      <c r="I9486" t="s">
        <v>4915</v>
      </c>
      <c r="J9486" t="s">
        <v>7288</v>
      </c>
      <c r="K9486" t="s">
        <v>548</v>
      </c>
      <c r="L9486" t="s">
        <v>356</v>
      </c>
      <c r="M9486" t="s">
        <v>8205</v>
      </c>
      <c r="N9486" t="s">
        <v>506</v>
      </c>
      <c r="O9486" t="s">
        <v>510</v>
      </c>
      <c r="P9486" t="s">
        <v>507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508</v>
      </c>
      <c r="AA9486" t="s">
        <v>509</v>
      </c>
      <c r="AB9486" t="s">
        <v>510</v>
      </c>
      <c r="AC9486">
        <v>1</v>
      </c>
      <c r="AD9486">
        <v>1979</v>
      </c>
      <c r="AG9486" t="s">
        <v>510</v>
      </c>
      <c r="AH9486" t="s">
        <v>3209</v>
      </c>
      <c r="AI9486">
        <v>5</v>
      </c>
      <c r="AJ9486" t="s">
        <v>748</v>
      </c>
      <c r="AK9486" t="s">
        <v>540</v>
      </c>
      <c r="AL9486" t="s">
        <v>512</v>
      </c>
      <c r="AV9486" t="s">
        <v>508</v>
      </c>
      <c r="AX9486" t="s">
        <v>550</v>
      </c>
      <c r="BC9486" t="s">
        <v>508</v>
      </c>
      <c r="BV9486" t="s">
        <v>510</v>
      </c>
      <c r="BW9486" t="s">
        <v>508</v>
      </c>
      <c r="BX9486" t="s">
        <v>510</v>
      </c>
    </row>
    <row r="9487" spans="1:76" ht="14.65" customHeight="1">
      <c r="A9487" s="82" t="s">
        <v>708</v>
      </c>
      <c r="B9487" t="s">
        <v>11</v>
      </c>
      <c r="C9487" t="b">
        <v>0</v>
      </c>
      <c r="D9487">
        <v>19537</v>
      </c>
      <c r="E9487" t="s">
        <v>8202</v>
      </c>
      <c r="F9487">
        <v>50118</v>
      </c>
      <c r="G9487" t="s">
        <v>8203</v>
      </c>
      <c r="H9487" t="s">
        <v>319</v>
      </c>
      <c r="I9487" t="s">
        <v>4915</v>
      </c>
      <c r="J9487" t="s">
        <v>7215</v>
      </c>
      <c r="K9487" t="s">
        <v>548</v>
      </c>
      <c r="L9487" t="s">
        <v>354</v>
      </c>
      <c r="M9487" t="s">
        <v>8205</v>
      </c>
      <c r="N9487" t="s">
        <v>506</v>
      </c>
      <c r="O9487" t="s">
        <v>507</v>
      </c>
      <c r="P9487" t="s">
        <v>508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508</v>
      </c>
      <c r="AA9487" t="s">
        <v>515</v>
      </c>
      <c r="AB9487" t="s">
        <v>507</v>
      </c>
      <c r="AC9487">
        <v>11</v>
      </c>
      <c r="AD9487">
        <v>1987</v>
      </c>
      <c r="AG9487" t="s">
        <v>510</v>
      </c>
      <c r="AH9487" t="s">
        <v>3209</v>
      </c>
      <c r="AI9487">
        <v>5</v>
      </c>
      <c r="AJ9487" t="s">
        <v>748</v>
      </c>
      <c r="AK9487" t="s">
        <v>540</v>
      </c>
      <c r="AU9487" t="s">
        <v>508</v>
      </c>
      <c r="AV9487" t="s">
        <v>508</v>
      </c>
      <c r="AX9487" t="s">
        <v>550</v>
      </c>
      <c r="BC9487" t="s">
        <v>508</v>
      </c>
      <c r="BV9487" t="s">
        <v>508</v>
      </c>
      <c r="BX9487" t="s">
        <v>508</v>
      </c>
    </row>
    <row r="9488" spans="1:76" ht="14.65" customHeight="1">
      <c r="A9488" s="82" t="s">
        <v>1292</v>
      </c>
      <c r="B9488" t="s">
        <v>11</v>
      </c>
      <c r="C9488" t="b">
        <v>0</v>
      </c>
      <c r="D9488">
        <v>19537</v>
      </c>
      <c r="E9488" t="s">
        <v>8202</v>
      </c>
      <c r="F9488">
        <v>50118</v>
      </c>
      <c r="G9488" t="s">
        <v>8203</v>
      </c>
      <c r="H9488" t="s">
        <v>319</v>
      </c>
      <c r="I9488" t="s">
        <v>4915</v>
      </c>
      <c r="J9488" t="s">
        <v>4693</v>
      </c>
      <c r="K9488" t="s">
        <v>548</v>
      </c>
      <c r="L9488" t="s">
        <v>356</v>
      </c>
      <c r="M9488" t="s">
        <v>8205</v>
      </c>
      <c r="N9488" t="s">
        <v>506</v>
      </c>
      <c r="O9488" t="s">
        <v>510</v>
      </c>
      <c r="P9488" t="s">
        <v>507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508</v>
      </c>
      <c r="AA9488" t="s">
        <v>515</v>
      </c>
      <c r="AB9488" t="s">
        <v>507</v>
      </c>
      <c r="AC9488">
        <v>11</v>
      </c>
      <c r="AD9488">
        <v>2004</v>
      </c>
      <c r="AG9488" t="s">
        <v>510</v>
      </c>
      <c r="AH9488" t="s">
        <v>3209</v>
      </c>
      <c r="AI9488">
        <v>5</v>
      </c>
      <c r="AJ9488" t="s">
        <v>748</v>
      </c>
      <c r="AK9488" t="s">
        <v>540</v>
      </c>
      <c r="AL9488" t="s">
        <v>512</v>
      </c>
      <c r="AU9488" t="s">
        <v>508</v>
      </c>
      <c r="AV9488" t="s">
        <v>508</v>
      </c>
      <c r="AX9488" t="s">
        <v>550</v>
      </c>
      <c r="BC9488" t="s">
        <v>508</v>
      </c>
      <c r="BV9488" t="s">
        <v>510</v>
      </c>
      <c r="BW9488" t="s">
        <v>508</v>
      </c>
      <c r="BX9488" t="s">
        <v>510</v>
      </c>
    </row>
    <row r="9489" spans="1:76" ht="14.65" customHeight="1">
      <c r="A9489" s="82" t="s">
        <v>708</v>
      </c>
      <c r="B9489" t="s">
        <v>800</v>
      </c>
      <c r="C9489" t="b">
        <v>0</v>
      </c>
      <c r="D9489">
        <v>4208</v>
      </c>
      <c r="E9489" t="s">
        <v>8206</v>
      </c>
      <c r="F9489">
        <v>50119</v>
      </c>
      <c r="G9489" t="s">
        <v>8207</v>
      </c>
      <c r="H9489" t="s">
        <v>356</v>
      </c>
      <c r="I9489" t="s">
        <v>7572</v>
      </c>
      <c r="J9489" t="s">
        <v>7601</v>
      </c>
      <c r="K9489" t="s">
        <v>2672</v>
      </c>
      <c r="L9489" t="s">
        <v>569</v>
      </c>
      <c r="N9489" t="s">
        <v>506</v>
      </c>
      <c r="O9489" t="s">
        <v>507</v>
      </c>
      <c r="P9489" t="s">
        <v>507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508</v>
      </c>
      <c r="AA9489" t="s">
        <v>515</v>
      </c>
      <c r="AB9489" t="s">
        <v>507</v>
      </c>
      <c r="AC9489">
        <v>5</v>
      </c>
      <c r="AD9489">
        <v>1987</v>
      </c>
      <c r="AG9489" t="s">
        <v>510</v>
      </c>
      <c r="AH9489" t="s">
        <v>2673</v>
      </c>
      <c r="AI9489">
        <v>7</v>
      </c>
      <c r="AJ9489" t="s">
        <v>748</v>
      </c>
      <c r="AK9489" t="s">
        <v>2674</v>
      </c>
      <c r="AL9489" t="s">
        <v>540</v>
      </c>
      <c r="AU9489" t="s">
        <v>508</v>
      </c>
      <c r="AV9489" t="s">
        <v>508</v>
      </c>
      <c r="AX9489" t="s">
        <v>541</v>
      </c>
      <c r="BV9489" t="s">
        <v>510</v>
      </c>
      <c r="BW9489" t="s">
        <v>510</v>
      </c>
      <c r="BX9489" t="s">
        <v>508</v>
      </c>
    </row>
    <row r="9490" spans="1:76" ht="14.65" customHeight="1">
      <c r="A9490" s="82" t="s">
        <v>708</v>
      </c>
      <c r="B9490" t="s">
        <v>800</v>
      </c>
      <c r="C9490" t="b">
        <v>0</v>
      </c>
      <c r="D9490">
        <v>4208</v>
      </c>
      <c r="E9490" t="s">
        <v>8206</v>
      </c>
      <c r="F9490">
        <v>50119</v>
      </c>
      <c r="G9490" t="s">
        <v>8207</v>
      </c>
      <c r="H9490" t="s">
        <v>356</v>
      </c>
      <c r="I9490" t="s">
        <v>7572</v>
      </c>
      <c r="J9490" t="s">
        <v>7602</v>
      </c>
      <c r="K9490" t="s">
        <v>2672</v>
      </c>
      <c r="L9490" t="s">
        <v>569</v>
      </c>
      <c r="N9490" t="s">
        <v>506</v>
      </c>
      <c r="O9490" t="s">
        <v>507</v>
      </c>
      <c r="P9490" t="s">
        <v>507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508</v>
      </c>
      <c r="AA9490" t="s">
        <v>515</v>
      </c>
      <c r="AB9490" t="s">
        <v>507</v>
      </c>
      <c r="AC9490">
        <v>5</v>
      </c>
      <c r="AD9490">
        <v>1987</v>
      </c>
      <c r="AG9490" t="s">
        <v>510</v>
      </c>
      <c r="AH9490" t="s">
        <v>2673</v>
      </c>
      <c r="AI9490">
        <v>7</v>
      </c>
      <c r="AJ9490" t="s">
        <v>748</v>
      </c>
      <c r="AK9490" t="s">
        <v>2674</v>
      </c>
      <c r="AL9490" t="s">
        <v>540</v>
      </c>
      <c r="AU9490" t="s">
        <v>508</v>
      </c>
      <c r="AV9490" t="s">
        <v>508</v>
      </c>
      <c r="AX9490" t="s">
        <v>541</v>
      </c>
      <c r="BV9490" t="s">
        <v>510</v>
      </c>
      <c r="BW9490" t="s">
        <v>510</v>
      </c>
      <c r="BX9490" t="s">
        <v>508</v>
      </c>
    </row>
    <row r="9491" spans="1:76" ht="14.65" customHeight="1">
      <c r="A9491" s="82" t="s">
        <v>708</v>
      </c>
      <c r="B9491" t="s">
        <v>800</v>
      </c>
      <c r="C9491" t="b">
        <v>0</v>
      </c>
      <c r="D9491">
        <v>4208</v>
      </c>
      <c r="E9491" t="s">
        <v>8206</v>
      </c>
      <c r="F9491">
        <v>50119</v>
      </c>
      <c r="G9491" t="s">
        <v>8207</v>
      </c>
      <c r="H9491" t="s">
        <v>356</v>
      </c>
      <c r="I9491" t="s">
        <v>7572</v>
      </c>
      <c r="J9491" t="s">
        <v>7603</v>
      </c>
      <c r="K9491" t="s">
        <v>2672</v>
      </c>
      <c r="L9491" t="s">
        <v>569</v>
      </c>
      <c r="N9491" t="s">
        <v>506</v>
      </c>
      <c r="O9491" t="s">
        <v>507</v>
      </c>
      <c r="P9491" t="s">
        <v>507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508</v>
      </c>
      <c r="AA9491" t="s">
        <v>515</v>
      </c>
      <c r="AB9491" t="s">
        <v>507</v>
      </c>
      <c r="AC9491">
        <v>5</v>
      </c>
      <c r="AD9491">
        <v>1987</v>
      </c>
      <c r="AG9491" t="s">
        <v>510</v>
      </c>
      <c r="AH9491" t="s">
        <v>2673</v>
      </c>
      <c r="AI9491">
        <v>7</v>
      </c>
      <c r="AJ9491" t="s">
        <v>748</v>
      </c>
      <c r="AK9491" t="s">
        <v>2674</v>
      </c>
      <c r="AL9491" t="s">
        <v>540</v>
      </c>
      <c r="AU9491" t="s">
        <v>508</v>
      </c>
      <c r="AV9491" t="s">
        <v>508</v>
      </c>
      <c r="AX9491" t="s">
        <v>541</v>
      </c>
      <c r="BV9491" t="s">
        <v>510</v>
      </c>
      <c r="BW9491" t="s">
        <v>510</v>
      </c>
      <c r="BX9491" t="s">
        <v>508</v>
      </c>
    </row>
    <row r="9492" spans="1:76" ht="14.65" customHeight="1">
      <c r="A9492" s="82" t="s">
        <v>694</v>
      </c>
      <c r="B9492" t="s">
        <v>800</v>
      </c>
      <c r="C9492" t="b">
        <v>0</v>
      </c>
      <c r="D9492">
        <v>19685</v>
      </c>
      <c r="E9492" t="s">
        <v>8208</v>
      </c>
      <c r="F9492">
        <v>50121</v>
      </c>
      <c r="G9492" t="s">
        <v>8209</v>
      </c>
      <c r="H9492" t="s">
        <v>319</v>
      </c>
      <c r="I9492" t="s">
        <v>4827</v>
      </c>
      <c r="J9492" t="s">
        <v>8210</v>
      </c>
      <c r="K9492" t="s">
        <v>7196</v>
      </c>
      <c r="L9492" t="s">
        <v>539</v>
      </c>
      <c r="M9492" t="s">
        <v>7618</v>
      </c>
      <c r="N9492" t="s">
        <v>506</v>
      </c>
      <c r="O9492" t="s">
        <v>507</v>
      </c>
      <c r="P9492" t="s">
        <v>507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508</v>
      </c>
      <c r="AA9492" t="s">
        <v>515</v>
      </c>
      <c r="AB9492" t="s">
        <v>507</v>
      </c>
      <c r="AC9492">
        <v>9</v>
      </c>
      <c r="AD9492">
        <v>1983</v>
      </c>
      <c r="AG9492" t="s">
        <v>508</v>
      </c>
      <c r="AH9492" t="s">
        <v>7226</v>
      </c>
      <c r="AI9492">
        <v>6</v>
      </c>
      <c r="AJ9492" t="s">
        <v>507</v>
      </c>
      <c r="AK9492" t="s">
        <v>6319</v>
      </c>
      <c r="AQ9492" t="s">
        <v>6319</v>
      </c>
      <c r="AU9492" t="s">
        <v>508</v>
      </c>
      <c r="AV9492" t="s">
        <v>508</v>
      </c>
      <c r="AX9492" t="s">
        <v>550</v>
      </c>
      <c r="BV9492" t="s">
        <v>508</v>
      </c>
    </row>
    <row r="9493" spans="1:76" ht="14.65" customHeight="1">
      <c r="A9493" s="82" t="s">
        <v>694</v>
      </c>
      <c r="B9493" t="s">
        <v>19</v>
      </c>
      <c r="C9493" t="b">
        <v>0</v>
      </c>
      <c r="D9493">
        <v>19685</v>
      </c>
      <c r="E9493" t="s">
        <v>8208</v>
      </c>
      <c r="F9493">
        <v>50121</v>
      </c>
      <c r="G9493" t="s">
        <v>8209</v>
      </c>
      <c r="H9493" t="s">
        <v>319</v>
      </c>
      <c r="I9493" t="s">
        <v>4827</v>
      </c>
      <c r="J9493" t="s">
        <v>7195</v>
      </c>
      <c r="K9493" t="s">
        <v>2678</v>
      </c>
      <c r="L9493" t="s">
        <v>539</v>
      </c>
      <c r="M9493" t="s">
        <v>7618</v>
      </c>
      <c r="N9493" t="s">
        <v>506</v>
      </c>
      <c r="O9493" t="s">
        <v>507</v>
      </c>
      <c r="P9493" t="s">
        <v>507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508</v>
      </c>
      <c r="AA9493" t="s">
        <v>515</v>
      </c>
      <c r="AB9493" t="s">
        <v>507</v>
      </c>
      <c r="AC9493">
        <v>11</v>
      </c>
      <c r="AD9493">
        <v>1983</v>
      </c>
      <c r="AG9493" t="s">
        <v>508</v>
      </c>
      <c r="AH9493" t="s">
        <v>7226</v>
      </c>
      <c r="AI9493">
        <v>6</v>
      </c>
      <c r="AJ9493" t="s">
        <v>507</v>
      </c>
      <c r="AK9493" t="s">
        <v>1209</v>
      </c>
      <c r="AL9493" t="s">
        <v>2674</v>
      </c>
      <c r="AM9493" t="s">
        <v>540</v>
      </c>
      <c r="AQ9493" t="s">
        <v>6319</v>
      </c>
      <c r="AU9493" t="s">
        <v>508</v>
      </c>
      <c r="AV9493" t="s">
        <v>508</v>
      </c>
      <c r="AX9493" t="s">
        <v>550</v>
      </c>
      <c r="AY9493" t="s">
        <v>510</v>
      </c>
      <c r="BD9493" t="s">
        <v>510</v>
      </c>
      <c r="BV9493" t="s">
        <v>508</v>
      </c>
    </row>
    <row r="9494" spans="1:76" ht="14.65" customHeight="1">
      <c r="A9494" s="82" t="s">
        <v>694</v>
      </c>
      <c r="B9494" t="s">
        <v>19</v>
      </c>
      <c r="C9494" t="b">
        <v>0</v>
      </c>
      <c r="D9494">
        <v>19685</v>
      </c>
      <c r="E9494" t="s">
        <v>8208</v>
      </c>
      <c r="F9494">
        <v>50121</v>
      </c>
      <c r="G9494" t="s">
        <v>8209</v>
      </c>
      <c r="H9494" t="s">
        <v>319</v>
      </c>
      <c r="I9494" t="s">
        <v>4827</v>
      </c>
      <c r="J9494" t="s">
        <v>7197</v>
      </c>
      <c r="K9494" t="s">
        <v>2678</v>
      </c>
      <c r="L9494" t="s">
        <v>539</v>
      </c>
      <c r="M9494" t="s">
        <v>7618</v>
      </c>
      <c r="N9494" t="s">
        <v>506</v>
      </c>
      <c r="O9494" t="s">
        <v>507</v>
      </c>
      <c r="P9494" t="s">
        <v>507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508</v>
      </c>
      <c r="AA9494" t="s">
        <v>515</v>
      </c>
      <c r="AB9494" t="s">
        <v>507</v>
      </c>
      <c r="AC9494">
        <v>11</v>
      </c>
      <c r="AD9494">
        <v>1983</v>
      </c>
      <c r="AG9494" t="s">
        <v>508</v>
      </c>
      <c r="AH9494" t="s">
        <v>7226</v>
      </c>
      <c r="AI9494">
        <v>6</v>
      </c>
      <c r="AJ9494" t="s">
        <v>507</v>
      </c>
      <c r="AK9494" t="s">
        <v>1209</v>
      </c>
      <c r="AL9494" t="s">
        <v>2674</v>
      </c>
      <c r="AM9494" t="s">
        <v>540</v>
      </c>
      <c r="AQ9494" t="s">
        <v>6319</v>
      </c>
      <c r="AU9494" t="s">
        <v>508</v>
      </c>
      <c r="AV9494" t="s">
        <v>508</v>
      </c>
      <c r="AX9494" t="s">
        <v>550</v>
      </c>
      <c r="AY9494" t="s">
        <v>510</v>
      </c>
      <c r="BD9494" t="s">
        <v>510</v>
      </c>
      <c r="BV9494" t="s">
        <v>508</v>
      </c>
    </row>
    <row r="9495" spans="1:76" ht="14.65" customHeight="1">
      <c r="A9495" s="82" t="s">
        <v>694</v>
      </c>
      <c r="B9495" t="s">
        <v>13</v>
      </c>
      <c r="C9495" t="b">
        <v>1</v>
      </c>
      <c r="D9495">
        <v>20148</v>
      </c>
      <c r="E9495" t="s">
        <v>8211</v>
      </c>
      <c r="F9495">
        <v>50123</v>
      </c>
      <c r="G9495" t="s">
        <v>8212</v>
      </c>
      <c r="H9495" t="s">
        <v>328</v>
      </c>
      <c r="I9495" t="s">
        <v>4043</v>
      </c>
      <c r="J9495" t="s">
        <v>2937</v>
      </c>
      <c r="K9495" t="s">
        <v>531</v>
      </c>
      <c r="L9495" t="s">
        <v>532</v>
      </c>
      <c r="N9495" t="s">
        <v>506</v>
      </c>
      <c r="O9495" t="s">
        <v>507</v>
      </c>
      <c r="P9495" t="s">
        <v>507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508</v>
      </c>
      <c r="AA9495" t="s">
        <v>515</v>
      </c>
      <c r="AB9495" t="s">
        <v>507</v>
      </c>
      <c r="AC9495">
        <v>4</v>
      </c>
      <c r="AD9495">
        <v>1983</v>
      </c>
      <c r="AG9495" t="s">
        <v>508</v>
      </c>
      <c r="AH9495" t="s">
        <v>631</v>
      </c>
      <c r="AI9495">
        <v>2</v>
      </c>
      <c r="AJ9495" t="s">
        <v>507</v>
      </c>
      <c r="AK9495" t="s">
        <v>533</v>
      </c>
      <c r="AU9495" t="s">
        <v>508</v>
      </c>
      <c r="AV9495" t="s">
        <v>508</v>
      </c>
      <c r="AW9495">
        <v>0</v>
      </c>
      <c r="AX9495" t="s">
        <v>513</v>
      </c>
    </row>
    <row r="9496" spans="1:76" ht="14.65" customHeight="1">
      <c r="A9496" s="82" t="s">
        <v>708</v>
      </c>
      <c r="B9496" t="s">
        <v>13</v>
      </c>
      <c r="C9496" t="b">
        <v>1</v>
      </c>
      <c r="D9496">
        <v>7601</v>
      </c>
      <c r="E9496" t="s">
        <v>1869</v>
      </c>
      <c r="F9496">
        <v>50126</v>
      </c>
      <c r="G9496" t="s">
        <v>8213</v>
      </c>
      <c r="H9496" t="s">
        <v>316</v>
      </c>
      <c r="I9496" t="s">
        <v>3850</v>
      </c>
      <c r="J9496" t="s">
        <v>503</v>
      </c>
      <c r="K9496" t="s">
        <v>531</v>
      </c>
      <c r="L9496" t="s">
        <v>532</v>
      </c>
      <c r="N9496" t="s">
        <v>506</v>
      </c>
      <c r="O9496" t="s">
        <v>507</v>
      </c>
      <c r="P9496" t="s">
        <v>507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508</v>
      </c>
      <c r="AA9496" t="s">
        <v>515</v>
      </c>
      <c r="AB9496" t="s">
        <v>507</v>
      </c>
      <c r="AC9496">
        <v>7</v>
      </c>
      <c r="AD9496">
        <v>1987</v>
      </c>
      <c r="AG9496" t="s">
        <v>508</v>
      </c>
      <c r="AH9496" t="s">
        <v>511</v>
      </c>
      <c r="AI9496">
        <v>1</v>
      </c>
      <c r="AJ9496" t="s">
        <v>507</v>
      </c>
      <c r="AK9496" t="s">
        <v>533</v>
      </c>
      <c r="AU9496" t="s">
        <v>508</v>
      </c>
      <c r="AX9496" t="s">
        <v>513</v>
      </c>
    </row>
    <row r="9497" spans="1:76" ht="14.65" customHeight="1">
      <c r="A9497" s="82" t="s">
        <v>694</v>
      </c>
      <c r="B9497" t="s">
        <v>13</v>
      </c>
      <c r="C9497" t="b">
        <v>1</v>
      </c>
      <c r="D9497">
        <v>7601</v>
      </c>
      <c r="E9497" t="s">
        <v>1869</v>
      </c>
      <c r="F9497">
        <v>50126</v>
      </c>
      <c r="G9497" t="s">
        <v>8213</v>
      </c>
      <c r="H9497" t="s">
        <v>316</v>
      </c>
      <c r="I9497" t="s">
        <v>3850</v>
      </c>
      <c r="J9497" t="s">
        <v>514</v>
      </c>
      <c r="K9497" t="s">
        <v>531</v>
      </c>
      <c r="L9497" t="s">
        <v>532</v>
      </c>
      <c r="N9497" t="s">
        <v>506</v>
      </c>
      <c r="O9497" t="s">
        <v>507</v>
      </c>
      <c r="P9497" t="s">
        <v>507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508</v>
      </c>
      <c r="AA9497" t="s">
        <v>515</v>
      </c>
      <c r="AB9497" t="s">
        <v>507</v>
      </c>
      <c r="AC9497">
        <v>4</v>
      </c>
      <c r="AD9497">
        <v>1983</v>
      </c>
      <c r="AG9497" t="s">
        <v>508</v>
      </c>
      <c r="AH9497" t="s">
        <v>511</v>
      </c>
      <c r="AI9497">
        <v>1</v>
      </c>
      <c r="AJ9497" t="s">
        <v>507</v>
      </c>
      <c r="AK9497" t="s">
        <v>533</v>
      </c>
      <c r="AU9497" t="s">
        <v>508</v>
      </c>
      <c r="AW9497">
        <v>0</v>
      </c>
      <c r="AX9497" t="s">
        <v>513</v>
      </c>
    </row>
    <row r="9498" spans="1:76" ht="14.65" customHeight="1">
      <c r="A9498" s="82" t="s">
        <v>708</v>
      </c>
      <c r="B9498" t="s">
        <v>11</v>
      </c>
      <c r="C9498" t="b">
        <v>1</v>
      </c>
      <c r="D9498">
        <v>54777</v>
      </c>
      <c r="E9498" t="s">
        <v>8214</v>
      </c>
      <c r="F9498">
        <v>50127</v>
      </c>
      <c r="G9498" t="s">
        <v>8214</v>
      </c>
      <c r="H9498" t="s">
        <v>319</v>
      </c>
      <c r="I9498" t="s">
        <v>8215</v>
      </c>
      <c r="J9498" t="s">
        <v>8216</v>
      </c>
      <c r="K9498" t="s">
        <v>548</v>
      </c>
      <c r="L9498" t="s">
        <v>354</v>
      </c>
      <c r="M9498" t="s">
        <v>828</v>
      </c>
      <c r="N9498" t="s">
        <v>506</v>
      </c>
      <c r="O9498" t="s">
        <v>507</v>
      </c>
      <c r="P9498" t="s">
        <v>510</v>
      </c>
      <c r="Q9498" t="s">
        <v>8217</v>
      </c>
      <c r="R9498" t="s">
        <v>8217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508</v>
      </c>
      <c r="AA9498" t="s">
        <v>515</v>
      </c>
      <c r="AB9498" t="s">
        <v>507</v>
      </c>
      <c r="AC9498">
        <v>6</v>
      </c>
      <c r="AD9498">
        <v>1987</v>
      </c>
      <c r="AG9498" t="s">
        <v>508</v>
      </c>
      <c r="AH9498" t="s">
        <v>631</v>
      </c>
      <c r="AI9498">
        <v>2</v>
      </c>
      <c r="AJ9498" t="s">
        <v>507</v>
      </c>
      <c r="AK9498" t="s">
        <v>540</v>
      </c>
      <c r="AU9498" t="s">
        <v>508</v>
      </c>
      <c r="AV9498" t="s">
        <v>508</v>
      </c>
      <c r="AX9498" t="s">
        <v>534</v>
      </c>
      <c r="BV9498" t="s">
        <v>508</v>
      </c>
      <c r="BW9498" t="s">
        <v>508</v>
      </c>
      <c r="BX9498" t="s">
        <v>508</v>
      </c>
    </row>
    <row r="9499" spans="1:76" ht="14.65" customHeight="1">
      <c r="A9499" s="82" t="s">
        <v>708</v>
      </c>
      <c r="B9499" t="s">
        <v>11</v>
      </c>
      <c r="C9499" t="b">
        <v>1</v>
      </c>
      <c r="D9499">
        <v>54777</v>
      </c>
      <c r="E9499" t="s">
        <v>8214</v>
      </c>
      <c r="F9499">
        <v>50127</v>
      </c>
      <c r="G9499" t="s">
        <v>8214</v>
      </c>
      <c r="H9499" t="s">
        <v>319</v>
      </c>
      <c r="I9499" t="s">
        <v>8215</v>
      </c>
      <c r="J9499" t="s">
        <v>8218</v>
      </c>
      <c r="K9499" t="s">
        <v>548</v>
      </c>
      <c r="L9499" t="s">
        <v>354</v>
      </c>
      <c r="M9499" t="s">
        <v>828</v>
      </c>
      <c r="N9499" t="s">
        <v>506</v>
      </c>
      <c r="O9499" t="s">
        <v>507</v>
      </c>
      <c r="P9499" t="s">
        <v>510</v>
      </c>
      <c r="Q9499" t="s">
        <v>8217</v>
      </c>
      <c r="R9499" t="s">
        <v>8217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508</v>
      </c>
      <c r="AA9499" t="s">
        <v>515</v>
      </c>
      <c r="AB9499" t="s">
        <v>507</v>
      </c>
      <c r="AC9499">
        <v>6</v>
      </c>
      <c r="AD9499">
        <v>1987</v>
      </c>
      <c r="AG9499" t="s">
        <v>508</v>
      </c>
      <c r="AH9499" t="s">
        <v>631</v>
      </c>
      <c r="AI9499">
        <v>2</v>
      </c>
      <c r="AJ9499" t="s">
        <v>507</v>
      </c>
      <c r="AK9499" t="s">
        <v>540</v>
      </c>
      <c r="AU9499" t="s">
        <v>508</v>
      </c>
      <c r="AV9499" t="s">
        <v>508</v>
      </c>
      <c r="AX9499" t="s">
        <v>534</v>
      </c>
      <c r="BV9499" t="s">
        <v>508</v>
      </c>
      <c r="BW9499" t="s">
        <v>508</v>
      </c>
      <c r="BX9499" t="s">
        <v>508</v>
      </c>
    </row>
    <row r="9500" spans="1:76" ht="14.65" customHeight="1">
      <c r="A9500" s="82" t="s">
        <v>708</v>
      </c>
      <c r="B9500" t="s">
        <v>11</v>
      </c>
      <c r="C9500" t="b">
        <v>1</v>
      </c>
      <c r="D9500">
        <v>54777</v>
      </c>
      <c r="E9500" t="s">
        <v>8214</v>
      </c>
      <c r="F9500">
        <v>50127</v>
      </c>
      <c r="G9500" t="s">
        <v>8214</v>
      </c>
      <c r="H9500" t="s">
        <v>319</v>
      </c>
      <c r="I9500" t="s">
        <v>8215</v>
      </c>
      <c r="J9500" t="s">
        <v>8219</v>
      </c>
      <c r="K9500" t="s">
        <v>548</v>
      </c>
      <c r="L9500" t="s">
        <v>354</v>
      </c>
      <c r="M9500" t="s">
        <v>828</v>
      </c>
      <c r="N9500" t="s">
        <v>506</v>
      </c>
      <c r="O9500" t="s">
        <v>507</v>
      </c>
      <c r="P9500" t="s">
        <v>510</v>
      </c>
      <c r="Q9500" t="s">
        <v>8217</v>
      </c>
      <c r="R9500" t="s">
        <v>8217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508</v>
      </c>
      <c r="AA9500" t="s">
        <v>515</v>
      </c>
      <c r="AB9500" t="s">
        <v>507</v>
      </c>
      <c r="AC9500">
        <v>6</v>
      </c>
      <c r="AD9500">
        <v>1987</v>
      </c>
      <c r="AG9500" t="s">
        <v>508</v>
      </c>
      <c r="AH9500" t="s">
        <v>631</v>
      </c>
      <c r="AI9500">
        <v>2</v>
      </c>
      <c r="AJ9500" t="s">
        <v>507</v>
      </c>
      <c r="AK9500" t="s">
        <v>540</v>
      </c>
      <c r="AU9500" t="s">
        <v>508</v>
      </c>
      <c r="AV9500" t="s">
        <v>508</v>
      </c>
      <c r="AX9500" t="s">
        <v>534</v>
      </c>
      <c r="BV9500" t="s">
        <v>508</v>
      </c>
      <c r="BW9500" t="s">
        <v>508</v>
      </c>
      <c r="BX9500" t="s">
        <v>508</v>
      </c>
    </row>
    <row r="9501" spans="1:76" ht="14.65" customHeight="1">
      <c r="A9501" s="82" t="s">
        <v>708</v>
      </c>
      <c r="B9501" t="s">
        <v>11</v>
      </c>
      <c r="C9501" t="b">
        <v>1</v>
      </c>
      <c r="D9501">
        <v>54777</v>
      </c>
      <c r="E9501" t="s">
        <v>8214</v>
      </c>
      <c r="F9501">
        <v>50127</v>
      </c>
      <c r="G9501" t="s">
        <v>8214</v>
      </c>
      <c r="H9501" t="s">
        <v>319</v>
      </c>
      <c r="I9501" t="s">
        <v>8215</v>
      </c>
      <c r="J9501" t="s">
        <v>8220</v>
      </c>
      <c r="K9501" t="s">
        <v>548</v>
      </c>
      <c r="L9501" t="s">
        <v>356</v>
      </c>
      <c r="M9501" t="s">
        <v>828</v>
      </c>
      <c r="N9501" t="s">
        <v>506</v>
      </c>
      <c r="O9501" t="s">
        <v>508</v>
      </c>
      <c r="P9501" t="s">
        <v>507</v>
      </c>
      <c r="Q9501" t="s">
        <v>8217</v>
      </c>
      <c r="R9501" t="s">
        <v>8217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508</v>
      </c>
      <c r="AA9501" t="s">
        <v>515</v>
      </c>
      <c r="AB9501" t="s">
        <v>507</v>
      </c>
      <c r="AC9501">
        <v>6</v>
      </c>
      <c r="AD9501">
        <v>1987</v>
      </c>
      <c r="AG9501" t="s">
        <v>508</v>
      </c>
      <c r="AH9501" t="s">
        <v>631</v>
      </c>
      <c r="AI9501">
        <v>2</v>
      </c>
      <c r="AJ9501" t="s">
        <v>507</v>
      </c>
      <c r="AK9501" t="s">
        <v>540</v>
      </c>
      <c r="AU9501" t="s">
        <v>508</v>
      </c>
      <c r="AV9501" t="s">
        <v>508</v>
      </c>
      <c r="AW9501">
        <v>0</v>
      </c>
      <c r="AX9501" t="s">
        <v>550</v>
      </c>
      <c r="BV9501" t="s">
        <v>508</v>
      </c>
      <c r="BW9501" t="s">
        <v>508</v>
      </c>
      <c r="BX9501" t="s">
        <v>508</v>
      </c>
    </row>
    <row r="9502" spans="1:76" ht="14.65" customHeight="1">
      <c r="A9502" s="82" t="s">
        <v>603</v>
      </c>
      <c r="B9502" t="s">
        <v>13</v>
      </c>
      <c r="C9502" t="b">
        <v>1</v>
      </c>
      <c r="D9502">
        <v>22079</v>
      </c>
      <c r="E9502" t="s">
        <v>8221</v>
      </c>
      <c r="F9502">
        <v>50128</v>
      </c>
      <c r="G9502" t="s">
        <v>8222</v>
      </c>
      <c r="H9502" t="s">
        <v>356</v>
      </c>
      <c r="I9502" t="s">
        <v>1475</v>
      </c>
      <c r="J9502" t="s">
        <v>8223</v>
      </c>
      <c r="K9502" t="s">
        <v>531</v>
      </c>
      <c r="L9502" t="s">
        <v>532</v>
      </c>
      <c r="N9502" t="s">
        <v>506</v>
      </c>
      <c r="O9502" t="s">
        <v>507</v>
      </c>
      <c r="P9502" t="s">
        <v>507</v>
      </c>
      <c r="S9502">
        <v>2.5</v>
      </c>
      <c r="T9502">
        <v>1</v>
      </c>
      <c r="U9502">
        <v>2.4</v>
      </c>
      <c r="V9502">
        <v>2.2999999999999998</v>
      </c>
      <c r="X9502" t="s">
        <v>508</v>
      </c>
      <c r="AA9502" t="s">
        <v>519</v>
      </c>
      <c r="AB9502" t="s">
        <v>507</v>
      </c>
      <c r="AC9502">
        <v>9</v>
      </c>
      <c r="AD9502">
        <v>1985</v>
      </c>
      <c r="AG9502" t="s">
        <v>508</v>
      </c>
      <c r="AH9502" t="s">
        <v>631</v>
      </c>
      <c r="AI9502">
        <v>2</v>
      </c>
      <c r="AJ9502" t="s">
        <v>507</v>
      </c>
      <c r="AK9502" t="s">
        <v>533</v>
      </c>
      <c r="AU9502" t="s">
        <v>508</v>
      </c>
      <c r="AV9502" t="s">
        <v>508</v>
      </c>
      <c r="AX9502" t="s">
        <v>534</v>
      </c>
      <c r="BV9502" t="s">
        <v>508</v>
      </c>
    </row>
    <row r="9503" spans="1:76" ht="14.65" customHeight="1">
      <c r="A9503" s="82" t="s">
        <v>694</v>
      </c>
      <c r="B9503" t="s">
        <v>13</v>
      </c>
      <c r="C9503" t="b">
        <v>1</v>
      </c>
      <c r="D9503">
        <v>22079</v>
      </c>
      <c r="E9503" t="s">
        <v>8221</v>
      </c>
      <c r="F9503">
        <v>50129</v>
      </c>
      <c r="G9503" t="s">
        <v>8224</v>
      </c>
      <c r="H9503" t="s">
        <v>356</v>
      </c>
      <c r="I9503" t="s">
        <v>1475</v>
      </c>
      <c r="J9503" t="s">
        <v>8225</v>
      </c>
      <c r="K9503" t="s">
        <v>531</v>
      </c>
      <c r="L9503" t="s">
        <v>532</v>
      </c>
      <c r="N9503" t="s">
        <v>506</v>
      </c>
      <c r="O9503" t="s">
        <v>507</v>
      </c>
      <c r="P9503" t="s">
        <v>507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508</v>
      </c>
      <c r="AA9503" t="s">
        <v>509</v>
      </c>
      <c r="AB9503" t="s">
        <v>510</v>
      </c>
      <c r="AC9503">
        <v>10</v>
      </c>
      <c r="AD9503">
        <v>1983</v>
      </c>
      <c r="AG9503" t="s">
        <v>508</v>
      </c>
      <c r="AH9503" t="s">
        <v>631</v>
      </c>
      <c r="AI9503">
        <v>2</v>
      </c>
      <c r="AJ9503" t="s">
        <v>507</v>
      </c>
      <c r="AK9503" t="s">
        <v>533</v>
      </c>
      <c r="AU9503" t="s">
        <v>508</v>
      </c>
      <c r="AV9503" t="s">
        <v>508</v>
      </c>
      <c r="AW9503">
        <v>0</v>
      </c>
      <c r="AX9503" t="s">
        <v>534</v>
      </c>
      <c r="BV9503" t="s">
        <v>508</v>
      </c>
    </row>
    <row r="9504" spans="1:76" ht="14.65" customHeight="1">
      <c r="A9504" s="82" t="s">
        <v>694</v>
      </c>
      <c r="B9504" t="s">
        <v>13</v>
      </c>
      <c r="C9504" t="b">
        <v>1</v>
      </c>
      <c r="D9504">
        <v>22079</v>
      </c>
      <c r="E9504" t="s">
        <v>8221</v>
      </c>
      <c r="F9504">
        <v>50129</v>
      </c>
      <c r="G9504" t="s">
        <v>8224</v>
      </c>
      <c r="H9504" t="s">
        <v>356</v>
      </c>
      <c r="I9504" t="s">
        <v>1475</v>
      </c>
      <c r="J9504" t="s">
        <v>8226</v>
      </c>
      <c r="K9504" t="s">
        <v>531</v>
      </c>
      <c r="L9504" t="s">
        <v>532</v>
      </c>
      <c r="N9504" t="s">
        <v>506</v>
      </c>
      <c r="O9504" t="s">
        <v>507</v>
      </c>
      <c r="P9504" t="s">
        <v>507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508</v>
      </c>
      <c r="AA9504" t="s">
        <v>509</v>
      </c>
      <c r="AB9504" t="s">
        <v>510</v>
      </c>
      <c r="AC9504">
        <v>10</v>
      </c>
      <c r="AD9504">
        <v>1983</v>
      </c>
      <c r="AG9504" t="s">
        <v>508</v>
      </c>
      <c r="AH9504" t="s">
        <v>631</v>
      </c>
      <c r="AI9504">
        <v>2</v>
      </c>
      <c r="AJ9504" t="s">
        <v>507</v>
      </c>
      <c r="AK9504" t="s">
        <v>533</v>
      </c>
      <c r="AU9504" t="s">
        <v>508</v>
      </c>
      <c r="AV9504" t="s">
        <v>508</v>
      </c>
      <c r="AW9504">
        <v>0</v>
      </c>
      <c r="AX9504" t="s">
        <v>534</v>
      </c>
      <c r="BV9504" t="s">
        <v>508</v>
      </c>
    </row>
    <row r="9505" spans="1:76" ht="14.65" customHeight="1">
      <c r="A9505" s="82" t="s">
        <v>694</v>
      </c>
      <c r="B9505" t="s">
        <v>13</v>
      </c>
      <c r="C9505" t="b">
        <v>1</v>
      </c>
      <c r="D9505">
        <v>22079</v>
      </c>
      <c r="E9505" t="s">
        <v>8221</v>
      </c>
      <c r="F9505">
        <v>50129</v>
      </c>
      <c r="G9505" t="s">
        <v>8224</v>
      </c>
      <c r="H9505" t="s">
        <v>356</v>
      </c>
      <c r="I9505" t="s">
        <v>1475</v>
      </c>
      <c r="J9505" t="s">
        <v>8227</v>
      </c>
      <c r="K9505" t="s">
        <v>531</v>
      </c>
      <c r="L9505" t="s">
        <v>532</v>
      </c>
      <c r="N9505" t="s">
        <v>506</v>
      </c>
      <c r="O9505" t="s">
        <v>507</v>
      </c>
      <c r="P9505" t="s">
        <v>507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508</v>
      </c>
      <c r="AA9505" t="s">
        <v>509</v>
      </c>
      <c r="AB9505" t="s">
        <v>510</v>
      </c>
      <c r="AC9505">
        <v>10</v>
      </c>
      <c r="AD9505">
        <v>1983</v>
      </c>
      <c r="AG9505" t="s">
        <v>508</v>
      </c>
      <c r="AH9505" t="s">
        <v>631</v>
      </c>
      <c r="AI9505">
        <v>2</v>
      </c>
      <c r="AJ9505" t="s">
        <v>507</v>
      </c>
      <c r="AK9505" t="s">
        <v>533</v>
      </c>
      <c r="AU9505" t="s">
        <v>508</v>
      </c>
      <c r="AV9505" t="s">
        <v>508</v>
      </c>
      <c r="AW9505">
        <v>0</v>
      </c>
      <c r="AX9505" t="s">
        <v>534</v>
      </c>
      <c r="BV9505" t="s">
        <v>508</v>
      </c>
    </row>
    <row r="9506" spans="1:76" ht="14.65" customHeight="1">
      <c r="A9506" s="82" t="s">
        <v>712</v>
      </c>
      <c r="B9506" t="s">
        <v>20</v>
      </c>
      <c r="C9506" t="b">
        <v>1</v>
      </c>
      <c r="D9506">
        <v>3852</v>
      </c>
      <c r="E9506" t="s">
        <v>8228</v>
      </c>
      <c r="F9506">
        <v>50131</v>
      </c>
      <c r="G9506" t="s">
        <v>8229</v>
      </c>
      <c r="H9506" t="s">
        <v>356</v>
      </c>
      <c r="I9506" t="s">
        <v>803</v>
      </c>
      <c r="J9506" t="s">
        <v>7717</v>
      </c>
      <c r="K9506" t="s">
        <v>568</v>
      </c>
      <c r="L9506" t="s">
        <v>569</v>
      </c>
      <c r="N9506" t="s">
        <v>506</v>
      </c>
      <c r="O9506" t="s">
        <v>507</v>
      </c>
      <c r="P9506" t="s">
        <v>507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508</v>
      </c>
      <c r="AA9506" t="s">
        <v>519</v>
      </c>
      <c r="AB9506" t="s">
        <v>507</v>
      </c>
      <c r="AC9506">
        <v>10</v>
      </c>
      <c r="AD9506">
        <v>1991</v>
      </c>
      <c r="AG9506" t="s">
        <v>510</v>
      </c>
      <c r="AH9506" t="s">
        <v>747</v>
      </c>
      <c r="AI9506">
        <v>3</v>
      </c>
      <c r="AJ9506" t="s">
        <v>748</v>
      </c>
      <c r="AK9506" t="s">
        <v>540</v>
      </c>
      <c r="AX9506" t="s">
        <v>513</v>
      </c>
      <c r="BV9506" t="s">
        <v>508</v>
      </c>
      <c r="BW9506" t="s">
        <v>508</v>
      </c>
    </row>
    <row r="9507" spans="1:76" ht="14.65" customHeight="1">
      <c r="A9507" s="82" t="s">
        <v>708</v>
      </c>
      <c r="B9507" t="s">
        <v>20</v>
      </c>
      <c r="C9507" t="b">
        <v>1</v>
      </c>
      <c r="D9507">
        <v>18390</v>
      </c>
      <c r="E9507" t="s">
        <v>8230</v>
      </c>
      <c r="F9507">
        <v>50134</v>
      </c>
      <c r="G9507" t="s">
        <v>8231</v>
      </c>
      <c r="H9507" t="s">
        <v>356</v>
      </c>
      <c r="I9507" t="s">
        <v>1246</v>
      </c>
      <c r="J9507" t="s">
        <v>7711</v>
      </c>
      <c r="K9507" t="s">
        <v>568</v>
      </c>
      <c r="L9507" t="s">
        <v>569</v>
      </c>
      <c r="N9507" t="s">
        <v>506</v>
      </c>
      <c r="O9507" t="s">
        <v>507</v>
      </c>
      <c r="P9507" t="s">
        <v>507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508</v>
      </c>
      <c r="AA9507" t="s">
        <v>515</v>
      </c>
      <c r="AB9507" t="s">
        <v>507</v>
      </c>
      <c r="AC9507">
        <v>12</v>
      </c>
      <c r="AD9507">
        <v>1987</v>
      </c>
      <c r="AG9507" t="s">
        <v>510</v>
      </c>
      <c r="AH9507" t="s">
        <v>747</v>
      </c>
      <c r="AI9507">
        <v>3</v>
      </c>
      <c r="AJ9507" t="s">
        <v>748</v>
      </c>
      <c r="AK9507" t="s">
        <v>540</v>
      </c>
      <c r="AU9507" t="s">
        <v>508</v>
      </c>
      <c r="AX9507" t="s">
        <v>513</v>
      </c>
      <c r="BV9507" t="s">
        <v>508</v>
      </c>
      <c r="BW9507" t="s">
        <v>508</v>
      </c>
    </row>
    <row r="9508" spans="1:76" ht="14.65" customHeight="1">
      <c r="A9508" s="82" t="s">
        <v>708</v>
      </c>
      <c r="B9508" t="s">
        <v>20</v>
      </c>
      <c r="C9508" t="b">
        <v>1</v>
      </c>
      <c r="D9508">
        <v>18390</v>
      </c>
      <c r="E9508" t="s">
        <v>8230</v>
      </c>
      <c r="F9508">
        <v>50134</v>
      </c>
      <c r="G9508" t="s">
        <v>8231</v>
      </c>
      <c r="H9508" t="s">
        <v>356</v>
      </c>
      <c r="I9508" t="s">
        <v>1246</v>
      </c>
      <c r="J9508" t="s">
        <v>7712</v>
      </c>
      <c r="K9508" t="s">
        <v>568</v>
      </c>
      <c r="L9508" t="s">
        <v>569</v>
      </c>
      <c r="N9508" t="s">
        <v>506</v>
      </c>
      <c r="O9508" t="s">
        <v>507</v>
      </c>
      <c r="P9508" t="s">
        <v>507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508</v>
      </c>
      <c r="AA9508" t="s">
        <v>515</v>
      </c>
      <c r="AB9508" t="s">
        <v>507</v>
      </c>
      <c r="AC9508">
        <v>12</v>
      </c>
      <c r="AD9508">
        <v>1987</v>
      </c>
      <c r="AG9508" t="s">
        <v>510</v>
      </c>
      <c r="AH9508" t="s">
        <v>747</v>
      </c>
      <c r="AI9508">
        <v>3</v>
      </c>
      <c r="AJ9508" t="s">
        <v>748</v>
      </c>
      <c r="AK9508" t="s">
        <v>540</v>
      </c>
      <c r="AU9508" t="s">
        <v>508</v>
      </c>
      <c r="AX9508" t="s">
        <v>513</v>
      </c>
      <c r="BV9508" t="s">
        <v>508</v>
      </c>
      <c r="BW9508" t="s">
        <v>508</v>
      </c>
    </row>
    <row r="9509" spans="1:76" ht="14.65" customHeight="1">
      <c r="A9509" s="82" t="s">
        <v>708</v>
      </c>
      <c r="B9509" t="s">
        <v>20</v>
      </c>
      <c r="C9509" t="b">
        <v>1</v>
      </c>
      <c r="D9509">
        <v>18390</v>
      </c>
      <c r="E9509" t="s">
        <v>8230</v>
      </c>
      <c r="F9509">
        <v>50134</v>
      </c>
      <c r="G9509" t="s">
        <v>8231</v>
      </c>
      <c r="H9509" t="s">
        <v>356</v>
      </c>
      <c r="I9509" t="s">
        <v>1246</v>
      </c>
      <c r="J9509" t="s">
        <v>7713</v>
      </c>
      <c r="K9509" t="s">
        <v>568</v>
      </c>
      <c r="L9509" t="s">
        <v>569</v>
      </c>
      <c r="N9509" t="s">
        <v>506</v>
      </c>
      <c r="O9509" t="s">
        <v>507</v>
      </c>
      <c r="P9509" t="s">
        <v>507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508</v>
      </c>
      <c r="AA9509" t="s">
        <v>515</v>
      </c>
      <c r="AB9509" t="s">
        <v>507</v>
      </c>
      <c r="AC9509">
        <v>12</v>
      </c>
      <c r="AD9509">
        <v>1987</v>
      </c>
      <c r="AG9509" t="s">
        <v>510</v>
      </c>
      <c r="AH9509" t="s">
        <v>747</v>
      </c>
      <c r="AI9509">
        <v>3</v>
      </c>
      <c r="AJ9509" t="s">
        <v>748</v>
      </c>
      <c r="AK9509" t="s">
        <v>540</v>
      </c>
      <c r="AU9509" t="s">
        <v>508</v>
      </c>
      <c r="AX9509" t="s">
        <v>513</v>
      </c>
      <c r="BV9509" t="s">
        <v>508</v>
      </c>
      <c r="BW9509" t="s">
        <v>508</v>
      </c>
    </row>
    <row r="9510" spans="1:76" ht="14.65" customHeight="1">
      <c r="A9510" s="82" t="s">
        <v>708</v>
      </c>
      <c r="B9510" t="s">
        <v>20</v>
      </c>
      <c r="C9510" t="b">
        <v>1</v>
      </c>
      <c r="D9510">
        <v>18390</v>
      </c>
      <c r="E9510" t="s">
        <v>8230</v>
      </c>
      <c r="F9510">
        <v>50134</v>
      </c>
      <c r="G9510" t="s">
        <v>8231</v>
      </c>
      <c r="H9510" t="s">
        <v>356</v>
      </c>
      <c r="I9510" t="s">
        <v>1246</v>
      </c>
      <c r="J9510" t="s">
        <v>7714</v>
      </c>
      <c r="K9510" t="s">
        <v>568</v>
      </c>
      <c r="L9510" t="s">
        <v>569</v>
      </c>
      <c r="N9510" t="s">
        <v>506</v>
      </c>
      <c r="O9510" t="s">
        <v>507</v>
      </c>
      <c r="P9510" t="s">
        <v>507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508</v>
      </c>
      <c r="AA9510" t="s">
        <v>515</v>
      </c>
      <c r="AB9510" t="s">
        <v>507</v>
      </c>
      <c r="AC9510">
        <v>12</v>
      </c>
      <c r="AD9510">
        <v>1987</v>
      </c>
      <c r="AG9510" t="s">
        <v>510</v>
      </c>
      <c r="AH9510" t="s">
        <v>747</v>
      </c>
      <c r="AI9510">
        <v>3</v>
      </c>
      <c r="AJ9510" t="s">
        <v>748</v>
      </c>
      <c r="AK9510" t="s">
        <v>540</v>
      </c>
      <c r="AU9510" t="s">
        <v>508</v>
      </c>
      <c r="AX9510" t="s">
        <v>513</v>
      </c>
      <c r="BV9510" t="s">
        <v>508</v>
      </c>
    </row>
    <row r="9511" spans="1:76" ht="14.65" customHeight="1">
      <c r="A9511" s="82" t="s">
        <v>813</v>
      </c>
      <c r="B9511" t="s">
        <v>20</v>
      </c>
      <c r="C9511" t="b">
        <v>0</v>
      </c>
      <c r="D9511">
        <v>17460</v>
      </c>
      <c r="E9511" t="s">
        <v>8232</v>
      </c>
      <c r="F9511">
        <v>50136</v>
      </c>
      <c r="G9511" t="s">
        <v>8233</v>
      </c>
      <c r="H9511" t="s">
        <v>328</v>
      </c>
      <c r="I9511" t="s">
        <v>4027</v>
      </c>
      <c r="J9511" t="s">
        <v>8234</v>
      </c>
      <c r="K9511" t="s">
        <v>850</v>
      </c>
      <c r="L9511" t="s">
        <v>505</v>
      </c>
      <c r="N9511" t="s">
        <v>506</v>
      </c>
      <c r="O9511" t="s">
        <v>507</v>
      </c>
      <c r="P9511" t="s">
        <v>507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508</v>
      </c>
      <c r="AA9511" t="s">
        <v>515</v>
      </c>
      <c r="AB9511" t="s">
        <v>507</v>
      </c>
      <c r="AC9511">
        <v>4</v>
      </c>
      <c r="AD9511">
        <v>2008</v>
      </c>
      <c r="AG9511" t="s">
        <v>510</v>
      </c>
      <c r="AH9511" t="s">
        <v>3209</v>
      </c>
      <c r="AI9511">
        <v>5</v>
      </c>
      <c r="AJ9511" t="s">
        <v>748</v>
      </c>
      <c r="AK9511" t="s">
        <v>540</v>
      </c>
      <c r="AU9511" t="s">
        <v>508</v>
      </c>
      <c r="AV9511" t="s">
        <v>508</v>
      </c>
      <c r="AX9511" t="s">
        <v>513</v>
      </c>
      <c r="BV9511" t="s">
        <v>508</v>
      </c>
    </row>
    <row r="9512" spans="1:76" ht="14.65" customHeight="1">
      <c r="A9512" s="82" t="s">
        <v>813</v>
      </c>
      <c r="B9512" t="s">
        <v>20</v>
      </c>
      <c r="C9512" t="b">
        <v>0</v>
      </c>
      <c r="D9512">
        <v>17460</v>
      </c>
      <c r="E9512" t="s">
        <v>8232</v>
      </c>
      <c r="F9512">
        <v>50136</v>
      </c>
      <c r="G9512" t="s">
        <v>8233</v>
      </c>
      <c r="H9512" t="s">
        <v>328</v>
      </c>
      <c r="I9512" t="s">
        <v>4027</v>
      </c>
      <c r="J9512" t="s">
        <v>8235</v>
      </c>
      <c r="K9512" t="s">
        <v>850</v>
      </c>
      <c r="L9512" t="s">
        <v>505</v>
      </c>
      <c r="N9512" t="s">
        <v>506</v>
      </c>
      <c r="O9512" t="s">
        <v>507</v>
      </c>
      <c r="P9512" t="s">
        <v>507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508</v>
      </c>
      <c r="AA9512" t="s">
        <v>515</v>
      </c>
      <c r="AB9512" t="s">
        <v>507</v>
      </c>
      <c r="AC9512">
        <v>4</v>
      </c>
      <c r="AD9512">
        <v>2008</v>
      </c>
      <c r="AG9512" t="s">
        <v>510</v>
      </c>
      <c r="AH9512" t="s">
        <v>3209</v>
      </c>
      <c r="AI9512">
        <v>5</v>
      </c>
      <c r="AJ9512" t="s">
        <v>748</v>
      </c>
      <c r="AK9512" t="s">
        <v>540</v>
      </c>
      <c r="AU9512" t="s">
        <v>508</v>
      </c>
      <c r="AV9512" t="s">
        <v>508</v>
      </c>
      <c r="AX9512" t="s">
        <v>513</v>
      </c>
      <c r="BV9512" t="s">
        <v>508</v>
      </c>
    </row>
    <row r="9513" spans="1:76" ht="14.65" customHeight="1">
      <c r="A9513" s="82" t="s">
        <v>813</v>
      </c>
      <c r="B9513" t="s">
        <v>20</v>
      </c>
      <c r="C9513" t="b">
        <v>0</v>
      </c>
      <c r="D9513">
        <v>17460</v>
      </c>
      <c r="E9513" t="s">
        <v>8232</v>
      </c>
      <c r="F9513">
        <v>50136</v>
      </c>
      <c r="G9513" t="s">
        <v>8233</v>
      </c>
      <c r="H9513" t="s">
        <v>328</v>
      </c>
      <c r="I9513" t="s">
        <v>4027</v>
      </c>
      <c r="J9513" t="s">
        <v>8236</v>
      </c>
      <c r="K9513" t="s">
        <v>850</v>
      </c>
      <c r="L9513" t="s">
        <v>505</v>
      </c>
      <c r="N9513" t="s">
        <v>506</v>
      </c>
      <c r="O9513" t="s">
        <v>507</v>
      </c>
      <c r="P9513" t="s">
        <v>507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508</v>
      </c>
      <c r="AA9513" t="s">
        <v>515</v>
      </c>
      <c r="AB9513" t="s">
        <v>507</v>
      </c>
      <c r="AC9513">
        <v>4</v>
      </c>
      <c r="AD9513">
        <v>2008</v>
      </c>
      <c r="AG9513" t="s">
        <v>510</v>
      </c>
      <c r="AH9513" t="s">
        <v>3209</v>
      </c>
      <c r="AI9513">
        <v>5</v>
      </c>
      <c r="AJ9513" t="s">
        <v>748</v>
      </c>
      <c r="AK9513" t="s">
        <v>540</v>
      </c>
      <c r="AU9513" t="s">
        <v>508</v>
      </c>
      <c r="AV9513" t="s">
        <v>508</v>
      </c>
      <c r="AX9513" t="s">
        <v>513</v>
      </c>
      <c r="BV9513" t="s">
        <v>508</v>
      </c>
    </row>
    <row r="9514" spans="1:76" ht="14.65" customHeight="1">
      <c r="A9514" s="82" t="s">
        <v>813</v>
      </c>
      <c r="B9514" t="s">
        <v>20</v>
      </c>
      <c r="C9514" t="b">
        <v>0</v>
      </c>
      <c r="D9514">
        <v>17460</v>
      </c>
      <c r="E9514" t="s">
        <v>8232</v>
      </c>
      <c r="F9514">
        <v>50136</v>
      </c>
      <c r="G9514" t="s">
        <v>8233</v>
      </c>
      <c r="H9514" t="s">
        <v>328</v>
      </c>
      <c r="I9514" t="s">
        <v>4027</v>
      </c>
      <c r="J9514" t="s">
        <v>8237</v>
      </c>
      <c r="K9514" t="s">
        <v>850</v>
      </c>
      <c r="L9514" t="s">
        <v>505</v>
      </c>
      <c r="N9514" t="s">
        <v>506</v>
      </c>
      <c r="O9514" t="s">
        <v>507</v>
      </c>
      <c r="P9514" t="s">
        <v>507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508</v>
      </c>
      <c r="AA9514" t="s">
        <v>515</v>
      </c>
      <c r="AB9514" t="s">
        <v>507</v>
      </c>
      <c r="AC9514">
        <v>4</v>
      </c>
      <c r="AD9514">
        <v>2008</v>
      </c>
      <c r="AG9514" t="s">
        <v>510</v>
      </c>
      <c r="AH9514" t="s">
        <v>3209</v>
      </c>
      <c r="AI9514">
        <v>5</v>
      </c>
      <c r="AJ9514" t="s">
        <v>748</v>
      </c>
      <c r="AK9514" t="s">
        <v>540</v>
      </c>
      <c r="AU9514" t="s">
        <v>508</v>
      </c>
      <c r="AV9514" t="s">
        <v>508</v>
      </c>
      <c r="AX9514" t="s">
        <v>513</v>
      </c>
      <c r="BV9514" t="s">
        <v>508</v>
      </c>
    </row>
    <row r="9515" spans="1:76" ht="14.65" customHeight="1">
      <c r="A9515" s="82" t="s">
        <v>813</v>
      </c>
      <c r="B9515" t="s">
        <v>20</v>
      </c>
      <c r="C9515" t="b">
        <v>0</v>
      </c>
      <c r="D9515">
        <v>17460</v>
      </c>
      <c r="E9515" t="s">
        <v>8232</v>
      </c>
      <c r="F9515">
        <v>50136</v>
      </c>
      <c r="G9515" t="s">
        <v>8233</v>
      </c>
      <c r="H9515" t="s">
        <v>328</v>
      </c>
      <c r="I9515" t="s">
        <v>4027</v>
      </c>
      <c r="J9515" t="s">
        <v>8238</v>
      </c>
      <c r="K9515" t="s">
        <v>850</v>
      </c>
      <c r="L9515" t="s">
        <v>505</v>
      </c>
      <c r="N9515" t="s">
        <v>506</v>
      </c>
      <c r="O9515" t="s">
        <v>507</v>
      </c>
      <c r="P9515" t="s">
        <v>507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508</v>
      </c>
      <c r="AA9515" t="s">
        <v>515</v>
      </c>
      <c r="AB9515" t="s">
        <v>507</v>
      </c>
      <c r="AC9515">
        <v>4</v>
      </c>
      <c r="AD9515">
        <v>2008</v>
      </c>
      <c r="AG9515" t="s">
        <v>510</v>
      </c>
      <c r="AH9515" t="s">
        <v>3209</v>
      </c>
      <c r="AI9515">
        <v>5</v>
      </c>
      <c r="AJ9515" t="s">
        <v>748</v>
      </c>
      <c r="AK9515" t="s">
        <v>540</v>
      </c>
      <c r="AU9515" t="s">
        <v>508</v>
      </c>
      <c r="AV9515" t="s">
        <v>508</v>
      </c>
      <c r="AX9515" t="s">
        <v>513</v>
      </c>
      <c r="BV9515" t="s">
        <v>508</v>
      </c>
    </row>
    <row r="9516" spans="1:76" ht="14.65" customHeight="1">
      <c r="A9516" s="82" t="s">
        <v>694</v>
      </c>
      <c r="B9516" t="s">
        <v>17</v>
      </c>
      <c r="C9516" t="b">
        <v>1</v>
      </c>
      <c r="D9516">
        <v>27211</v>
      </c>
      <c r="E9516" t="s">
        <v>8239</v>
      </c>
      <c r="F9516">
        <v>50141</v>
      </c>
      <c r="G9516" t="s">
        <v>8240</v>
      </c>
      <c r="H9516" t="s">
        <v>319</v>
      </c>
      <c r="I9516" t="s">
        <v>3426</v>
      </c>
      <c r="J9516" t="s">
        <v>7791</v>
      </c>
      <c r="K9516" t="s">
        <v>1544</v>
      </c>
      <c r="L9516" t="s">
        <v>539</v>
      </c>
      <c r="N9516" t="s">
        <v>506</v>
      </c>
      <c r="O9516" t="s">
        <v>507</v>
      </c>
      <c r="P9516" t="s">
        <v>507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508</v>
      </c>
      <c r="AA9516" t="s">
        <v>515</v>
      </c>
      <c r="AB9516" t="s">
        <v>507</v>
      </c>
      <c r="AC9516">
        <v>8</v>
      </c>
      <c r="AD9516">
        <v>1983</v>
      </c>
      <c r="AG9516" t="s">
        <v>510</v>
      </c>
      <c r="AH9516" t="s">
        <v>2673</v>
      </c>
      <c r="AI9516">
        <v>7</v>
      </c>
      <c r="AJ9516" t="s">
        <v>563</v>
      </c>
      <c r="AK9516" t="s">
        <v>749</v>
      </c>
      <c r="AQ9516" t="s">
        <v>749</v>
      </c>
      <c r="AU9516" t="s">
        <v>510</v>
      </c>
      <c r="AV9516" t="s">
        <v>508</v>
      </c>
      <c r="AW9516">
        <v>0</v>
      </c>
      <c r="AX9516" t="s">
        <v>550</v>
      </c>
      <c r="BV9516" t="s">
        <v>508</v>
      </c>
    </row>
    <row r="9517" spans="1:76" ht="14.65" customHeight="1">
      <c r="A9517" s="82" t="s">
        <v>655</v>
      </c>
      <c r="B9517" t="s">
        <v>10</v>
      </c>
      <c r="C9517" t="b">
        <v>0</v>
      </c>
      <c r="D9517">
        <v>27131</v>
      </c>
      <c r="E9517" t="s">
        <v>8241</v>
      </c>
      <c r="F9517">
        <v>50146</v>
      </c>
      <c r="G9517" t="s">
        <v>8241</v>
      </c>
      <c r="H9517" t="s">
        <v>351</v>
      </c>
      <c r="I9517" t="s">
        <v>1815</v>
      </c>
      <c r="J9517" t="s">
        <v>7601</v>
      </c>
      <c r="K9517" t="s">
        <v>538</v>
      </c>
      <c r="L9517" t="s">
        <v>539</v>
      </c>
      <c r="N9517" t="s">
        <v>506</v>
      </c>
      <c r="O9517" t="s">
        <v>507</v>
      </c>
      <c r="P9517" t="s">
        <v>507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508</v>
      </c>
      <c r="AA9517" t="s">
        <v>515</v>
      </c>
      <c r="AB9517" t="s">
        <v>507</v>
      </c>
      <c r="AC9517">
        <v>3</v>
      </c>
      <c r="AD9517">
        <v>1948</v>
      </c>
      <c r="AG9517" t="s">
        <v>510</v>
      </c>
      <c r="AH9517" t="s">
        <v>2673</v>
      </c>
      <c r="AI9517">
        <v>7</v>
      </c>
      <c r="AJ9517" t="s">
        <v>748</v>
      </c>
      <c r="AK9517" t="s">
        <v>540</v>
      </c>
      <c r="AL9517" t="s">
        <v>545</v>
      </c>
      <c r="AQ9517" t="s">
        <v>540</v>
      </c>
      <c r="AU9517" t="s">
        <v>508</v>
      </c>
      <c r="AV9517" t="s">
        <v>508</v>
      </c>
      <c r="AX9517" t="s">
        <v>550</v>
      </c>
      <c r="AZ9517" t="s">
        <v>510</v>
      </c>
      <c r="BC9517" t="s">
        <v>510</v>
      </c>
      <c r="BV9517" t="s">
        <v>510</v>
      </c>
      <c r="BW9517" t="s">
        <v>510</v>
      </c>
      <c r="BX9517" t="s">
        <v>508</v>
      </c>
    </row>
    <row r="9518" spans="1:76" ht="14.65" customHeight="1">
      <c r="A9518" s="82" t="s">
        <v>625</v>
      </c>
      <c r="B9518" t="s">
        <v>10</v>
      </c>
      <c r="C9518" t="b">
        <v>0</v>
      </c>
      <c r="D9518">
        <v>27131</v>
      </c>
      <c r="E9518" t="s">
        <v>8241</v>
      </c>
      <c r="F9518">
        <v>50146</v>
      </c>
      <c r="G9518" t="s">
        <v>8241</v>
      </c>
      <c r="H9518" t="s">
        <v>351</v>
      </c>
      <c r="I9518" t="s">
        <v>1815</v>
      </c>
      <c r="J9518" t="s">
        <v>7602</v>
      </c>
      <c r="K9518" t="s">
        <v>538</v>
      </c>
      <c r="L9518" t="s">
        <v>539</v>
      </c>
      <c r="N9518" t="s">
        <v>506</v>
      </c>
      <c r="O9518" t="s">
        <v>507</v>
      </c>
      <c r="P9518" t="s">
        <v>507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508</v>
      </c>
      <c r="AA9518" t="s">
        <v>515</v>
      </c>
      <c r="AB9518" t="s">
        <v>507</v>
      </c>
      <c r="AC9518">
        <v>2</v>
      </c>
      <c r="AD9518">
        <v>1959</v>
      </c>
      <c r="AG9518" t="s">
        <v>510</v>
      </c>
      <c r="AH9518" t="s">
        <v>2673</v>
      </c>
      <c r="AI9518">
        <v>7</v>
      </c>
      <c r="AJ9518" t="s">
        <v>748</v>
      </c>
      <c r="AK9518" t="s">
        <v>540</v>
      </c>
      <c r="AL9518" t="s">
        <v>545</v>
      </c>
      <c r="AQ9518" t="s">
        <v>540</v>
      </c>
      <c r="AU9518" t="s">
        <v>508</v>
      </c>
      <c r="AV9518" t="s">
        <v>508</v>
      </c>
      <c r="AX9518" t="s">
        <v>550</v>
      </c>
      <c r="AY9518" t="s">
        <v>508</v>
      </c>
      <c r="AZ9518" t="s">
        <v>510</v>
      </c>
      <c r="BC9518" t="s">
        <v>510</v>
      </c>
      <c r="BV9518" t="s">
        <v>510</v>
      </c>
      <c r="BW9518" t="s">
        <v>510</v>
      </c>
      <c r="BX9518" t="s">
        <v>508</v>
      </c>
    </row>
    <row r="9519" spans="1:76" ht="14.65" customHeight="1">
      <c r="A9519" s="82" t="s">
        <v>1464</v>
      </c>
      <c r="B9519" t="s">
        <v>10</v>
      </c>
      <c r="C9519" t="b">
        <v>0</v>
      </c>
      <c r="D9519">
        <v>27131</v>
      </c>
      <c r="E9519" t="s">
        <v>8241</v>
      </c>
      <c r="F9519">
        <v>50146</v>
      </c>
      <c r="G9519" t="s">
        <v>8241</v>
      </c>
      <c r="H9519" t="s">
        <v>351</v>
      </c>
      <c r="I9519" t="s">
        <v>1815</v>
      </c>
      <c r="J9519" t="s">
        <v>7603</v>
      </c>
      <c r="K9519" t="s">
        <v>538</v>
      </c>
      <c r="L9519" t="s">
        <v>539</v>
      </c>
      <c r="N9519" t="s">
        <v>506</v>
      </c>
      <c r="O9519" t="s">
        <v>507</v>
      </c>
      <c r="P9519" t="s">
        <v>507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508</v>
      </c>
      <c r="AA9519" t="s">
        <v>515</v>
      </c>
      <c r="AB9519" t="s">
        <v>507</v>
      </c>
      <c r="AC9519">
        <v>8</v>
      </c>
      <c r="AD9519">
        <v>1946</v>
      </c>
      <c r="AG9519" t="s">
        <v>510</v>
      </c>
      <c r="AH9519" t="s">
        <v>2673</v>
      </c>
      <c r="AI9519">
        <v>7</v>
      </c>
      <c r="AJ9519" t="s">
        <v>748</v>
      </c>
      <c r="AK9519" t="s">
        <v>540</v>
      </c>
      <c r="AL9519" t="s">
        <v>545</v>
      </c>
      <c r="AQ9519" t="s">
        <v>540</v>
      </c>
      <c r="AU9519" t="s">
        <v>508</v>
      </c>
      <c r="AV9519" t="s">
        <v>508</v>
      </c>
      <c r="AX9519" t="s">
        <v>550</v>
      </c>
      <c r="AY9519" t="s">
        <v>508</v>
      </c>
      <c r="AZ9519" t="s">
        <v>510</v>
      </c>
      <c r="BC9519" t="s">
        <v>510</v>
      </c>
      <c r="BV9519" t="s">
        <v>510</v>
      </c>
      <c r="BW9519" t="s">
        <v>510</v>
      </c>
      <c r="BX9519" t="s">
        <v>508</v>
      </c>
    </row>
    <row r="9520" spans="1:76" ht="14.65" customHeight="1">
      <c r="A9520" s="82" t="s">
        <v>603</v>
      </c>
      <c r="B9520" t="s">
        <v>10</v>
      </c>
      <c r="C9520" t="b">
        <v>0</v>
      </c>
      <c r="D9520">
        <v>27131</v>
      </c>
      <c r="E9520" t="s">
        <v>8241</v>
      </c>
      <c r="F9520">
        <v>50146</v>
      </c>
      <c r="G9520" t="s">
        <v>8241</v>
      </c>
      <c r="H9520" t="s">
        <v>351</v>
      </c>
      <c r="I9520" t="s">
        <v>1815</v>
      </c>
      <c r="J9520" t="s">
        <v>8242</v>
      </c>
      <c r="K9520" t="s">
        <v>538</v>
      </c>
      <c r="L9520" t="s">
        <v>539</v>
      </c>
      <c r="N9520" t="s">
        <v>506</v>
      </c>
      <c r="O9520" t="s">
        <v>507</v>
      </c>
      <c r="P9520" t="s">
        <v>507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508</v>
      </c>
      <c r="AA9520" t="s">
        <v>515</v>
      </c>
      <c r="AB9520" t="s">
        <v>507</v>
      </c>
      <c r="AC9520">
        <v>3</v>
      </c>
      <c r="AD9520">
        <v>1985</v>
      </c>
      <c r="AG9520" t="s">
        <v>510</v>
      </c>
      <c r="AH9520" t="s">
        <v>2673</v>
      </c>
      <c r="AI9520">
        <v>7</v>
      </c>
      <c r="AJ9520" t="s">
        <v>748</v>
      </c>
      <c r="AK9520" t="s">
        <v>540</v>
      </c>
      <c r="AL9520" t="s">
        <v>545</v>
      </c>
      <c r="AQ9520" t="s">
        <v>540</v>
      </c>
      <c r="AU9520" t="s">
        <v>508</v>
      </c>
      <c r="AV9520" t="s">
        <v>508</v>
      </c>
      <c r="AX9520" t="s">
        <v>550</v>
      </c>
      <c r="AY9520" t="s">
        <v>508</v>
      </c>
      <c r="AZ9520" t="s">
        <v>510</v>
      </c>
      <c r="BC9520" t="s">
        <v>510</v>
      </c>
      <c r="BV9520" t="s">
        <v>510</v>
      </c>
      <c r="BW9520" t="s">
        <v>510</v>
      </c>
      <c r="BX9520" t="s">
        <v>508</v>
      </c>
    </row>
    <row r="9521" spans="1:76" ht="14.65" customHeight="1">
      <c r="A9521" s="82" t="s">
        <v>708</v>
      </c>
      <c r="B9521" t="s">
        <v>13</v>
      </c>
      <c r="C9521" t="b">
        <v>1</v>
      </c>
      <c r="D9521">
        <v>16713</v>
      </c>
      <c r="E9521" t="s">
        <v>8243</v>
      </c>
      <c r="F9521">
        <v>50147</v>
      </c>
      <c r="G9521" t="s">
        <v>8244</v>
      </c>
      <c r="H9521" t="s">
        <v>356</v>
      </c>
      <c r="I9521" t="s">
        <v>1417</v>
      </c>
      <c r="J9521" t="s">
        <v>503</v>
      </c>
      <c r="K9521" t="s">
        <v>531</v>
      </c>
      <c r="L9521" t="s">
        <v>532</v>
      </c>
      <c r="N9521" t="s">
        <v>506</v>
      </c>
      <c r="O9521" t="s">
        <v>507</v>
      </c>
      <c r="P9521" t="s">
        <v>507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508</v>
      </c>
      <c r="AA9521" t="s">
        <v>515</v>
      </c>
      <c r="AB9521" t="s">
        <v>507</v>
      </c>
      <c r="AC9521">
        <v>7</v>
      </c>
      <c r="AD9521">
        <v>1987</v>
      </c>
      <c r="AG9521" t="s">
        <v>508</v>
      </c>
      <c r="AH9521" t="s">
        <v>631</v>
      </c>
      <c r="AI9521">
        <v>2</v>
      </c>
      <c r="AJ9521" t="s">
        <v>507</v>
      </c>
      <c r="AK9521" t="s">
        <v>533</v>
      </c>
      <c r="AU9521" t="s">
        <v>508</v>
      </c>
      <c r="AW9521">
        <v>0</v>
      </c>
      <c r="AX9521" t="s">
        <v>534</v>
      </c>
    </row>
    <row r="9522" spans="1:76" ht="14.65" customHeight="1">
      <c r="A9522" s="82" t="s">
        <v>810</v>
      </c>
      <c r="B9522" t="s">
        <v>11</v>
      </c>
      <c r="C9522" t="b">
        <v>0</v>
      </c>
      <c r="D9522">
        <v>15320</v>
      </c>
      <c r="E9522" t="s">
        <v>8245</v>
      </c>
      <c r="F9522">
        <v>50148</v>
      </c>
      <c r="G9522" t="s">
        <v>8246</v>
      </c>
      <c r="H9522" t="s">
        <v>356</v>
      </c>
      <c r="I9522" t="s">
        <v>730</v>
      </c>
      <c r="J9522" t="s">
        <v>2937</v>
      </c>
      <c r="K9522" t="s">
        <v>548</v>
      </c>
      <c r="L9522" t="s">
        <v>354</v>
      </c>
      <c r="M9522" t="s">
        <v>828</v>
      </c>
      <c r="N9522" t="s">
        <v>506</v>
      </c>
      <c r="O9522" t="s">
        <v>507</v>
      </c>
      <c r="P9522" t="s">
        <v>510</v>
      </c>
      <c r="Q9522" t="s">
        <v>8247</v>
      </c>
      <c r="R9522" t="s">
        <v>8247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508</v>
      </c>
      <c r="AA9522" t="s">
        <v>509</v>
      </c>
      <c r="AB9522" t="s">
        <v>510</v>
      </c>
      <c r="AC9522">
        <v>12</v>
      </c>
      <c r="AD9522">
        <v>1988</v>
      </c>
      <c r="AG9522" t="s">
        <v>510</v>
      </c>
      <c r="AH9522" t="s">
        <v>2673</v>
      </c>
      <c r="AI9522">
        <v>7</v>
      </c>
      <c r="AJ9522" t="s">
        <v>748</v>
      </c>
      <c r="AK9522" t="s">
        <v>540</v>
      </c>
      <c r="AU9522" t="s">
        <v>508</v>
      </c>
      <c r="AV9522" t="s">
        <v>508</v>
      </c>
      <c r="AX9522" t="s">
        <v>541</v>
      </c>
      <c r="BV9522" t="s">
        <v>508</v>
      </c>
      <c r="BW9522" t="s">
        <v>508</v>
      </c>
    </row>
    <row r="9523" spans="1:76" ht="14.65" customHeight="1">
      <c r="A9523" s="82" t="s">
        <v>810</v>
      </c>
      <c r="B9523" t="s">
        <v>11</v>
      </c>
      <c r="C9523" t="b">
        <v>0</v>
      </c>
      <c r="D9523">
        <v>15320</v>
      </c>
      <c r="E9523" t="s">
        <v>8245</v>
      </c>
      <c r="F9523">
        <v>50148</v>
      </c>
      <c r="G9523" t="s">
        <v>8246</v>
      </c>
      <c r="H9523" t="s">
        <v>356</v>
      </c>
      <c r="I9523" t="s">
        <v>730</v>
      </c>
      <c r="J9523" t="s">
        <v>2665</v>
      </c>
      <c r="K9523" t="s">
        <v>548</v>
      </c>
      <c r="L9523" t="s">
        <v>356</v>
      </c>
      <c r="M9523" t="s">
        <v>828</v>
      </c>
      <c r="N9523" t="s">
        <v>506</v>
      </c>
      <c r="O9523" t="s">
        <v>510</v>
      </c>
      <c r="P9523" t="s">
        <v>507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508</v>
      </c>
      <c r="AA9523" t="s">
        <v>509</v>
      </c>
      <c r="AB9523" t="s">
        <v>510</v>
      </c>
      <c r="AC9523">
        <v>12</v>
      </c>
      <c r="AD9523">
        <v>1988</v>
      </c>
      <c r="AG9523" t="s">
        <v>510</v>
      </c>
      <c r="AH9523" t="s">
        <v>2673</v>
      </c>
      <c r="AI9523">
        <v>7</v>
      </c>
      <c r="AJ9523" t="s">
        <v>563</v>
      </c>
      <c r="AK9523" t="s">
        <v>540</v>
      </c>
      <c r="AU9523" t="s">
        <v>508</v>
      </c>
      <c r="AV9523" t="s">
        <v>508</v>
      </c>
      <c r="AX9523" t="s">
        <v>541</v>
      </c>
      <c r="BV9523" t="s">
        <v>508</v>
      </c>
      <c r="BW9523" t="s">
        <v>508</v>
      </c>
    </row>
    <row r="9524" spans="1:76" ht="14.65" customHeight="1">
      <c r="A9524" s="82" t="s">
        <v>592</v>
      </c>
      <c r="B9524" t="s">
        <v>10</v>
      </c>
      <c r="C9524" t="b">
        <v>0</v>
      </c>
      <c r="D9524">
        <v>19450</v>
      </c>
      <c r="E9524" t="s">
        <v>8248</v>
      </c>
      <c r="F9524">
        <v>50150</v>
      </c>
      <c r="G9524" t="s">
        <v>8249</v>
      </c>
      <c r="H9524" t="s">
        <v>319</v>
      </c>
      <c r="I9524" t="s">
        <v>587</v>
      </c>
      <c r="J9524" t="s">
        <v>4690</v>
      </c>
      <c r="K9524" t="s">
        <v>538</v>
      </c>
      <c r="L9524" t="s">
        <v>539</v>
      </c>
      <c r="M9524" t="s">
        <v>8250</v>
      </c>
      <c r="N9524" t="s">
        <v>506</v>
      </c>
      <c r="O9524" t="s">
        <v>507</v>
      </c>
      <c r="P9524" t="s">
        <v>507</v>
      </c>
      <c r="Q9524" t="s">
        <v>8251</v>
      </c>
      <c r="R9524" t="s">
        <v>8252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508</v>
      </c>
      <c r="AA9524" t="s">
        <v>515</v>
      </c>
      <c r="AB9524" t="s">
        <v>507</v>
      </c>
      <c r="AC9524">
        <v>1</v>
      </c>
      <c r="AD9524">
        <v>1964</v>
      </c>
      <c r="AG9524" t="s">
        <v>510</v>
      </c>
      <c r="AH9524" t="s">
        <v>2673</v>
      </c>
      <c r="AI9524">
        <v>7</v>
      </c>
      <c r="AJ9524" t="s">
        <v>563</v>
      </c>
      <c r="AK9524" t="s">
        <v>540</v>
      </c>
      <c r="AL9524" t="s">
        <v>2674</v>
      </c>
      <c r="AQ9524" t="s">
        <v>540</v>
      </c>
      <c r="AU9524" t="s">
        <v>508</v>
      </c>
      <c r="AV9524" t="s">
        <v>508</v>
      </c>
      <c r="AX9524" t="s">
        <v>550</v>
      </c>
      <c r="BV9524" t="s">
        <v>508</v>
      </c>
      <c r="BW9524" t="s">
        <v>508</v>
      </c>
      <c r="BX9524" t="s">
        <v>508</v>
      </c>
    </row>
    <row r="9525" spans="1:76" ht="14.65" customHeight="1">
      <c r="A9525" s="82" t="s">
        <v>499</v>
      </c>
      <c r="B9525" t="s">
        <v>20</v>
      </c>
      <c r="C9525" t="b">
        <v>0</v>
      </c>
      <c r="D9525">
        <v>19450</v>
      </c>
      <c r="E9525" t="s">
        <v>8248</v>
      </c>
      <c r="F9525">
        <v>50150</v>
      </c>
      <c r="G9525" t="s">
        <v>8249</v>
      </c>
      <c r="H9525" t="s">
        <v>319</v>
      </c>
      <c r="I9525" t="s">
        <v>587</v>
      </c>
      <c r="J9525" t="s">
        <v>4691</v>
      </c>
      <c r="K9525" t="s">
        <v>568</v>
      </c>
      <c r="L9525" t="s">
        <v>569</v>
      </c>
      <c r="M9525" t="s">
        <v>8250</v>
      </c>
      <c r="N9525" t="s">
        <v>506</v>
      </c>
      <c r="O9525" t="s">
        <v>507</v>
      </c>
      <c r="P9525" t="s">
        <v>507</v>
      </c>
      <c r="Q9525" t="s">
        <v>8251</v>
      </c>
      <c r="R9525" t="s">
        <v>8252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508</v>
      </c>
      <c r="AA9525" t="s">
        <v>515</v>
      </c>
      <c r="AB9525" t="s">
        <v>507</v>
      </c>
      <c r="AC9525">
        <v>11</v>
      </c>
      <c r="AD9525">
        <v>2000</v>
      </c>
      <c r="AG9525" t="s">
        <v>510</v>
      </c>
      <c r="AH9525" t="s">
        <v>2673</v>
      </c>
      <c r="AI9525">
        <v>7</v>
      </c>
      <c r="AJ9525" t="s">
        <v>748</v>
      </c>
      <c r="AK9525" t="s">
        <v>540</v>
      </c>
      <c r="AU9525" t="s">
        <v>508</v>
      </c>
      <c r="AV9525" t="s">
        <v>508</v>
      </c>
      <c r="AX9525" t="s">
        <v>550</v>
      </c>
      <c r="BV9525" t="s">
        <v>508</v>
      </c>
      <c r="BW9525" t="s">
        <v>508</v>
      </c>
      <c r="BX9525" t="s">
        <v>508</v>
      </c>
    </row>
    <row r="9526" spans="1:76" ht="14.65" customHeight="1">
      <c r="A9526" s="82" t="s">
        <v>708</v>
      </c>
      <c r="B9526" t="s">
        <v>10</v>
      </c>
      <c r="C9526" t="b">
        <v>0</v>
      </c>
      <c r="D9526">
        <v>19450</v>
      </c>
      <c r="E9526" t="s">
        <v>8248</v>
      </c>
      <c r="F9526">
        <v>50150</v>
      </c>
      <c r="G9526" t="s">
        <v>8249</v>
      </c>
      <c r="H9526" t="s">
        <v>319</v>
      </c>
      <c r="I9526" t="s">
        <v>587</v>
      </c>
      <c r="J9526" t="s">
        <v>7286</v>
      </c>
      <c r="K9526" t="s">
        <v>538</v>
      </c>
      <c r="L9526" t="s">
        <v>539</v>
      </c>
      <c r="M9526" t="s">
        <v>8250</v>
      </c>
      <c r="N9526" t="s">
        <v>506</v>
      </c>
      <c r="O9526" t="s">
        <v>507</v>
      </c>
      <c r="P9526" t="s">
        <v>507</v>
      </c>
      <c r="Q9526" t="s">
        <v>8251</v>
      </c>
      <c r="R9526" t="s">
        <v>8252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508</v>
      </c>
      <c r="AA9526" t="s">
        <v>515</v>
      </c>
      <c r="AB9526" t="s">
        <v>507</v>
      </c>
      <c r="AC9526">
        <v>11</v>
      </c>
      <c r="AD9526">
        <v>1987</v>
      </c>
      <c r="AG9526" t="s">
        <v>510</v>
      </c>
      <c r="AH9526" t="s">
        <v>2673</v>
      </c>
      <c r="AI9526">
        <v>7</v>
      </c>
      <c r="AJ9526" t="s">
        <v>563</v>
      </c>
      <c r="AK9526" t="s">
        <v>540</v>
      </c>
      <c r="AL9526" t="s">
        <v>2674</v>
      </c>
      <c r="AQ9526" t="s">
        <v>540</v>
      </c>
      <c r="AU9526" t="s">
        <v>508</v>
      </c>
      <c r="AV9526" t="s">
        <v>508</v>
      </c>
      <c r="AX9526" t="s">
        <v>550</v>
      </c>
      <c r="BV9526" t="s">
        <v>508</v>
      </c>
      <c r="BW9526" t="s">
        <v>508</v>
      </c>
      <c r="BX9526" t="s">
        <v>508</v>
      </c>
    </row>
    <row r="9527" spans="1:76" ht="14.65" customHeight="1">
      <c r="A9527" s="82" t="s">
        <v>708</v>
      </c>
      <c r="B9527" t="s">
        <v>20</v>
      </c>
      <c r="C9527" t="b">
        <v>0</v>
      </c>
      <c r="D9527">
        <v>19450</v>
      </c>
      <c r="E9527" t="s">
        <v>8248</v>
      </c>
      <c r="F9527">
        <v>50150</v>
      </c>
      <c r="G9527" t="s">
        <v>8249</v>
      </c>
      <c r="H9527" t="s">
        <v>319</v>
      </c>
      <c r="I9527" t="s">
        <v>587</v>
      </c>
      <c r="J9527" t="s">
        <v>7287</v>
      </c>
      <c r="K9527" t="s">
        <v>568</v>
      </c>
      <c r="L9527" t="s">
        <v>569</v>
      </c>
      <c r="M9527" t="s">
        <v>8250</v>
      </c>
      <c r="N9527" t="s">
        <v>506</v>
      </c>
      <c r="O9527" t="s">
        <v>507</v>
      </c>
      <c r="P9527" t="s">
        <v>507</v>
      </c>
      <c r="Q9527" t="s">
        <v>8251</v>
      </c>
      <c r="R9527" t="s">
        <v>8252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508</v>
      </c>
      <c r="AA9527" t="s">
        <v>515</v>
      </c>
      <c r="AB9527" t="s">
        <v>507</v>
      </c>
      <c r="AC9527">
        <v>11</v>
      </c>
      <c r="AD9527">
        <v>1987</v>
      </c>
      <c r="AG9527" t="s">
        <v>510</v>
      </c>
      <c r="AH9527" t="s">
        <v>2673</v>
      </c>
      <c r="AI9527">
        <v>7</v>
      </c>
      <c r="AJ9527" t="s">
        <v>748</v>
      </c>
      <c r="AK9527" t="s">
        <v>540</v>
      </c>
      <c r="AU9527" t="s">
        <v>508</v>
      </c>
      <c r="AV9527" t="s">
        <v>508</v>
      </c>
      <c r="AX9527" t="s">
        <v>550</v>
      </c>
      <c r="BV9527" t="s">
        <v>508</v>
      </c>
      <c r="BW9527" t="s">
        <v>508</v>
      </c>
      <c r="BX9527" t="s">
        <v>508</v>
      </c>
    </row>
    <row r="9528" spans="1:76" ht="14.65" customHeight="1">
      <c r="A9528" s="82" t="s">
        <v>708</v>
      </c>
      <c r="B9528" t="s">
        <v>800</v>
      </c>
      <c r="C9528" t="b">
        <v>0</v>
      </c>
      <c r="D9528">
        <v>19450</v>
      </c>
      <c r="E9528" t="s">
        <v>8248</v>
      </c>
      <c r="F9528">
        <v>50150</v>
      </c>
      <c r="G9528" t="s">
        <v>8249</v>
      </c>
      <c r="H9528" t="s">
        <v>319</v>
      </c>
      <c r="I9528" t="s">
        <v>587</v>
      </c>
      <c r="J9528" t="s">
        <v>7288</v>
      </c>
      <c r="K9528" t="s">
        <v>2672</v>
      </c>
      <c r="L9528" t="s">
        <v>539</v>
      </c>
      <c r="M9528" t="s">
        <v>8250</v>
      </c>
      <c r="N9528" t="s">
        <v>506</v>
      </c>
      <c r="O9528" t="s">
        <v>507</v>
      </c>
      <c r="P9528" t="s">
        <v>507</v>
      </c>
      <c r="Q9528" t="s">
        <v>8251</v>
      </c>
      <c r="R9528" t="s">
        <v>8252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508</v>
      </c>
      <c r="AA9528" t="s">
        <v>526</v>
      </c>
      <c r="AB9528" t="s">
        <v>507</v>
      </c>
      <c r="AC9528">
        <v>11</v>
      </c>
      <c r="AD9528">
        <v>1987</v>
      </c>
      <c r="AG9528" t="s">
        <v>510</v>
      </c>
      <c r="AH9528" t="s">
        <v>2673</v>
      </c>
      <c r="AI9528">
        <v>7</v>
      </c>
      <c r="AJ9528" t="s">
        <v>563</v>
      </c>
      <c r="AK9528" t="s">
        <v>2674</v>
      </c>
      <c r="AL9528" t="s">
        <v>540</v>
      </c>
      <c r="AQ9528" t="s">
        <v>540</v>
      </c>
      <c r="AU9528" t="s">
        <v>508</v>
      </c>
      <c r="AV9528" t="s">
        <v>508</v>
      </c>
      <c r="AX9528" t="s">
        <v>550</v>
      </c>
      <c r="BV9528" t="s">
        <v>508</v>
      </c>
      <c r="BW9528" t="s">
        <v>508</v>
      </c>
      <c r="BX9528" t="s">
        <v>508</v>
      </c>
    </row>
    <row r="9529" spans="1:76" ht="14.65" customHeight="1">
      <c r="A9529" s="82" t="s">
        <v>708</v>
      </c>
      <c r="B9529" t="s">
        <v>20</v>
      </c>
      <c r="C9529" t="b">
        <v>0</v>
      </c>
      <c r="D9529">
        <v>19450</v>
      </c>
      <c r="E9529" t="s">
        <v>8248</v>
      </c>
      <c r="F9529">
        <v>50150</v>
      </c>
      <c r="G9529" t="s">
        <v>8249</v>
      </c>
      <c r="H9529" t="s">
        <v>319</v>
      </c>
      <c r="I9529" t="s">
        <v>587</v>
      </c>
      <c r="J9529" t="s">
        <v>7215</v>
      </c>
      <c r="K9529" t="s">
        <v>568</v>
      </c>
      <c r="L9529" t="s">
        <v>569</v>
      </c>
      <c r="M9529" t="s">
        <v>8250</v>
      </c>
      <c r="N9529" t="s">
        <v>506</v>
      </c>
      <c r="O9529" t="s">
        <v>507</v>
      </c>
      <c r="P9529" t="s">
        <v>507</v>
      </c>
      <c r="Q9529" t="s">
        <v>8251</v>
      </c>
      <c r="R9529" t="s">
        <v>8252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508</v>
      </c>
      <c r="AA9529" t="s">
        <v>515</v>
      </c>
      <c r="AB9529" t="s">
        <v>507</v>
      </c>
      <c r="AC9529">
        <v>11</v>
      </c>
      <c r="AD9529">
        <v>1987</v>
      </c>
      <c r="AG9529" t="s">
        <v>510</v>
      </c>
      <c r="AH9529" t="s">
        <v>2673</v>
      </c>
      <c r="AI9529">
        <v>7</v>
      </c>
      <c r="AJ9529" t="s">
        <v>748</v>
      </c>
      <c r="AK9529" t="s">
        <v>540</v>
      </c>
      <c r="AU9529" t="s">
        <v>508</v>
      </c>
      <c r="AV9529" t="s">
        <v>508</v>
      </c>
      <c r="AX9529" t="s">
        <v>550</v>
      </c>
      <c r="BV9529" t="s">
        <v>508</v>
      </c>
      <c r="BW9529" t="s">
        <v>508</v>
      </c>
      <c r="BX9529" t="s">
        <v>508</v>
      </c>
    </row>
    <row r="9530" spans="1:76" ht="14.65" customHeight="1">
      <c r="A9530" s="82" t="s">
        <v>708</v>
      </c>
      <c r="B9530" t="s">
        <v>10</v>
      </c>
      <c r="C9530" t="b">
        <v>0</v>
      </c>
      <c r="D9530">
        <v>19450</v>
      </c>
      <c r="E9530" t="s">
        <v>8248</v>
      </c>
      <c r="F9530">
        <v>50150</v>
      </c>
      <c r="G9530" t="s">
        <v>8249</v>
      </c>
      <c r="H9530" t="s">
        <v>319</v>
      </c>
      <c r="I9530" t="s">
        <v>587</v>
      </c>
      <c r="J9530" t="s">
        <v>4693</v>
      </c>
      <c r="K9530" t="s">
        <v>538</v>
      </c>
      <c r="L9530" t="s">
        <v>539</v>
      </c>
      <c r="M9530" t="s">
        <v>8250</v>
      </c>
      <c r="N9530" t="s">
        <v>506</v>
      </c>
      <c r="O9530" t="s">
        <v>507</v>
      </c>
      <c r="P9530" t="s">
        <v>507</v>
      </c>
      <c r="Q9530" t="s">
        <v>8251</v>
      </c>
      <c r="R9530" t="s">
        <v>8252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508</v>
      </c>
      <c r="AA9530" t="s">
        <v>515</v>
      </c>
      <c r="AB9530" t="s">
        <v>507</v>
      </c>
      <c r="AC9530">
        <v>11</v>
      </c>
      <c r="AD9530">
        <v>1987</v>
      </c>
      <c r="AG9530" t="s">
        <v>510</v>
      </c>
      <c r="AH9530" t="s">
        <v>2673</v>
      </c>
      <c r="AI9530">
        <v>7</v>
      </c>
      <c r="AJ9530" t="s">
        <v>563</v>
      </c>
      <c r="AK9530" t="s">
        <v>540</v>
      </c>
      <c r="AL9530" t="s">
        <v>2674</v>
      </c>
      <c r="AQ9530" t="s">
        <v>540</v>
      </c>
      <c r="AU9530" t="s">
        <v>508</v>
      </c>
      <c r="AV9530" t="s">
        <v>508</v>
      </c>
      <c r="AX9530" t="s">
        <v>550</v>
      </c>
      <c r="BV9530" t="s">
        <v>508</v>
      </c>
      <c r="BW9530" t="s">
        <v>508</v>
      </c>
      <c r="BX9530" t="s">
        <v>508</v>
      </c>
    </row>
    <row r="9531" spans="1:76" ht="14.65" customHeight="1">
      <c r="A9531" s="82" t="s">
        <v>542</v>
      </c>
      <c r="B9531" t="s">
        <v>20</v>
      </c>
      <c r="C9531" t="b">
        <v>0</v>
      </c>
      <c r="D9531">
        <v>19450</v>
      </c>
      <c r="E9531" t="s">
        <v>8248</v>
      </c>
      <c r="F9531">
        <v>50150</v>
      </c>
      <c r="G9531" t="s">
        <v>8249</v>
      </c>
      <c r="H9531" t="s">
        <v>319</v>
      </c>
      <c r="I9531" t="s">
        <v>587</v>
      </c>
      <c r="J9531" t="s">
        <v>8253</v>
      </c>
      <c r="K9531" t="s">
        <v>568</v>
      </c>
      <c r="L9531" t="s">
        <v>569</v>
      </c>
      <c r="M9531" t="s">
        <v>8250</v>
      </c>
      <c r="N9531" t="s">
        <v>506</v>
      </c>
      <c r="O9531" t="s">
        <v>507</v>
      </c>
      <c r="P9531" t="s">
        <v>507</v>
      </c>
      <c r="Q9531" t="s">
        <v>8251</v>
      </c>
      <c r="R9531" t="s">
        <v>8252</v>
      </c>
      <c r="S9531">
        <v>12</v>
      </c>
      <c r="T9531">
        <v>0.9</v>
      </c>
      <c r="U9531">
        <v>12</v>
      </c>
      <c r="V9531">
        <v>12</v>
      </c>
      <c r="X9531" t="s">
        <v>508</v>
      </c>
      <c r="AA9531" t="s">
        <v>515</v>
      </c>
      <c r="AB9531" t="s">
        <v>507</v>
      </c>
      <c r="AC9531">
        <v>1</v>
      </c>
      <c r="AD9531">
        <v>1969</v>
      </c>
      <c r="AG9531" t="s">
        <v>508</v>
      </c>
      <c r="AH9531" t="s">
        <v>2673</v>
      </c>
      <c r="AI9531">
        <v>7</v>
      </c>
      <c r="AJ9531" t="s">
        <v>507</v>
      </c>
      <c r="AK9531" t="s">
        <v>540</v>
      </c>
      <c r="AU9531" t="s">
        <v>508</v>
      </c>
      <c r="AV9531" t="s">
        <v>508</v>
      </c>
      <c r="AX9531" t="s">
        <v>550</v>
      </c>
      <c r="BV9531" t="s">
        <v>508</v>
      </c>
      <c r="BW9531" t="s">
        <v>508</v>
      </c>
      <c r="BX9531" t="s">
        <v>508</v>
      </c>
    </row>
    <row r="9532" spans="1:76" ht="14.65" customHeight="1">
      <c r="A9532" s="82" t="s">
        <v>575</v>
      </c>
      <c r="B9532" t="s">
        <v>11</v>
      </c>
      <c r="C9532" t="b">
        <v>0</v>
      </c>
      <c r="D9532">
        <v>5352</v>
      </c>
      <c r="E9532" t="s">
        <v>8254</v>
      </c>
      <c r="F9532">
        <v>50152</v>
      </c>
      <c r="G9532" t="s">
        <v>8255</v>
      </c>
      <c r="H9532" t="s">
        <v>344</v>
      </c>
      <c r="I9532" t="s">
        <v>2701</v>
      </c>
      <c r="J9532" t="s">
        <v>8256</v>
      </c>
      <c r="K9532" t="s">
        <v>548</v>
      </c>
      <c r="L9532" t="s">
        <v>354</v>
      </c>
      <c r="M9532" t="s">
        <v>828</v>
      </c>
      <c r="N9532" t="s">
        <v>506</v>
      </c>
      <c r="O9532" t="s">
        <v>507</v>
      </c>
      <c r="P9532" t="s">
        <v>508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508</v>
      </c>
      <c r="AA9532" t="s">
        <v>515</v>
      </c>
      <c r="AB9532" t="s">
        <v>507</v>
      </c>
      <c r="AC9532">
        <v>12</v>
      </c>
      <c r="AD9532">
        <v>1996</v>
      </c>
      <c r="AG9532" t="s">
        <v>510</v>
      </c>
      <c r="AH9532" t="s">
        <v>2673</v>
      </c>
      <c r="AI9532">
        <v>7</v>
      </c>
      <c r="AJ9532" t="s">
        <v>748</v>
      </c>
      <c r="AK9532" t="s">
        <v>540</v>
      </c>
      <c r="AL9532" t="s">
        <v>2674</v>
      </c>
      <c r="AU9532" t="s">
        <v>508</v>
      </c>
      <c r="AV9532" t="s">
        <v>508</v>
      </c>
      <c r="AW9532">
        <v>0</v>
      </c>
      <c r="AX9532" t="s">
        <v>550</v>
      </c>
      <c r="BV9532" t="s">
        <v>508</v>
      </c>
    </row>
    <row r="9533" spans="1:76" ht="14.65" customHeight="1">
      <c r="A9533" s="82" t="s">
        <v>2058</v>
      </c>
      <c r="B9533" t="s">
        <v>11</v>
      </c>
      <c r="C9533" t="b">
        <v>0</v>
      </c>
      <c r="D9533">
        <v>5352</v>
      </c>
      <c r="E9533" t="s">
        <v>8254</v>
      </c>
      <c r="F9533">
        <v>50152</v>
      </c>
      <c r="G9533" t="s">
        <v>8255</v>
      </c>
      <c r="H9533" t="s">
        <v>344</v>
      </c>
      <c r="I9533" t="s">
        <v>2701</v>
      </c>
      <c r="J9533" t="s">
        <v>8257</v>
      </c>
      <c r="K9533" t="s">
        <v>548</v>
      </c>
      <c r="L9533" t="s">
        <v>354</v>
      </c>
      <c r="M9533" t="s">
        <v>828</v>
      </c>
      <c r="N9533" t="s">
        <v>506</v>
      </c>
      <c r="O9533" t="s">
        <v>507</v>
      </c>
      <c r="P9533" t="s">
        <v>508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508</v>
      </c>
      <c r="AA9533" t="s">
        <v>515</v>
      </c>
      <c r="AB9533" t="s">
        <v>507</v>
      </c>
      <c r="AC9533">
        <v>1</v>
      </c>
      <c r="AD9533">
        <v>1997</v>
      </c>
      <c r="AG9533" t="s">
        <v>510</v>
      </c>
      <c r="AH9533" t="s">
        <v>2673</v>
      </c>
      <c r="AI9533">
        <v>7</v>
      </c>
      <c r="AJ9533" t="s">
        <v>748</v>
      </c>
      <c r="AK9533" t="s">
        <v>540</v>
      </c>
      <c r="AL9533" t="s">
        <v>2674</v>
      </c>
      <c r="AU9533" t="s">
        <v>508</v>
      </c>
      <c r="AV9533" t="s">
        <v>508</v>
      </c>
      <c r="AX9533" t="s">
        <v>550</v>
      </c>
      <c r="BV9533" t="s">
        <v>508</v>
      </c>
    </row>
    <row r="9534" spans="1:76" ht="14.65" customHeight="1">
      <c r="A9534" s="82" t="s">
        <v>787</v>
      </c>
      <c r="B9534" t="s">
        <v>11</v>
      </c>
      <c r="C9534" t="b">
        <v>0</v>
      </c>
      <c r="D9534">
        <v>5352</v>
      </c>
      <c r="E9534" t="s">
        <v>8254</v>
      </c>
      <c r="F9534">
        <v>50152</v>
      </c>
      <c r="G9534" t="s">
        <v>8255</v>
      </c>
      <c r="H9534" t="s">
        <v>344</v>
      </c>
      <c r="I9534" t="s">
        <v>2701</v>
      </c>
      <c r="J9534" t="s">
        <v>8258</v>
      </c>
      <c r="K9534" t="s">
        <v>548</v>
      </c>
      <c r="L9534" t="s">
        <v>356</v>
      </c>
      <c r="M9534" t="s">
        <v>828</v>
      </c>
      <c r="N9534" t="s">
        <v>506</v>
      </c>
      <c r="O9534" t="s">
        <v>510</v>
      </c>
      <c r="P9534" t="s">
        <v>507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508</v>
      </c>
      <c r="AA9534" t="s">
        <v>515</v>
      </c>
      <c r="AB9534" t="s">
        <v>507</v>
      </c>
      <c r="AC9534">
        <v>12</v>
      </c>
      <c r="AD9534">
        <v>2002</v>
      </c>
      <c r="AG9534" t="s">
        <v>510</v>
      </c>
      <c r="AH9534" t="s">
        <v>2673</v>
      </c>
      <c r="AI9534">
        <v>7</v>
      </c>
      <c r="AJ9534" t="s">
        <v>748</v>
      </c>
      <c r="AK9534" t="s">
        <v>540</v>
      </c>
      <c r="AL9534" t="s">
        <v>2674</v>
      </c>
      <c r="AU9534" t="s">
        <v>508</v>
      </c>
      <c r="AV9534" t="s">
        <v>508</v>
      </c>
      <c r="AX9534" t="s">
        <v>550</v>
      </c>
      <c r="BV9534" t="s">
        <v>508</v>
      </c>
    </row>
    <row r="9535" spans="1:76" ht="14.65" customHeight="1">
      <c r="A9535" s="82" t="s">
        <v>2058</v>
      </c>
      <c r="B9535" t="s">
        <v>11</v>
      </c>
      <c r="C9535" t="b">
        <v>0</v>
      </c>
      <c r="D9535">
        <v>5352</v>
      </c>
      <c r="E9535" t="s">
        <v>8254</v>
      </c>
      <c r="F9535">
        <v>50152</v>
      </c>
      <c r="G9535" t="s">
        <v>8255</v>
      </c>
      <c r="H9535" t="s">
        <v>344</v>
      </c>
      <c r="I9535" t="s">
        <v>2701</v>
      </c>
      <c r="J9535" t="s">
        <v>5450</v>
      </c>
      <c r="K9535" t="s">
        <v>548</v>
      </c>
      <c r="L9535" t="s">
        <v>356</v>
      </c>
      <c r="M9535" t="s">
        <v>828</v>
      </c>
      <c r="N9535" t="s">
        <v>506</v>
      </c>
      <c r="O9535" t="s">
        <v>510</v>
      </c>
      <c r="P9535" t="s">
        <v>507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508</v>
      </c>
      <c r="AA9535" t="s">
        <v>515</v>
      </c>
      <c r="AB9535" t="s">
        <v>507</v>
      </c>
      <c r="AC9535">
        <v>2</v>
      </c>
      <c r="AD9535">
        <v>1997</v>
      </c>
      <c r="AG9535" t="s">
        <v>510</v>
      </c>
      <c r="AH9535" t="s">
        <v>2673</v>
      </c>
      <c r="AI9535">
        <v>7</v>
      </c>
      <c r="AJ9535" t="s">
        <v>748</v>
      </c>
      <c r="AK9535" t="s">
        <v>540</v>
      </c>
      <c r="AL9535" t="s">
        <v>2674</v>
      </c>
      <c r="AU9535" t="s">
        <v>508</v>
      </c>
      <c r="AV9535" t="s">
        <v>508</v>
      </c>
      <c r="AX9535" t="s">
        <v>550</v>
      </c>
      <c r="BV9535" t="s">
        <v>508</v>
      </c>
    </row>
    <row r="9536" spans="1:76" ht="14.65" customHeight="1">
      <c r="A9536" s="82" t="s">
        <v>575</v>
      </c>
      <c r="B9536" t="s">
        <v>800</v>
      </c>
      <c r="C9536" t="b">
        <v>0</v>
      </c>
      <c r="D9536">
        <v>39066</v>
      </c>
      <c r="E9536" t="s">
        <v>8259</v>
      </c>
      <c r="F9536">
        <v>50153</v>
      </c>
      <c r="G9536" t="s">
        <v>8260</v>
      </c>
      <c r="H9536" t="s">
        <v>319</v>
      </c>
      <c r="I9536" t="s">
        <v>8261</v>
      </c>
      <c r="J9536" t="s">
        <v>5450</v>
      </c>
      <c r="K9536" t="s">
        <v>7196</v>
      </c>
      <c r="L9536" t="s">
        <v>539</v>
      </c>
      <c r="N9536" t="s">
        <v>506</v>
      </c>
      <c r="O9536" t="s">
        <v>507</v>
      </c>
      <c r="P9536" t="s">
        <v>507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508</v>
      </c>
      <c r="AA9536" t="s">
        <v>515</v>
      </c>
      <c r="AB9536" t="s">
        <v>507</v>
      </c>
      <c r="AC9536">
        <v>3</v>
      </c>
      <c r="AD9536">
        <v>1996</v>
      </c>
      <c r="AG9536" t="s">
        <v>510</v>
      </c>
      <c r="AH9536" t="s">
        <v>2673</v>
      </c>
      <c r="AI9536">
        <v>7</v>
      </c>
      <c r="AJ9536" t="s">
        <v>563</v>
      </c>
      <c r="AK9536" t="s">
        <v>7619</v>
      </c>
      <c r="AQ9536" t="s">
        <v>7619</v>
      </c>
      <c r="AU9536" t="s">
        <v>508</v>
      </c>
      <c r="AV9536" t="s">
        <v>508</v>
      </c>
      <c r="AX9536" t="s">
        <v>550</v>
      </c>
      <c r="BV9536" t="s">
        <v>508</v>
      </c>
      <c r="BW9536" t="s">
        <v>508</v>
      </c>
      <c r="BX9536" t="s">
        <v>508</v>
      </c>
    </row>
    <row r="9537" spans="1:76" ht="14.65" customHeight="1">
      <c r="A9537" s="82" t="s">
        <v>743</v>
      </c>
      <c r="B9537" t="s">
        <v>13</v>
      </c>
      <c r="C9537" t="b">
        <v>1</v>
      </c>
      <c r="D9537">
        <v>64078</v>
      </c>
      <c r="E9537" t="s">
        <v>7450</v>
      </c>
      <c r="F9537">
        <v>50156</v>
      </c>
      <c r="G9537" t="s">
        <v>8262</v>
      </c>
      <c r="H9537" t="s">
        <v>356</v>
      </c>
      <c r="I9537" t="s">
        <v>959</v>
      </c>
      <c r="J9537" t="s">
        <v>2937</v>
      </c>
      <c r="K9537" t="s">
        <v>531</v>
      </c>
      <c r="L9537" t="s">
        <v>532</v>
      </c>
      <c r="N9537" t="s">
        <v>506</v>
      </c>
      <c r="O9537" t="s">
        <v>507</v>
      </c>
      <c r="P9537" t="s">
        <v>507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508</v>
      </c>
      <c r="AA9537" t="s">
        <v>515</v>
      </c>
      <c r="AB9537" t="s">
        <v>507</v>
      </c>
      <c r="AC9537">
        <v>1</v>
      </c>
      <c r="AD9537">
        <v>1990</v>
      </c>
      <c r="AG9537" t="s">
        <v>508</v>
      </c>
      <c r="AH9537" t="s">
        <v>631</v>
      </c>
      <c r="AI9537">
        <v>2</v>
      </c>
      <c r="AJ9537" t="s">
        <v>507</v>
      </c>
      <c r="AK9537" t="s">
        <v>533</v>
      </c>
      <c r="AX9537" t="s">
        <v>513</v>
      </c>
    </row>
    <row r="9538" spans="1:76" ht="14.65" customHeight="1">
      <c r="A9538" s="82" t="s">
        <v>1065</v>
      </c>
      <c r="B9538" t="s">
        <v>13</v>
      </c>
      <c r="C9538" t="b">
        <v>1</v>
      </c>
      <c r="D9538">
        <v>57280</v>
      </c>
      <c r="E9538" t="s">
        <v>2038</v>
      </c>
      <c r="F9538">
        <v>50166</v>
      </c>
      <c r="G9538" t="s">
        <v>8263</v>
      </c>
      <c r="H9538" t="s">
        <v>343</v>
      </c>
      <c r="I9538" t="s">
        <v>2927</v>
      </c>
      <c r="J9538" t="s">
        <v>2937</v>
      </c>
      <c r="K9538" t="s">
        <v>531</v>
      </c>
      <c r="L9538" t="s">
        <v>532</v>
      </c>
      <c r="N9538" t="s">
        <v>742</v>
      </c>
      <c r="O9538" t="s">
        <v>507</v>
      </c>
      <c r="P9538" t="s">
        <v>507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508</v>
      </c>
      <c r="AA9538" t="s">
        <v>515</v>
      </c>
      <c r="AB9538" t="s">
        <v>507</v>
      </c>
      <c r="AC9538">
        <v>1</v>
      </c>
      <c r="AD9538">
        <v>1916</v>
      </c>
      <c r="AG9538" t="s">
        <v>508</v>
      </c>
      <c r="AH9538" t="s">
        <v>631</v>
      </c>
      <c r="AI9538">
        <v>2</v>
      </c>
      <c r="AJ9538" t="s">
        <v>507</v>
      </c>
      <c r="AK9538" t="s">
        <v>533</v>
      </c>
      <c r="AU9538" t="s">
        <v>508</v>
      </c>
      <c r="AV9538" t="s">
        <v>508</v>
      </c>
      <c r="AX9538" t="s">
        <v>513</v>
      </c>
    </row>
    <row r="9539" spans="1:76" ht="14.65" customHeight="1">
      <c r="A9539" s="82" t="s">
        <v>1049</v>
      </c>
      <c r="B9539" t="s">
        <v>13</v>
      </c>
      <c r="C9539" t="b">
        <v>1</v>
      </c>
      <c r="D9539">
        <v>57280</v>
      </c>
      <c r="E9539" t="s">
        <v>2038</v>
      </c>
      <c r="F9539">
        <v>50166</v>
      </c>
      <c r="G9539" t="s">
        <v>8263</v>
      </c>
      <c r="H9539" t="s">
        <v>343</v>
      </c>
      <c r="I9539" t="s">
        <v>2927</v>
      </c>
      <c r="J9539" t="s">
        <v>2665</v>
      </c>
      <c r="K9539" t="s">
        <v>531</v>
      </c>
      <c r="L9539" t="s">
        <v>532</v>
      </c>
      <c r="N9539" t="s">
        <v>742</v>
      </c>
      <c r="O9539" t="s">
        <v>507</v>
      </c>
      <c r="P9539" t="s">
        <v>507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508</v>
      </c>
      <c r="AA9539" t="s">
        <v>515</v>
      </c>
      <c r="AB9539" t="s">
        <v>507</v>
      </c>
      <c r="AC9539">
        <v>1</v>
      </c>
      <c r="AD9539">
        <v>1913</v>
      </c>
      <c r="AG9539" t="s">
        <v>508</v>
      </c>
      <c r="AH9539" t="s">
        <v>631</v>
      </c>
      <c r="AI9539">
        <v>2</v>
      </c>
      <c r="AJ9539" t="s">
        <v>507</v>
      </c>
      <c r="AK9539" t="s">
        <v>533</v>
      </c>
      <c r="AU9539" t="s">
        <v>508</v>
      </c>
      <c r="AV9539" t="s">
        <v>508</v>
      </c>
      <c r="AW9539">
        <v>0</v>
      </c>
      <c r="AX9539" t="s">
        <v>513</v>
      </c>
    </row>
    <row r="9540" spans="1:76" ht="14.65" customHeight="1">
      <c r="A9540" s="82" t="s">
        <v>1065</v>
      </c>
      <c r="B9540" t="s">
        <v>13</v>
      </c>
      <c r="C9540" t="b">
        <v>1</v>
      </c>
      <c r="D9540">
        <v>57280</v>
      </c>
      <c r="E9540" t="s">
        <v>2038</v>
      </c>
      <c r="F9540">
        <v>50166</v>
      </c>
      <c r="G9540" t="s">
        <v>8263</v>
      </c>
      <c r="H9540" t="s">
        <v>343</v>
      </c>
      <c r="I9540" t="s">
        <v>2927</v>
      </c>
      <c r="J9540" t="s">
        <v>8264</v>
      </c>
      <c r="K9540" t="s">
        <v>531</v>
      </c>
      <c r="L9540" t="s">
        <v>532</v>
      </c>
      <c r="N9540" t="s">
        <v>742</v>
      </c>
      <c r="O9540" t="s">
        <v>507</v>
      </c>
      <c r="P9540" t="s">
        <v>507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508</v>
      </c>
      <c r="AA9540" t="s">
        <v>515</v>
      </c>
      <c r="AB9540" t="s">
        <v>507</v>
      </c>
      <c r="AC9540">
        <v>1</v>
      </c>
      <c r="AD9540">
        <v>1916</v>
      </c>
      <c r="AG9540" t="s">
        <v>508</v>
      </c>
      <c r="AH9540" t="s">
        <v>631</v>
      </c>
      <c r="AI9540">
        <v>2</v>
      </c>
      <c r="AJ9540" t="s">
        <v>507</v>
      </c>
      <c r="AK9540" t="s">
        <v>533</v>
      </c>
      <c r="AU9540" t="s">
        <v>508</v>
      </c>
      <c r="AV9540" t="s">
        <v>508</v>
      </c>
      <c r="AX9540" t="s">
        <v>513</v>
      </c>
    </row>
    <row r="9541" spans="1:76" ht="14.65" customHeight="1">
      <c r="A9541" s="82" t="s">
        <v>670</v>
      </c>
      <c r="B9541" t="s">
        <v>20</v>
      </c>
      <c r="C9541" t="b">
        <v>0</v>
      </c>
      <c r="D9541">
        <v>13914</v>
      </c>
      <c r="E9541" t="s">
        <v>8265</v>
      </c>
      <c r="F9541">
        <v>50169</v>
      </c>
      <c r="G9541" t="s">
        <v>8266</v>
      </c>
      <c r="H9541" t="s">
        <v>346</v>
      </c>
      <c r="I9541" t="s">
        <v>1462</v>
      </c>
      <c r="J9541" t="s">
        <v>2937</v>
      </c>
      <c r="K9541" t="s">
        <v>568</v>
      </c>
      <c r="L9541" t="s">
        <v>569</v>
      </c>
      <c r="N9541" t="s">
        <v>506</v>
      </c>
      <c r="O9541" t="s">
        <v>507</v>
      </c>
      <c r="P9541" t="s">
        <v>507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508</v>
      </c>
      <c r="AA9541" t="s">
        <v>509</v>
      </c>
      <c r="AB9541" t="s">
        <v>510</v>
      </c>
      <c r="AC9541">
        <v>8</v>
      </c>
      <c r="AD9541">
        <v>1982</v>
      </c>
      <c r="AG9541" t="s">
        <v>510</v>
      </c>
      <c r="AH9541" t="s">
        <v>2673</v>
      </c>
      <c r="AI9541">
        <v>7</v>
      </c>
      <c r="AJ9541" t="s">
        <v>748</v>
      </c>
      <c r="AK9541" t="s">
        <v>540</v>
      </c>
      <c r="AU9541" t="s">
        <v>508</v>
      </c>
      <c r="AV9541" t="s">
        <v>508</v>
      </c>
      <c r="AW9541">
        <v>0</v>
      </c>
      <c r="AX9541" t="s">
        <v>550</v>
      </c>
      <c r="BV9541" t="s">
        <v>508</v>
      </c>
      <c r="BW9541" t="s">
        <v>508</v>
      </c>
      <c r="BX9541" t="s">
        <v>508</v>
      </c>
    </row>
    <row r="9542" spans="1:76" ht="14.65" customHeight="1">
      <c r="A9542" s="82" t="s">
        <v>709</v>
      </c>
      <c r="B9542" t="s">
        <v>20</v>
      </c>
      <c r="C9542" t="b">
        <v>0</v>
      </c>
      <c r="D9542">
        <v>1569</v>
      </c>
      <c r="E9542" t="s">
        <v>8267</v>
      </c>
      <c r="F9542">
        <v>50170</v>
      </c>
      <c r="G9542" t="s">
        <v>8268</v>
      </c>
      <c r="H9542" t="s">
        <v>356</v>
      </c>
      <c r="I9542" t="s">
        <v>1246</v>
      </c>
      <c r="J9542" t="s">
        <v>2937</v>
      </c>
      <c r="K9542" t="s">
        <v>568</v>
      </c>
      <c r="L9542" t="s">
        <v>569</v>
      </c>
      <c r="N9542" t="s">
        <v>506</v>
      </c>
      <c r="O9542" t="s">
        <v>507</v>
      </c>
      <c r="P9542" t="s">
        <v>507</v>
      </c>
      <c r="Q9542" t="s">
        <v>8269</v>
      </c>
      <c r="R9542" t="s">
        <v>8269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508</v>
      </c>
      <c r="AA9542" t="s">
        <v>515</v>
      </c>
      <c r="AB9542" t="s">
        <v>507</v>
      </c>
      <c r="AC9542">
        <v>12</v>
      </c>
      <c r="AD9542">
        <v>1986</v>
      </c>
      <c r="AG9542" t="s">
        <v>510</v>
      </c>
      <c r="AH9542" t="s">
        <v>2673</v>
      </c>
      <c r="AI9542">
        <v>7</v>
      </c>
      <c r="AJ9542" t="s">
        <v>748</v>
      </c>
      <c r="AK9542" t="s">
        <v>540</v>
      </c>
      <c r="AU9542" t="s">
        <v>508</v>
      </c>
      <c r="AV9542" t="s">
        <v>508</v>
      </c>
      <c r="AX9542" t="s">
        <v>550</v>
      </c>
      <c r="BV9542" t="s">
        <v>508</v>
      </c>
      <c r="BW9542" t="s">
        <v>508</v>
      </c>
      <c r="BX9542" t="s">
        <v>508</v>
      </c>
    </row>
    <row r="9543" spans="1:76" ht="14.65" customHeight="1">
      <c r="A9543" s="82" t="s">
        <v>709</v>
      </c>
      <c r="B9543" t="s">
        <v>13</v>
      </c>
      <c r="C9543" t="b">
        <v>1</v>
      </c>
      <c r="D9543">
        <v>56840</v>
      </c>
      <c r="E9543" t="s">
        <v>8270</v>
      </c>
      <c r="F9543">
        <v>50175</v>
      </c>
      <c r="G9543" t="s">
        <v>8271</v>
      </c>
      <c r="H9543" t="s">
        <v>317</v>
      </c>
      <c r="I9543" t="s">
        <v>8272</v>
      </c>
      <c r="J9543" t="s">
        <v>2937</v>
      </c>
      <c r="K9543" t="s">
        <v>531</v>
      </c>
      <c r="L9543" t="s">
        <v>532</v>
      </c>
      <c r="N9543" t="s">
        <v>506</v>
      </c>
      <c r="O9543" t="s">
        <v>507</v>
      </c>
      <c r="P9543" t="s">
        <v>507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508</v>
      </c>
      <c r="AA9543" t="s">
        <v>515</v>
      </c>
      <c r="AB9543" t="s">
        <v>507</v>
      </c>
      <c r="AC9543">
        <v>1</v>
      </c>
      <c r="AD9543">
        <v>1986</v>
      </c>
      <c r="AG9543" t="s">
        <v>508</v>
      </c>
      <c r="AH9543" t="s">
        <v>631</v>
      </c>
      <c r="AI9543">
        <v>2</v>
      </c>
      <c r="AJ9543" t="s">
        <v>507</v>
      </c>
      <c r="AK9543" t="s">
        <v>533</v>
      </c>
      <c r="AU9543" t="s">
        <v>508</v>
      </c>
      <c r="AV9543" t="s">
        <v>508</v>
      </c>
      <c r="AW9543">
        <v>0</v>
      </c>
      <c r="AX9543" t="s">
        <v>550</v>
      </c>
      <c r="BS9543" t="s">
        <v>508</v>
      </c>
      <c r="BV9543" t="s">
        <v>508</v>
      </c>
      <c r="BX9543" t="s">
        <v>508</v>
      </c>
    </row>
    <row r="9544" spans="1:76" ht="14.65" customHeight="1">
      <c r="A9544" s="82" t="s">
        <v>709</v>
      </c>
      <c r="B9544" t="s">
        <v>13</v>
      </c>
      <c r="C9544" t="b">
        <v>1</v>
      </c>
      <c r="D9544">
        <v>56840</v>
      </c>
      <c r="E9544" t="s">
        <v>8270</v>
      </c>
      <c r="F9544">
        <v>50175</v>
      </c>
      <c r="G9544" t="s">
        <v>8271</v>
      </c>
      <c r="H9544" t="s">
        <v>317</v>
      </c>
      <c r="I9544" t="s">
        <v>8272</v>
      </c>
      <c r="J9544" t="s">
        <v>2665</v>
      </c>
      <c r="K9544" t="s">
        <v>531</v>
      </c>
      <c r="L9544" t="s">
        <v>532</v>
      </c>
      <c r="N9544" t="s">
        <v>506</v>
      </c>
      <c r="O9544" t="s">
        <v>507</v>
      </c>
      <c r="P9544" t="s">
        <v>507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508</v>
      </c>
      <c r="AA9544" t="s">
        <v>515</v>
      </c>
      <c r="AB9544" t="s">
        <v>507</v>
      </c>
      <c r="AC9544">
        <v>1</v>
      </c>
      <c r="AD9544">
        <v>1986</v>
      </c>
      <c r="AG9544" t="s">
        <v>508</v>
      </c>
      <c r="AH9544" t="s">
        <v>631</v>
      </c>
      <c r="AI9544">
        <v>2</v>
      </c>
      <c r="AJ9544" t="s">
        <v>507</v>
      </c>
      <c r="AK9544" t="s">
        <v>533</v>
      </c>
      <c r="AU9544" t="s">
        <v>508</v>
      </c>
      <c r="AV9544" t="s">
        <v>508</v>
      </c>
      <c r="AW9544">
        <v>0</v>
      </c>
      <c r="AX9544" t="s">
        <v>550</v>
      </c>
      <c r="BV9544" t="s">
        <v>508</v>
      </c>
    </row>
    <row r="9545" spans="1:76" ht="14.65" customHeight="1">
      <c r="A9545" s="82" t="s">
        <v>708</v>
      </c>
      <c r="B9545" t="s">
        <v>13</v>
      </c>
      <c r="C9545" t="b">
        <v>1</v>
      </c>
      <c r="D9545">
        <v>56842</v>
      </c>
      <c r="E9545" t="s">
        <v>8273</v>
      </c>
      <c r="F9545">
        <v>50176</v>
      </c>
      <c r="G9545" t="s">
        <v>8274</v>
      </c>
      <c r="H9545" t="s">
        <v>328</v>
      </c>
      <c r="I9545" t="s">
        <v>2057</v>
      </c>
      <c r="J9545" t="s">
        <v>2937</v>
      </c>
      <c r="K9545" t="s">
        <v>531</v>
      </c>
      <c r="L9545" t="s">
        <v>532</v>
      </c>
      <c r="N9545" t="s">
        <v>506</v>
      </c>
      <c r="O9545" t="s">
        <v>507</v>
      </c>
      <c r="P9545" t="s">
        <v>507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508</v>
      </c>
      <c r="AA9545" t="s">
        <v>515</v>
      </c>
      <c r="AB9545" t="s">
        <v>507</v>
      </c>
      <c r="AC9545">
        <v>1</v>
      </c>
      <c r="AD9545">
        <v>1987</v>
      </c>
      <c r="AG9545" t="s">
        <v>508</v>
      </c>
      <c r="AH9545" t="s">
        <v>631</v>
      </c>
      <c r="AI9545">
        <v>2</v>
      </c>
      <c r="AJ9545" t="s">
        <v>507</v>
      </c>
      <c r="AK9545" t="s">
        <v>533</v>
      </c>
      <c r="AU9545" t="s">
        <v>508</v>
      </c>
      <c r="AV9545" t="s">
        <v>508</v>
      </c>
      <c r="AW9545">
        <v>0</v>
      </c>
      <c r="AX9545" t="s">
        <v>534</v>
      </c>
      <c r="BS9545" t="s">
        <v>508</v>
      </c>
      <c r="BV9545" t="s">
        <v>508</v>
      </c>
      <c r="BX9545" t="s">
        <v>508</v>
      </c>
    </row>
    <row r="9546" spans="1:76" ht="14.65" customHeight="1">
      <c r="A9546" s="82" t="s">
        <v>708</v>
      </c>
      <c r="B9546" t="s">
        <v>13</v>
      </c>
      <c r="C9546" t="b">
        <v>1</v>
      </c>
      <c r="D9546">
        <v>56842</v>
      </c>
      <c r="E9546" t="s">
        <v>8273</v>
      </c>
      <c r="F9546">
        <v>50176</v>
      </c>
      <c r="G9546" t="s">
        <v>8274</v>
      </c>
      <c r="H9546" t="s">
        <v>328</v>
      </c>
      <c r="I9546" t="s">
        <v>2057</v>
      </c>
      <c r="J9546" t="s">
        <v>2665</v>
      </c>
      <c r="K9546" t="s">
        <v>531</v>
      </c>
      <c r="L9546" t="s">
        <v>532</v>
      </c>
      <c r="N9546" t="s">
        <v>506</v>
      </c>
      <c r="O9546" t="s">
        <v>507</v>
      </c>
      <c r="P9546" t="s">
        <v>507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508</v>
      </c>
      <c r="AA9546" t="s">
        <v>515</v>
      </c>
      <c r="AB9546" t="s">
        <v>507</v>
      </c>
      <c r="AC9546">
        <v>1</v>
      </c>
      <c r="AD9546">
        <v>1987</v>
      </c>
      <c r="AG9546" t="s">
        <v>508</v>
      </c>
      <c r="AH9546" t="s">
        <v>631</v>
      </c>
      <c r="AI9546">
        <v>2</v>
      </c>
      <c r="AJ9546" t="s">
        <v>507</v>
      </c>
      <c r="AK9546" t="s">
        <v>533</v>
      </c>
      <c r="AU9546" t="s">
        <v>508</v>
      </c>
      <c r="AV9546" t="s">
        <v>508</v>
      </c>
      <c r="AW9546">
        <v>0</v>
      </c>
      <c r="AX9546" t="s">
        <v>534</v>
      </c>
      <c r="BS9546" t="s">
        <v>508</v>
      </c>
      <c r="BV9546" t="s">
        <v>508</v>
      </c>
      <c r="BX9546" t="s">
        <v>508</v>
      </c>
    </row>
    <row r="9547" spans="1:76" ht="14.65" customHeight="1">
      <c r="A9547" s="82" t="s">
        <v>676</v>
      </c>
      <c r="B9547" t="s">
        <v>13</v>
      </c>
      <c r="C9547" t="b">
        <v>1</v>
      </c>
      <c r="D9547">
        <v>56844</v>
      </c>
      <c r="E9547" t="s">
        <v>8275</v>
      </c>
      <c r="F9547">
        <v>50177</v>
      </c>
      <c r="G9547" t="s">
        <v>8276</v>
      </c>
      <c r="H9547" t="s">
        <v>323</v>
      </c>
      <c r="I9547" t="s">
        <v>4687</v>
      </c>
      <c r="J9547" t="s">
        <v>2937</v>
      </c>
      <c r="K9547" t="s">
        <v>531</v>
      </c>
      <c r="L9547" t="s">
        <v>532</v>
      </c>
      <c r="N9547" t="s">
        <v>506</v>
      </c>
      <c r="O9547" t="s">
        <v>507</v>
      </c>
      <c r="P9547" t="s">
        <v>507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508</v>
      </c>
      <c r="AA9547" t="s">
        <v>515</v>
      </c>
      <c r="AB9547" t="s">
        <v>507</v>
      </c>
      <c r="AC9547">
        <v>1</v>
      </c>
      <c r="AD9547">
        <v>1981</v>
      </c>
      <c r="AG9547" t="s">
        <v>508</v>
      </c>
      <c r="AH9547" t="s">
        <v>631</v>
      </c>
      <c r="AI9547">
        <v>2</v>
      </c>
      <c r="AJ9547" t="s">
        <v>507</v>
      </c>
      <c r="AK9547" t="s">
        <v>533</v>
      </c>
      <c r="AU9547" t="s">
        <v>508</v>
      </c>
      <c r="AV9547" t="s">
        <v>508</v>
      </c>
      <c r="AW9547">
        <v>0</v>
      </c>
      <c r="AX9547" t="s">
        <v>534</v>
      </c>
      <c r="BS9547" t="s">
        <v>508</v>
      </c>
      <c r="BV9547" t="s">
        <v>508</v>
      </c>
      <c r="BX9547" t="s">
        <v>508</v>
      </c>
    </row>
    <row r="9548" spans="1:76" ht="14.65" customHeight="1">
      <c r="A9548" s="82" t="s">
        <v>676</v>
      </c>
      <c r="B9548" t="s">
        <v>13</v>
      </c>
      <c r="C9548" t="b">
        <v>1</v>
      </c>
      <c r="D9548">
        <v>56844</v>
      </c>
      <c r="E9548" t="s">
        <v>8275</v>
      </c>
      <c r="F9548">
        <v>50177</v>
      </c>
      <c r="G9548" t="s">
        <v>8276</v>
      </c>
      <c r="H9548" t="s">
        <v>323</v>
      </c>
      <c r="I9548" t="s">
        <v>4687</v>
      </c>
      <c r="J9548" t="s">
        <v>2665</v>
      </c>
      <c r="K9548" t="s">
        <v>531</v>
      </c>
      <c r="L9548" t="s">
        <v>532</v>
      </c>
      <c r="N9548" t="s">
        <v>506</v>
      </c>
      <c r="O9548" t="s">
        <v>507</v>
      </c>
      <c r="P9548" t="s">
        <v>507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508</v>
      </c>
      <c r="AA9548" t="s">
        <v>515</v>
      </c>
      <c r="AB9548" t="s">
        <v>507</v>
      </c>
      <c r="AC9548">
        <v>1</v>
      </c>
      <c r="AD9548">
        <v>1981</v>
      </c>
      <c r="AG9548" t="s">
        <v>508</v>
      </c>
      <c r="AH9548" t="s">
        <v>631</v>
      </c>
      <c r="AI9548">
        <v>2</v>
      </c>
      <c r="AJ9548" t="s">
        <v>507</v>
      </c>
      <c r="AK9548" t="s">
        <v>533</v>
      </c>
      <c r="AU9548" t="s">
        <v>508</v>
      </c>
      <c r="AV9548" t="s">
        <v>508</v>
      </c>
      <c r="AW9548">
        <v>0</v>
      </c>
      <c r="AX9548" t="s">
        <v>534</v>
      </c>
      <c r="BS9548" t="s">
        <v>508</v>
      </c>
      <c r="BV9548" t="s">
        <v>508</v>
      </c>
      <c r="BX9548" t="s">
        <v>508</v>
      </c>
    </row>
    <row r="9549" spans="1:76" ht="14.65" customHeight="1">
      <c r="A9549" s="82" t="s">
        <v>676</v>
      </c>
      <c r="B9549" t="s">
        <v>13</v>
      </c>
      <c r="C9549" t="b">
        <v>1</v>
      </c>
      <c r="D9549">
        <v>56844</v>
      </c>
      <c r="E9549" t="s">
        <v>8275</v>
      </c>
      <c r="F9549">
        <v>50177</v>
      </c>
      <c r="G9549" t="s">
        <v>8276</v>
      </c>
      <c r="H9549" t="s">
        <v>323</v>
      </c>
      <c r="I9549" t="s">
        <v>4687</v>
      </c>
      <c r="J9549" t="s">
        <v>3846</v>
      </c>
      <c r="K9549" t="s">
        <v>531</v>
      </c>
      <c r="L9549" t="s">
        <v>532</v>
      </c>
      <c r="N9549" t="s">
        <v>506</v>
      </c>
      <c r="O9549" t="s">
        <v>507</v>
      </c>
      <c r="P9549" t="s">
        <v>507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508</v>
      </c>
      <c r="AA9549" t="s">
        <v>515</v>
      </c>
      <c r="AB9549" t="s">
        <v>507</v>
      </c>
      <c r="AC9549">
        <v>1</v>
      </c>
      <c r="AD9549">
        <v>1981</v>
      </c>
      <c r="AG9549" t="s">
        <v>508</v>
      </c>
      <c r="AH9549" t="s">
        <v>631</v>
      </c>
      <c r="AI9549">
        <v>2</v>
      </c>
      <c r="AJ9549" t="s">
        <v>507</v>
      </c>
      <c r="AK9549" t="s">
        <v>533</v>
      </c>
      <c r="AU9549" t="s">
        <v>508</v>
      </c>
      <c r="AV9549" t="s">
        <v>508</v>
      </c>
      <c r="AW9549">
        <v>0</v>
      </c>
      <c r="AX9549" t="s">
        <v>534</v>
      </c>
      <c r="BS9549" t="s">
        <v>508</v>
      </c>
      <c r="BV9549" t="s">
        <v>508</v>
      </c>
      <c r="BX9549" t="s">
        <v>508</v>
      </c>
    </row>
    <row r="9550" spans="1:76" ht="14.65" customHeight="1">
      <c r="A9550" s="82" t="s">
        <v>676</v>
      </c>
      <c r="B9550" t="s">
        <v>13</v>
      </c>
      <c r="C9550" t="b">
        <v>1</v>
      </c>
      <c r="D9550">
        <v>56844</v>
      </c>
      <c r="E9550" t="s">
        <v>8275</v>
      </c>
      <c r="F9550">
        <v>50177</v>
      </c>
      <c r="G9550" t="s">
        <v>8276</v>
      </c>
      <c r="H9550" t="s">
        <v>323</v>
      </c>
      <c r="I9550" t="s">
        <v>4687</v>
      </c>
      <c r="J9550" t="s">
        <v>2911</v>
      </c>
      <c r="K9550" t="s">
        <v>531</v>
      </c>
      <c r="L9550" t="s">
        <v>532</v>
      </c>
      <c r="N9550" t="s">
        <v>506</v>
      </c>
      <c r="O9550" t="s">
        <v>507</v>
      </c>
      <c r="P9550" t="s">
        <v>507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508</v>
      </c>
      <c r="AA9550" t="s">
        <v>515</v>
      </c>
      <c r="AB9550" t="s">
        <v>507</v>
      </c>
      <c r="AC9550">
        <v>1</v>
      </c>
      <c r="AD9550">
        <v>1981</v>
      </c>
      <c r="AG9550" t="s">
        <v>508</v>
      </c>
      <c r="AH9550" t="s">
        <v>631</v>
      </c>
      <c r="AI9550">
        <v>2</v>
      </c>
      <c r="AJ9550" t="s">
        <v>507</v>
      </c>
      <c r="AK9550" t="s">
        <v>533</v>
      </c>
      <c r="AU9550" t="s">
        <v>508</v>
      </c>
      <c r="AV9550" t="s">
        <v>508</v>
      </c>
      <c r="AW9550">
        <v>0</v>
      </c>
      <c r="AX9550" t="s">
        <v>534</v>
      </c>
      <c r="BS9550" t="s">
        <v>508</v>
      </c>
      <c r="BV9550" t="s">
        <v>508</v>
      </c>
      <c r="BX9550" t="s">
        <v>508</v>
      </c>
    </row>
    <row r="9551" spans="1:76" ht="14.65" customHeight="1">
      <c r="A9551" s="82" t="s">
        <v>681</v>
      </c>
      <c r="B9551" t="s">
        <v>13</v>
      </c>
      <c r="C9551" t="b">
        <v>1</v>
      </c>
      <c r="D9551">
        <v>56843</v>
      </c>
      <c r="E9551" t="s">
        <v>8277</v>
      </c>
      <c r="F9551">
        <v>50178</v>
      </c>
      <c r="G9551" t="s">
        <v>4222</v>
      </c>
      <c r="H9551" t="s">
        <v>317</v>
      </c>
      <c r="I9551" t="s">
        <v>4222</v>
      </c>
      <c r="J9551" t="s">
        <v>2937</v>
      </c>
      <c r="K9551" t="s">
        <v>531</v>
      </c>
      <c r="L9551" t="s">
        <v>532</v>
      </c>
      <c r="N9551" t="s">
        <v>506</v>
      </c>
      <c r="O9551" t="s">
        <v>507</v>
      </c>
      <c r="P9551" t="s">
        <v>507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508</v>
      </c>
      <c r="AA9551" t="s">
        <v>515</v>
      </c>
      <c r="AB9551" t="s">
        <v>507</v>
      </c>
      <c r="AC9551">
        <v>1</v>
      </c>
      <c r="AD9551">
        <v>1915</v>
      </c>
      <c r="AG9551" t="s">
        <v>508</v>
      </c>
      <c r="AH9551" t="s">
        <v>631</v>
      </c>
      <c r="AI9551">
        <v>2</v>
      </c>
      <c r="AJ9551" t="s">
        <v>507</v>
      </c>
      <c r="AK9551" t="s">
        <v>533</v>
      </c>
      <c r="AU9551" t="s">
        <v>508</v>
      </c>
      <c r="AV9551" t="s">
        <v>508</v>
      </c>
      <c r="AW9551">
        <v>0</v>
      </c>
      <c r="AX9551" t="s">
        <v>550</v>
      </c>
      <c r="BS9551" t="s">
        <v>508</v>
      </c>
      <c r="BV9551" t="s">
        <v>508</v>
      </c>
      <c r="BX9551" t="s">
        <v>508</v>
      </c>
    </row>
    <row r="9552" spans="1:76" ht="14.65" customHeight="1">
      <c r="A9552" s="82" t="s">
        <v>681</v>
      </c>
      <c r="B9552" t="s">
        <v>13</v>
      </c>
      <c r="C9552" t="b">
        <v>1</v>
      </c>
      <c r="D9552">
        <v>56843</v>
      </c>
      <c r="E9552" t="s">
        <v>8277</v>
      </c>
      <c r="F9552">
        <v>50178</v>
      </c>
      <c r="G9552" t="s">
        <v>4222</v>
      </c>
      <c r="H9552" t="s">
        <v>317</v>
      </c>
      <c r="I9552" t="s">
        <v>4222</v>
      </c>
      <c r="J9552" t="s">
        <v>2665</v>
      </c>
      <c r="K9552" t="s">
        <v>531</v>
      </c>
      <c r="L9552" t="s">
        <v>532</v>
      </c>
      <c r="N9552" t="s">
        <v>506</v>
      </c>
      <c r="O9552" t="s">
        <v>507</v>
      </c>
      <c r="P9552" t="s">
        <v>507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508</v>
      </c>
      <c r="AA9552" t="s">
        <v>515</v>
      </c>
      <c r="AB9552" t="s">
        <v>507</v>
      </c>
      <c r="AC9552">
        <v>1</v>
      </c>
      <c r="AD9552">
        <v>1915</v>
      </c>
      <c r="AG9552" t="s">
        <v>508</v>
      </c>
      <c r="AH9552" t="s">
        <v>631</v>
      </c>
      <c r="AI9552">
        <v>2</v>
      </c>
      <c r="AJ9552" t="s">
        <v>507</v>
      </c>
      <c r="AK9552" t="s">
        <v>533</v>
      </c>
      <c r="AU9552" t="s">
        <v>508</v>
      </c>
      <c r="AV9552" t="s">
        <v>508</v>
      </c>
      <c r="AW9552">
        <v>0</v>
      </c>
      <c r="AX9552" t="s">
        <v>550</v>
      </c>
      <c r="BS9552" t="s">
        <v>508</v>
      </c>
      <c r="BV9552" t="s">
        <v>508</v>
      </c>
      <c r="BX9552" t="s">
        <v>508</v>
      </c>
    </row>
    <row r="9553" spans="1:76" ht="14.65" customHeight="1">
      <c r="A9553" s="82" t="s">
        <v>681</v>
      </c>
      <c r="B9553" t="s">
        <v>13</v>
      </c>
      <c r="C9553" t="b">
        <v>1</v>
      </c>
      <c r="D9553">
        <v>56843</v>
      </c>
      <c r="E9553" t="s">
        <v>8277</v>
      </c>
      <c r="F9553">
        <v>50178</v>
      </c>
      <c r="G9553" t="s">
        <v>4222</v>
      </c>
      <c r="H9553" t="s">
        <v>317</v>
      </c>
      <c r="I9553" t="s">
        <v>4222</v>
      </c>
      <c r="J9553" t="s">
        <v>3846</v>
      </c>
      <c r="K9553" t="s">
        <v>531</v>
      </c>
      <c r="L9553" t="s">
        <v>532</v>
      </c>
      <c r="N9553" t="s">
        <v>506</v>
      </c>
      <c r="O9553" t="s">
        <v>507</v>
      </c>
      <c r="P9553" t="s">
        <v>507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508</v>
      </c>
      <c r="AA9553" t="s">
        <v>515</v>
      </c>
      <c r="AB9553" t="s">
        <v>507</v>
      </c>
      <c r="AC9553">
        <v>1</v>
      </c>
      <c r="AD9553">
        <v>1915</v>
      </c>
      <c r="AG9553" t="s">
        <v>508</v>
      </c>
      <c r="AH9553" t="s">
        <v>631</v>
      </c>
      <c r="AI9553">
        <v>2</v>
      </c>
      <c r="AJ9553" t="s">
        <v>507</v>
      </c>
      <c r="AK9553" t="s">
        <v>533</v>
      </c>
      <c r="AU9553" t="s">
        <v>508</v>
      </c>
      <c r="AW9553">
        <v>0</v>
      </c>
      <c r="AX9553" t="s">
        <v>550</v>
      </c>
      <c r="BS9553" t="s">
        <v>508</v>
      </c>
      <c r="BV9553" t="s">
        <v>508</v>
      </c>
      <c r="BX9553" t="s">
        <v>508</v>
      </c>
    </row>
    <row r="9554" spans="1:76" ht="14.65" customHeight="1">
      <c r="A9554" s="82" t="s">
        <v>709</v>
      </c>
      <c r="B9554" t="s">
        <v>13</v>
      </c>
      <c r="C9554" t="b">
        <v>1</v>
      </c>
      <c r="D9554">
        <v>58896</v>
      </c>
      <c r="E9554" t="s">
        <v>8278</v>
      </c>
      <c r="F9554">
        <v>50179</v>
      </c>
      <c r="G9554" t="s">
        <v>8279</v>
      </c>
      <c r="H9554" t="s">
        <v>356</v>
      </c>
      <c r="I9554" t="s">
        <v>1201</v>
      </c>
      <c r="J9554" t="s">
        <v>2937</v>
      </c>
      <c r="K9554" t="s">
        <v>531</v>
      </c>
      <c r="L9554" t="s">
        <v>532</v>
      </c>
      <c r="N9554" t="s">
        <v>506</v>
      </c>
      <c r="O9554" t="s">
        <v>507</v>
      </c>
      <c r="P9554" t="s">
        <v>507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508</v>
      </c>
      <c r="AA9554" t="s">
        <v>515</v>
      </c>
      <c r="AB9554" t="s">
        <v>507</v>
      </c>
      <c r="AC9554">
        <v>6</v>
      </c>
      <c r="AD9554">
        <v>1986</v>
      </c>
      <c r="AG9554" t="s">
        <v>508</v>
      </c>
      <c r="AH9554" t="s">
        <v>631</v>
      </c>
      <c r="AI9554">
        <v>2</v>
      </c>
      <c r="AJ9554" t="s">
        <v>507</v>
      </c>
      <c r="AK9554" t="s">
        <v>533</v>
      </c>
      <c r="AU9554" t="s">
        <v>508</v>
      </c>
      <c r="AW9554">
        <v>0</v>
      </c>
      <c r="AX9554" t="s">
        <v>534</v>
      </c>
      <c r="BV9554" t="s">
        <v>508</v>
      </c>
    </row>
    <row r="9555" spans="1:76" ht="14.65" customHeight="1">
      <c r="A9555" s="82" t="s">
        <v>709</v>
      </c>
      <c r="B9555" t="s">
        <v>13</v>
      </c>
      <c r="C9555" t="b">
        <v>1</v>
      </c>
      <c r="D9555">
        <v>58896</v>
      </c>
      <c r="E9555" t="s">
        <v>8278</v>
      </c>
      <c r="F9555">
        <v>50179</v>
      </c>
      <c r="G9555" t="s">
        <v>8279</v>
      </c>
      <c r="H9555" t="s">
        <v>356</v>
      </c>
      <c r="I9555" t="s">
        <v>1201</v>
      </c>
      <c r="J9555" t="s">
        <v>2665</v>
      </c>
      <c r="K9555" t="s">
        <v>531</v>
      </c>
      <c r="L9555" t="s">
        <v>532</v>
      </c>
      <c r="N9555" t="s">
        <v>506</v>
      </c>
      <c r="O9555" t="s">
        <v>507</v>
      </c>
      <c r="P9555" t="s">
        <v>507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508</v>
      </c>
      <c r="AA9555" t="s">
        <v>515</v>
      </c>
      <c r="AB9555" t="s">
        <v>507</v>
      </c>
      <c r="AC9555">
        <v>6</v>
      </c>
      <c r="AD9555">
        <v>1986</v>
      </c>
      <c r="AG9555" t="s">
        <v>508</v>
      </c>
      <c r="AH9555" t="s">
        <v>631</v>
      </c>
      <c r="AI9555">
        <v>2</v>
      </c>
      <c r="AJ9555" t="s">
        <v>507</v>
      </c>
      <c r="AK9555" t="s">
        <v>533</v>
      </c>
      <c r="AU9555" t="s">
        <v>508</v>
      </c>
      <c r="AW9555">
        <v>0</v>
      </c>
      <c r="AX9555" t="s">
        <v>534</v>
      </c>
      <c r="BV9555" t="s">
        <v>508</v>
      </c>
    </row>
    <row r="9556" spans="1:76" ht="14.65" customHeight="1">
      <c r="A9556" s="82" t="s">
        <v>743</v>
      </c>
      <c r="B9556" t="s">
        <v>13</v>
      </c>
      <c r="C9556" t="b">
        <v>1</v>
      </c>
      <c r="D9556">
        <v>60821</v>
      </c>
      <c r="E9556" t="s">
        <v>8280</v>
      </c>
      <c r="F9556">
        <v>50180</v>
      </c>
      <c r="G9556" t="s">
        <v>8281</v>
      </c>
      <c r="H9556" t="s">
        <v>356</v>
      </c>
      <c r="I9556" t="s">
        <v>959</v>
      </c>
      <c r="J9556" t="s">
        <v>2937</v>
      </c>
      <c r="K9556" t="s">
        <v>531</v>
      </c>
      <c r="L9556" t="s">
        <v>532</v>
      </c>
      <c r="N9556" t="s">
        <v>573</v>
      </c>
      <c r="O9556" t="s">
        <v>507</v>
      </c>
      <c r="P9556" t="s">
        <v>507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508</v>
      </c>
      <c r="AA9556" t="s">
        <v>515</v>
      </c>
      <c r="AB9556" t="s">
        <v>507</v>
      </c>
      <c r="AC9556">
        <v>1</v>
      </c>
      <c r="AD9556">
        <v>1990</v>
      </c>
      <c r="AG9556" t="s">
        <v>508</v>
      </c>
      <c r="AH9556" t="s">
        <v>631</v>
      </c>
      <c r="AI9556">
        <v>2</v>
      </c>
      <c r="AJ9556" t="s">
        <v>507</v>
      </c>
      <c r="AK9556" t="s">
        <v>533</v>
      </c>
      <c r="AX9556" t="s">
        <v>534</v>
      </c>
    </row>
    <row r="9557" spans="1:76" ht="14.65" customHeight="1">
      <c r="A9557" s="82" t="s">
        <v>743</v>
      </c>
      <c r="B9557" t="s">
        <v>17</v>
      </c>
      <c r="C9557" t="b">
        <v>1</v>
      </c>
      <c r="D9557">
        <v>20492</v>
      </c>
      <c r="E9557" t="s">
        <v>8282</v>
      </c>
      <c r="F9557">
        <v>50184</v>
      </c>
      <c r="G9557" t="s">
        <v>8283</v>
      </c>
      <c r="H9557" t="s">
        <v>337</v>
      </c>
      <c r="I9557" t="s">
        <v>6619</v>
      </c>
      <c r="J9557" t="s">
        <v>7195</v>
      </c>
      <c r="K9557" t="s">
        <v>1544</v>
      </c>
      <c r="L9557" t="s">
        <v>539</v>
      </c>
      <c r="N9557" t="s">
        <v>506</v>
      </c>
      <c r="O9557" t="s">
        <v>507</v>
      </c>
      <c r="P9557" t="s">
        <v>507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508</v>
      </c>
      <c r="AA9557" t="s">
        <v>515</v>
      </c>
      <c r="AB9557" t="s">
        <v>507</v>
      </c>
      <c r="AC9557">
        <v>4</v>
      </c>
      <c r="AD9557">
        <v>1990</v>
      </c>
      <c r="AG9557" t="s">
        <v>510</v>
      </c>
      <c r="AH9557" t="s">
        <v>2673</v>
      </c>
      <c r="AI9557">
        <v>7</v>
      </c>
      <c r="AJ9557" t="s">
        <v>748</v>
      </c>
      <c r="AK9557" t="s">
        <v>6643</v>
      </c>
      <c r="AL9557" t="s">
        <v>749</v>
      </c>
      <c r="AM9557" t="s">
        <v>540</v>
      </c>
      <c r="AN9557" t="s">
        <v>512</v>
      </c>
      <c r="AO9557" t="s">
        <v>545</v>
      </c>
      <c r="AQ9557" t="s">
        <v>540</v>
      </c>
      <c r="AR9557" t="s">
        <v>512</v>
      </c>
      <c r="AU9557" t="s">
        <v>508</v>
      </c>
      <c r="AV9557" t="s">
        <v>508</v>
      </c>
      <c r="AX9557" t="s">
        <v>550</v>
      </c>
      <c r="BA9557" t="s">
        <v>510</v>
      </c>
      <c r="BE9557" t="s">
        <v>510</v>
      </c>
      <c r="BV9557" t="s">
        <v>510</v>
      </c>
      <c r="BW9557" t="s">
        <v>510</v>
      </c>
      <c r="BX9557" t="s">
        <v>508</v>
      </c>
    </row>
    <row r="9558" spans="1:76" ht="14.65" customHeight="1">
      <c r="A9558" s="82" t="s">
        <v>670</v>
      </c>
      <c r="B9558" t="s">
        <v>17</v>
      </c>
      <c r="C9558" t="b">
        <v>1</v>
      </c>
      <c r="D9558">
        <v>20492</v>
      </c>
      <c r="E9558" t="s">
        <v>8282</v>
      </c>
      <c r="F9558">
        <v>50184</v>
      </c>
      <c r="G9558" t="s">
        <v>8283</v>
      </c>
      <c r="H9558" t="s">
        <v>337</v>
      </c>
      <c r="I9558" t="s">
        <v>6619</v>
      </c>
      <c r="J9558" t="s">
        <v>7197</v>
      </c>
      <c r="K9558" t="s">
        <v>1544</v>
      </c>
      <c r="L9558" t="s">
        <v>539</v>
      </c>
      <c r="N9558" t="s">
        <v>506</v>
      </c>
      <c r="O9558" t="s">
        <v>507</v>
      </c>
      <c r="P9558" t="s">
        <v>507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508</v>
      </c>
      <c r="AA9558" t="s">
        <v>515</v>
      </c>
      <c r="AB9558" t="s">
        <v>507</v>
      </c>
      <c r="AC9558">
        <v>6</v>
      </c>
      <c r="AD9558">
        <v>1982</v>
      </c>
      <c r="AG9558" t="s">
        <v>510</v>
      </c>
      <c r="AH9558" t="s">
        <v>2673</v>
      </c>
      <c r="AI9558">
        <v>7</v>
      </c>
      <c r="AJ9558" t="s">
        <v>748</v>
      </c>
      <c r="AK9558" t="s">
        <v>6643</v>
      </c>
      <c r="AL9558" t="s">
        <v>749</v>
      </c>
      <c r="AM9558" t="s">
        <v>540</v>
      </c>
      <c r="AN9558" t="s">
        <v>512</v>
      </c>
      <c r="AO9558" t="s">
        <v>545</v>
      </c>
      <c r="AQ9558" t="s">
        <v>540</v>
      </c>
      <c r="AR9558" t="s">
        <v>512</v>
      </c>
      <c r="AU9558" t="s">
        <v>508</v>
      </c>
      <c r="AV9558" t="s">
        <v>508</v>
      </c>
      <c r="AX9558" t="s">
        <v>550</v>
      </c>
      <c r="BA9558" t="s">
        <v>510</v>
      </c>
      <c r="BE9558" t="s">
        <v>510</v>
      </c>
      <c r="BV9558" t="s">
        <v>510</v>
      </c>
      <c r="BW9558" t="s">
        <v>510</v>
      </c>
      <c r="BX9558" t="s">
        <v>508</v>
      </c>
    </row>
    <row r="9559" spans="1:76" ht="14.65" customHeight="1">
      <c r="A9559" s="82" t="s">
        <v>670</v>
      </c>
      <c r="B9559" t="s">
        <v>17</v>
      </c>
      <c r="C9559" t="b">
        <v>1</v>
      </c>
      <c r="D9559">
        <v>20492</v>
      </c>
      <c r="E9559" t="s">
        <v>8282</v>
      </c>
      <c r="F9559">
        <v>50184</v>
      </c>
      <c r="G9559" t="s">
        <v>8283</v>
      </c>
      <c r="H9559" t="s">
        <v>337</v>
      </c>
      <c r="I9559" t="s">
        <v>6619</v>
      </c>
      <c r="J9559" t="s">
        <v>7575</v>
      </c>
      <c r="K9559" t="s">
        <v>1544</v>
      </c>
      <c r="L9559" t="s">
        <v>539</v>
      </c>
      <c r="N9559" t="s">
        <v>506</v>
      </c>
      <c r="O9559" t="s">
        <v>507</v>
      </c>
      <c r="P9559" t="s">
        <v>507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508</v>
      </c>
      <c r="AA9559" t="s">
        <v>515</v>
      </c>
      <c r="AB9559" t="s">
        <v>507</v>
      </c>
      <c r="AC9559">
        <v>6</v>
      </c>
      <c r="AD9559">
        <v>1982</v>
      </c>
      <c r="AG9559" t="s">
        <v>510</v>
      </c>
      <c r="AH9559" t="s">
        <v>2673</v>
      </c>
      <c r="AI9559">
        <v>7</v>
      </c>
      <c r="AJ9559" t="s">
        <v>748</v>
      </c>
      <c r="AK9559" t="s">
        <v>6643</v>
      </c>
      <c r="AL9559" t="s">
        <v>749</v>
      </c>
      <c r="AM9559" t="s">
        <v>540</v>
      </c>
      <c r="AN9559" t="s">
        <v>512</v>
      </c>
      <c r="AO9559" t="s">
        <v>545</v>
      </c>
      <c r="AQ9559" t="s">
        <v>540</v>
      </c>
      <c r="AR9559" t="s">
        <v>512</v>
      </c>
      <c r="AU9559" t="s">
        <v>508</v>
      </c>
      <c r="AV9559" t="s">
        <v>508</v>
      </c>
      <c r="AX9559" t="s">
        <v>550</v>
      </c>
      <c r="BA9559" t="s">
        <v>510</v>
      </c>
      <c r="BE9559" t="s">
        <v>510</v>
      </c>
      <c r="BV9559" t="s">
        <v>510</v>
      </c>
      <c r="BW9559" t="s">
        <v>510</v>
      </c>
      <c r="BX9559" t="s">
        <v>508</v>
      </c>
    </row>
    <row r="9560" spans="1:76" ht="14.65" customHeight="1">
      <c r="A9560" s="82" t="s">
        <v>708</v>
      </c>
      <c r="B9560" t="s">
        <v>17</v>
      </c>
      <c r="C9560" t="b">
        <v>1</v>
      </c>
      <c r="D9560">
        <v>20492</v>
      </c>
      <c r="E9560" t="s">
        <v>8282</v>
      </c>
      <c r="F9560">
        <v>50184</v>
      </c>
      <c r="G9560" t="s">
        <v>8283</v>
      </c>
      <c r="H9560" t="s">
        <v>337</v>
      </c>
      <c r="I9560" t="s">
        <v>6619</v>
      </c>
      <c r="J9560" t="s">
        <v>7637</v>
      </c>
      <c r="K9560" t="s">
        <v>1544</v>
      </c>
      <c r="L9560" t="s">
        <v>539</v>
      </c>
      <c r="N9560" t="s">
        <v>506</v>
      </c>
      <c r="O9560" t="s">
        <v>507</v>
      </c>
      <c r="P9560" t="s">
        <v>507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508</v>
      </c>
      <c r="AA9560" t="s">
        <v>509</v>
      </c>
      <c r="AB9560" t="s">
        <v>510</v>
      </c>
      <c r="AC9560">
        <v>8</v>
      </c>
      <c r="AD9560">
        <v>1987</v>
      </c>
      <c r="AG9560" t="s">
        <v>510</v>
      </c>
      <c r="AH9560" t="s">
        <v>2673</v>
      </c>
      <c r="AI9560">
        <v>7</v>
      </c>
      <c r="AJ9560" t="s">
        <v>748</v>
      </c>
      <c r="AK9560" t="s">
        <v>6643</v>
      </c>
      <c r="AL9560" t="s">
        <v>749</v>
      </c>
      <c r="AM9560" t="s">
        <v>540</v>
      </c>
      <c r="AN9560" t="s">
        <v>512</v>
      </c>
      <c r="AO9560" t="s">
        <v>545</v>
      </c>
      <c r="AQ9560" t="s">
        <v>540</v>
      </c>
      <c r="AR9560" t="s">
        <v>512</v>
      </c>
      <c r="AU9560" t="s">
        <v>508</v>
      </c>
      <c r="AV9560" t="s">
        <v>508</v>
      </c>
      <c r="AX9560" t="s">
        <v>550</v>
      </c>
      <c r="BA9560" t="s">
        <v>510</v>
      </c>
      <c r="BE9560" t="s">
        <v>510</v>
      </c>
      <c r="BV9560" t="s">
        <v>510</v>
      </c>
      <c r="BW9560" t="s">
        <v>510</v>
      </c>
      <c r="BX9560" t="s">
        <v>508</v>
      </c>
    </row>
    <row r="9561" spans="1:76" ht="14.65" customHeight="1">
      <c r="A9561" s="82" t="s">
        <v>703</v>
      </c>
      <c r="B9561" t="s">
        <v>17</v>
      </c>
      <c r="C9561" t="b">
        <v>1</v>
      </c>
      <c r="D9561">
        <v>20547</v>
      </c>
      <c r="E9561" t="s">
        <v>8284</v>
      </c>
      <c r="F9561">
        <v>50185</v>
      </c>
      <c r="G9561" t="s">
        <v>8285</v>
      </c>
      <c r="H9561" t="s">
        <v>315</v>
      </c>
      <c r="I9561" t="s">
        <v>6209</v>
      </c>
      <c r="J9561" t="s">
        <v>7195</v>
      </c>
      <c r="K9561" t="s">
        <v>1544</v>
      </c>
      <c r="L9561" t="s">
        <v>539</v>
      </c>
      <c r="N9561" t="s">
        <v>506</v>
      </c>
      <c r="O9561" t="s">
        <v>507</v>
      </c>
      <c r="P9561" t="s">
        <v>507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508</v>
      </c>
      <c r="AA9561" t="s">
        <v>515</v>
      </c>
      <c r="AB9561" t="s">
        <v>507</v>
      </c>
      <c r="AC9561">
        <v>1</v>
      </c>
      <c r="AD9561">
        <v>1957</v>
      </c>
      <c r="AG9561" t="s">
        <v>510</v>
      </c>
      <c r="AH9561" t="s">
        <v>2673</v>
      </c>
      <c r="AI9561">
        <v>7</v>
      </c>
      <c r="AJ9561" t="s">
        <v>563</v>
      </c>
      <c r="AK9561" t="s">
        <v>7727</v>
      </c>
      <c r="AL9561" t="s">
        <v>749</v>
      </c>
      <c r="AM9561" t="s">
        <v>842</v>
      </c>
      <c r="AQ9561" t="s">
        <v>842</v>
      </c>
      <c r="AU9561" t="s">
        <v>508</v>
      </c>
      <c r="AV9561" t="s">
        <v>508</v>
      </c>
      <c r="AX9561" t="s">
        <v>550</v>
      </c>
      <c r="BC9561" t="s">
        <v>508</v>
      </c>
      <c r="BV9561" t="s">
        <v>510</v>
      </c>
      <c r="BW9561" t="s">
        <v>510</v>
      </c>
      <c r="BX9561" t="s">
        <v>508</v>
      </c>
    </row>
    <row r="9562" spans="1:76" ht="14.65" customHeight="1">
      <c r="A9562" s="82" t="s">
        <v>703</v>
      </c>
      <c r="B9562" t="s">
        <v>17</v>
      </c>
      <c r="C9562" t="b">
        <v>1</v>
      </c>
      <c r="D9562">
        <v>20547</v>
      </c>
      <c r="E9562" t="s">
        <v>8284</v>
      </c>
      <c r="F9562">
        <v>50185</v>
      </c>
      <c r="G9562" t="s">
        <v>8285</v>
      </c>
      <c r="H9562" t="s">
        <v>315</v>
      </c>
      <c r="I9562" t="s">
        <v>6209</v>
      </c>
      <c r="J9562" t="s">
        <v>7197</v>
      </c>
      <c r="K9562" t="s">
        <v>1544</v>
      </c>
      <c r="L9562" t="s">
        <v>539</v>
      </c>
      <c r="N9562" t="s">
        <v>506</v>
      </c>
      <c r="O9562" t="s">
        <v>507</v>
      </c>
      <c r="P9562" t="s">
        <v>507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508</v>
      </c>
      <c r="AA9562" t="s">
        <v>515</v>
      </c>
      <c r="AB9562" t="s">
        <v>507</v>
      </c>
      <c r="AC9562">
        <v>1</v>
      </c>
      <c r="AD9562">
        <v>1957</v>
      </c>
      <c r="AG9562" t="s">
        <v>510</v>
      </c>
      <c r="AH9562" t="s">
        <v>2673</v>
      </c>
      <c r="AI9562">
        <v>7</v>
      </c>
      <c r="AJ9562" t="s">
        <v>563</v>
      </c>
      <c r="AK9562" t="s">
        <v>7727</v>
      </c>
      <c r="AL9562" t="s">
        <v>749</v>
      </c>
      <c r="AM9562" t="s">
        <v>842</v>
      </c>
      <c r="AQ9562" t="s">
        <v>842</v>
      </c>
      <c r="AU9562" t="s">
        <v>508</v>
      </c>
      <c r="AV9562" t="s">
        <v>508</v>
      </c>
      <c r="AX9562" t="s">
        <v>550</v>
      </c>
      <c r="BC9562" t="s">
        <v>508</v>
      </c>
      <c r="BV9562" t="s">
        <v>510</v>
      </c>
      <c r="BW9562" t="s">
        <v>510</v>
      </c>
      <c r="BX9562" t="s">
        <v>508</v>
      </c>
    </row>
    <row r="9563" spans="1:76" ht="14.65" customHeight="1">
      <c r="A9563" s="82" t="s">
        <v>655</v>
      </c>
      <c r="B9563" t="s">
        <v>17</v>
      </c>
      <c r="C9563" t="b">
        <v>1</v>
      </c>
      <c r="D9563">
        <v>60561</v>
      </c>
      <c r="E9563" t="s">
        <v>8286</v>
      </c>
      <c r="F9563">
        <v>50187</v>
      </c>
      <c r="G9563" t="s">
        <v>8287</v>
      </c>
      <c r="H9563" t="s">
        <v>315</v>
      </c>
      <c r="I9563" t="s">
        <v>5133</v>
      </c>
      <c r="J9563" t="s">
        <v>7195</v>
      </c>
      <c r="K9563" t="s">
        <v>1544</v>
      </c>
      <c r="L9563" t="s">
        <v>539</v>
      </c>
      <c r="N9563" t="s">
        <v>506</v>
      </c>
      <c r="O9563" t="s">
        <v>507</v>
      </c>
      <c r="P9563" t="s">
        <v>507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508</v>
      </c>
      <c r="AA9563" t="s">
        <v>515</v>
      </c>
      <c r="AB9563" t="s">
        <v>507</v>
      </c>
      <c r="AC9563">
        <v>1</v>
      </c>
      <c r="AD9563">
        <v>1948</v>
      </c>
      <c r="AG9563" t="s">
        <v>510</v>
      </c>
      <c r="AH9563" t="s">
        <v>2673</v>
      </c>
      <c r="AI9563">
        <v>7</v>
      </c>
      <c r="AJ9563" t="s">
        <v>748</v>
      </c>
      <c r="AK9563" t="s">
        <v>6643</v>
      </c>
      <c r="AL9563" t="s">
        <v>540</v>
      </c>
      <c r="AM9563" t="s">
        <v>842</v>
      </c>
      <c r="AQ9563" t="s">
        <v>842</v>
      </c>
      <c r="AU9563" t="s">
        <v>508</v>
      </c>
      <c r="AV9563" t="s">
        <v>508</v>
      </c>
      <c r="AX9563" t="s">
        <v>550</v>
      </c>
      <c r="BC9563" t="s">
        <v>508</v>
      </c>
      <c r="BV9563" t="s">
        <v>510</v>
      </c>
      <c r="BW9563" t="s">
        <v>510</v>
      </c>
      <c r="BX9563" t="s">
        <v>510</v>
      </c>
    </row>
    <row r="9564" spans="1:76" ht="14.65" customHeight="1">
      <c r="A9564" s="82" t="s">
        <v>655</v>
      </c>
      <c r="B9564" t="s">
        <v>17</v>
      </c>
      <c r="C9564" t="b">
        <v>1</v>
      </c>
      <c r="D9564">
        <v>60561</v>
      </c>
      <c r="E9564" t="s">
        <v>8286</v>
      </c>
      <c r="F9564">
        <v>50187</v>
      </c>
      <c r="G9564" t="s">
        <v>8287</v>
      </c>
      <c r="H9564" t="s">
        <v>315</v>
      </c>
      <c r="I9564" t="s">
        <v>5133</v>
      </c>
      <c r="J9564" t="s">
        <v>7197</v>
      </c>
      <c r="K9564" t="s">
        <v>1544</v>
      </c>
      <c r="L9564" t="s">
        <v>539</v>
      </c>
      <c r="N9564" t="s">
        <v>506</v>
      </c>
      <c r="O9564" t="s">
        <v>507</v>
      </c>
      <c r="P9564" t="s">
        <v>507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508</v>
      </c>
      <c r="AA9564" t="s">
        <v>515</v>
      </c>
      <c r="AB9564" t="s">
        <v>507</v>
      </c>
      <c r="AC9564">
        <v>1</v>
      </c>
      <c r="AD9564">
        <v>1948</v>
      </c>
      <c r="AG9564" t="s">
        <v>510</v>
      </c>
      <c r="AH9564" t="s">
        <v>2673</v>
      </c>
      <c r="AI9564">
        <v>7</v>
      </c>
      <c r="AJ9564" t="s">
        <v>748</v>
      </c>
      <c r="AK9564" t="s">
        <v>6643</v>
      </c>
      <c r="AL9564" t="s">
        <v>540</v>
      </c>
      <c r="AM9564" t="s">
        <v>842</v>
      </c>
      <c r="AQ9564" t="s">
        <v>842</v>
      </c>
      <c r="AU9564" t="s">
        <v>508</v>
      </c>
      <c r="AV9564" t="s">
        <v>508</v>
      </c>
      <c r="AX9564" t="s">
        <v>550</v>
      </c>
      <c r="BC9564" t="s">
        <v>508</v>
      </c>
      <c r="BV9564" t="s">
        <v>510</v>
      </c>
      <c r="BW9564" t="s">
        <v>510</v>
      </c>
      <c r="BX9564" t="s">
        <v>510</v>
      </c>
    </row>
    <row r="9565" spans="1:76" ht="14.65" customHeight="1">
      <c r="A9565" s="82" t="s">
        <v>535</v>
      </c>
      <c r="B9565" t="s">
        <v>17</v>
      </c>
      <c r="C9565" t="b">
        <v>1</v>
      </c>
      <c r="D9565">
        <v>60561</v>
      </c>
      <c r="E9565" t="s">
        <v>8286</v>
      </c>
      <c r="F9565">
        <v>50187</v>
      </c>
      <c r="G9565" t="s">
        <v>8287</v>
      </c>
      <c r="H9565" t="s">
        <v>315</v>
      </c>
      <c r="I9565" t="s">
        <v>5133</v>
      </c>
      <c r="J9565" t="s">
        <v>7637</v>
      </c>
      <c r="K9565" t="s">
        <v>1544</v>
      </c>
      <c r="L9565" t="s">
        <v>539</v>
      </c>
      <c r="N9565" t="s">
        <v>506</v>
      </c>
      <c r="O9565" t="s">
        <v>507</v>
      </c>
      <c r="P9565" t="s">
        <v>507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508</v>
      </c>
      <c r="AA9565" t="s">
        <v>515</v>
      </c>
      <c r="AB9565" t="s">
        <v>507</v>
      </c>
      <c r="AC9565">
        <v>1</v>
      </c>
      <c r="AD9565">
        <v>1954</v>
      </c>
      <c r="AG9565" t="s">
        <v>510</v>
      </c>
      <c r="AH9565" t="s">
        <v>2673</v>
      </c>
      <c r="AI9565">
        <v>7</v>
      </c>
      <c r="AJ9565" t="s">
        <v>748</v>
      </c>
      <c r="AK9565" t="s">
        <v>6643</v>
      </c>
      <c r="AL9565" t="s">
        <v>540</v>
      </c>
      <c r="AM9565" t="s">
        <v>842</v>
      </c>
      <c r="AQ9565" t="s">
        <v>842</v>
      </c>
      <c r="AU9565" t="s">
        <v>508</v>
      </c>
      <c r="AV9565" t="s">
        <v>508</v>
      </c>
      <c r="AX9565" t="s">
        <v>550</v>
      </c>
      <c r="BA9565" t="s">
        <v>508</v>
      </c>
      <c r="BC9565" t="s">
        <v>508</v>
      </c>
      <c r="BV9565" t="s">
        <v>510</v>
      </c>
      <c r="BW9565" t="s">
        <v>510</v>
      </c>
      <c r="BX9565" t="s">
        <v>510</v>
      </c>
    </row>
    <row r="9566" spans="1:76" ht="14.65" customHeight="1">
      <c r="A9566" s="82" t="s">
        <v>755</v>
      </c>
      <c r="B9566" t="s">
        <v>17</v>
      </c>
      <c r="C9566" t="b">
        <v>1</v>
      </c>
      <c r="D9566">
        <v>60561</v>
      </c>
      <c r="E9566" t="s">
        <v>8286</v>
      </c>
      <c r="F9566">
        <v>50187</v>
      </c>
      <c r="G9566" t="s">
        <v>8287</v>
      </c>
      <c r="H9566" t="s">
        <v>315</v>
      </c>
      <c r="I9566" t="s">
        <v>5133</v>
      </c>
      <c r="J9566" t="s">
        <v>7875</v>
      </c>
      <c r="K9566" t="s">
        <v>1544</v>
      </c>
      <c r="L9566" t="s">
        <v>539</v>
      </c>
      <c r="N9566" t="s">
        <v>506</v>
      </c>
      <c r="O9566" t="s">
        <v>507</v>
      </c>
      <c r="P9566" t="s">
        <v>507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508</v>
      </c>
      <c r="AA9566" t="s">
        <v>515</v>
      </c>
      <c r="AB9566" t="s">
        <v>507</v>
      </c>
      <c r="AC9566">
        <v>1</v>
      </c>
      <c r="AD9566">
        <v>1976</v>
      </c>
      <c r="AG9566" t="s">
        <v>510</v>
      </c>
      <c r="AH9566" t="s">
        <v>2673</v>
      </c>
      <c r="AI9566">
        <v>7</v>
      </c>
      <c r="AJ9566" t="s">
        <v>748</v>
      </c>
      <c r="AK9566" t="s">
        <v>749</v>
      </c>
      <c r="AL9566" t="s">
        <v>675</v>
      </c>
      <c r="AM9566" t="s">
        <v>7216</v>
      </c>
      <c r="AN9566" t="s">
        <v>512</v>
      </c>
      <c r="AQ9566" t="s">
        <v>512</v>
      </c>
      <c r="AU9566" t="s">
        <v>508</v>
      </c>
      <c r="AV9566" t="s">
        <v>508</v>
      </c>
      <c r="AX9566" t="s">
        <v>550</v>
      </c>
      <c r="BA9566" t="s">
        <v>510</v>
      </c>
      <c r="BC9566" t="s">
        <v>510</v>
      </c>
      <c r="BV9566" t="s">
        <v>510</v>
      </c>
      <c r="BW9566" t="s">
        <v>510</v>
      </c>
      <c r="BX9566" t="s">
        <v>508</v>
      </c>
    </row>
    <row r="9567" spans="1:76" ht="14.65" customHeight="1">
      <c r="A9567" s="82" t="s">
        <v>727</v>
      </c>
      <c r="B9567" t="s">
        <v>17</v>
      </c>
      <c r="C9567" t="b">
        <v>1</v>
      </c>
      <c r="D9567">
        <v>20511</v>
      </c>
      <c r="E9567" t="s">
        <v>8288</v>
      </c>
      <c r="F9567">
        <v>50188</v>
      </c>
      <c r="G9567" t="s">
        <v>8288</v>
      </c>
      <c r="H9567" t="s">
        <v>335</v>
      </c>
      <c r="I9567" t="s">
        <v>7737</v>
      </c>
      <c r="J9567" t="s">
        <v>7197</v>
      </c>
      <c r="K9567" t="s">
        <v>1544</v>
      </c>
      <c r="L9567" t="s">
        <v>539</v>
      </c>
      <c r="N9567" t="s">
        <v>506</v>
      </c>
      <c r="O9567" t="s">
        <v>507</v>
      </c>
      <c r="P9567" t="s">
        <v>507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508</v>
      </c>
      <c r="AA9567" t="s">
        <v>515</v>
      </c>
      <c r="AB9567" t="s">
        <v>507</v>
      </c>
      <c r="AC9567">
        <v>4</v>
      </c>
      <c r="AD9567">
        <v>2014</v>
      </c>
      <c r="AG9567" t="s">
        <v>510</v>
      </c>
      <c r="AH9567" t="s">
        <v>2673</v>
      </c>
      <c r="AI9567">
        <v>7</v>
      </c>
      <c r="AJ9567" t="s">
        <v>748</v>
      </c>
      <c r="AK9567" t="s">
        <v>6643</v>
      </c>
      <c r="AL9567" t="s">
        <v>540</v>
      </c>
      <c r="AM9567" t="s">
        <v>512</v>
      </c>
      <c r="AN9567" t="s">
        <v>1077</v>
      </c>
      <c r="AQ9567" t="s">
        <v>540</v>
      </c>
      <c r="AR9567" t="s">
        <v>512</v>
      </c>
      <c r="AU9567" t="s">
        <v>508</v>
      </c>
      <c r="AV9567" t="s">
        <v>508</v>
      </c>
      <c r="AX9567" t="s">
        <v>541</v>
      </c>
      <c r="BC9567" t="s">
        <v>508</v>
      </c>
      <c r="BV9567" t="s">
        <v>510</v>
      </c>
      <c r="BW9567" t="s">
        <v>510</v>
      </c>
      <c r="BX9567" t="s">
        <v>510</v>
      </c>
    </row>
    <row r="9568" spans="1:76" ht="14.65" customHeight="1">
      <c r="A9568" s="82" t="s">
        <v>791</v>
      </c>
      <c r="B9568" t="s">
        <v>17</v>
      </c>
      <c r="C9568" t="b">
        <v>1</v>
      </c>
      <c r="D9568">
        <v>55903</v>
      </c>
      <c r="E9568" t="s">
        <v>8289</v>
      </c>
      <c r="F9568">
        <v>50189</v>
      </c>
      <c r="G9568" t="s">
        <v>8290</v>
      </c>
      <c r="H9568" t="s">
        <v>335</v>
      </c>
      <c r="I9568" t="s">
        <v>3302</v>
      </c>
      <c r="J9568" t="s">
        <v>7818</v>
      </c>
      <c r="K9568" t="s">
        <v>1544</v>
      </c>
      <c r="L9568" t="s">
        <v>539</v>
      </c>
      <c r="N9568" t="s">
        <v>506</v>
      </c>
      <c r="O9568" t="s">
        <v>507</v>
      </c>
      <c r="P9568" t="s">
        <v>507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508</v>
      </c>
      <c r="AA9568" t="s">
        <v>515</v>
      </c>
      <c r="AB9568" t="s">
        <v>507</v>
      </c>
      <c r="AC9568">
        <v>6</v>
      </c>
      <c r="AD9568">
        <v>1978</v>
      </c>
      <c r="AG9568" t="s">
        <v>510</v>
      </c>
      <c r="AH9568" t="s">
        <v>2673</v>
      </c>
      <c r="AI9568">
        <v>7</v>
      </c>
      <c r="AJ9568" t="s">
        <v>748</v>
      </c>
      <c r="AK9568" t="s">
        <v>749</v>
      </c>
      <c r="AL9568" t="s">
        <v>540</v>
      </c>
      <c r="AM9568" t="s">
        <v>7216</v>
      </c>
      <c r="AN9568" t="s">
        <v>512</v>
      </c>
      <c r="AQ9568" t="s">
        <v>540</v>
      </c>
      <c r="AR9568" t="s">
        <v>842</v>
      </c>
      <c r="AS9568" t="s">
        <v>6643</v>
      </c>
      <c r="AU9568" t="s">
        <v>508</v>
      </c>
      <c r="AV9568" t="s">
        <v>508</v>
      </c>
      <c r="AX9568" t="s">
        <v>550</v>
      </c>
      <c r="AZ9568" t="s">
        <v>508</v>
      </c>
      <c r="BV9568" t="s">
        <v>510</v>
      </c>
      <c r="BW9568" t="s">
        <v>510</v>
      </c>
      <c r="BX9568" t="s">
        <v>510</v>
      </c>
    </row>
    <row r="9569" spans="1:76" ht="14.65" customHeight="1">
      <c r="A9569" s="82" t="s">
        <v>755</v>
      </c>
      <c r="B9569" t="s">
        <v>17</v>
      </c>
      <c r="C9569" t="b">
        <v>1</v>
      </c>
      <c r="D9569">
        <v>55903</v>
      </c>
      <c r="E9569" t="s">
        <v>8289</v>
      </c>
      <c r="F9569">
        <v>50189</v>
      </c>
      <c r="G9569" t="s">
        <v>8290</v>
      </c>
      <c r="H9569" t="s">
        <v>335</v>
      </c>
      <c r="I9569" t="s">
        <v>3302</v>
      </c>
      <c r="J9569" t="s">
        <v>7878</v>
      </c>
      <c r="K9569" t="s">
        <v>1544</v>
      </c>
      <c r="L9569" t="s">
        <v>539</v>
      </c>
      <c r="N9569" t="s">
        <v>506</v>
      </c>
      <c r="O9569" t="s">
        <v>507</v>
      </c>
      <c r="P9569" t="s">
        <v>507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508</v>
      </c>
      <c r="AA9569" t="s">
        <v>515</v>
      </c>
      <c r="AB9569" t="s">
        <v>507</v>
      </c>
      <c r="AC9569">
        <v>9</v>
      </c>
      <c r="AD9569">
        <v>1976</v>
      </c>
      <c r="AG9569" t="s">
        <v>510</v>
      </c>
      <c r="AH9569" t="s">
        <v>2673</v>
      </c>
      <c r="AI9569">
        <v>7</v>
      </c>
      <c r="AJ9569" t="s">
        <v>748</v>
      </c>
      <c r="AK9569" t="s">
        <v>6643</v>
      </c>
      <c r="AL9569" t="s">
        <v>512</v>
      </c>
      <c r="AM9569" t="s">
        <v>749</v>
      </c>
      <c r="AN9569" t="s">
        <v>842</v>
      </c>
      <c r="AO9569" t="s">
        <v>540</v>
      </c>
      <c r="AQ9569" t="s">
        <v>512</v>
      </c>
      <c r="AU9569" t="s">
        <v>508</v>
      </c>
      <c r="AV9569" t="s">
        <v>508</v>
      </c>
      <c r="AX9569" t="s">
        <v>550</v>
      </c>
      <c r="AZ9569" t="s">
        <v>508</v>
      </c>
      <c r="BV9569" t="s">
        <v>510</v>
      </c>
      <c r="BW9569" t="s">
        <v>510</v>
      </c>
      <c r="BX9569" t="s">
        <v>508</v>
      </c>
    </row>
    <row r="9570" spans="1:76" ht="14.65" customHeight="1">
      <c r="A9570" s="82" t="s">
        <v>1143</v>
      </c>
      <c r="B9570" t="s">
        <v>13</v>
      </c>
      <c r="C9570" t="b">
        <v>0</v>
      </c>
      <c r="D9570">
        <v>55997</v>
      </c>
      <c r="E9570" t="s">
        <v>8291</v>
      </c>
      <c r="F9570">
        <v>50190</v>
      </c>
      <c r="G9570" t="s">
        <v>8291</v>
      </c>
      <c r="H9570" t="s">
        <v>314</v>
      </c>
      <c r="I9570" t="s">
        <v>5352</v>
      </c>
      <c r="J9570" t="s">
        <v>6938</v>
      </c>
      <c r="K9570" t="s">
        <v>531</v>
      </c>
      <c r="L9570" t="s">
        <v>532</v>
      </c>
      <c r="N9570" t="s">
        <v>506</v>
      </c>
      <c r="O9570" t="s">
        <v>507</v>
      </c>
      <c r="P9570" t="s">
        <v>507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508</v>
      </c>
      <c r="AA9570" t="s">
        <v>515</v>
      </c>
      <c r="AB9570" t="s">
        <v>507</v>
      </c>
      <c r="AC9570">
        <v>1</v>
      </c>
      <c r="AD9570">
        <v>1910</v>
      </c>
      <c r="AG9570" t="s">
        <v>508</v>
      </c>
      <c r="AH9570" t="s">
        <v>7226</v>
      </c>
      <c r="AI9570">
        <v>6</v>
      </c>
      <c r="AJ9570" t="s">
        <v>507</v>
      </c>
      <c r="AK9570" t="s">
        <v>533</v>
      </c>
      <c r="AU9570" t="s">
        <v>508</v>
      </c>
      <c r="AV9570" t="s">
        <v>508</v>
      </c>
      <c r="AW9570">
        <v>0</v>
      </c>
      <c r="AX9570" t="s">
        <v>513</v>
      </c>
      <c r="BV9570" t="s">
        <v>508</v>
      </c>
    </row>
    <row r="9571" spans="1:76" ht="14.65" customHeight="1">
      <c r="A9571" s="82" t="s">
        <v>1143</v>
      </c>
      <c r="B9571" t="s">
        <v>13</v>
      </c>
      <c r="C9571" t="b">
        <v>0</v>
      </c>
      <c r="D9571">
        <v>55997</v>
      </c>
      <c r="E9571" t="s">
        <v>8291</v>
      </c>
      <c r="F9571">
        <v>50190</v>
      </c>
      <c r="G9571" t="s">
        <v>8291</v>
      </c>
      <c r="H9571" t="s">
        <v>314</v>
      </c>
      <c r="I9571" t="s">
        <v>5352</v>
      </c>
      <c r="J9571" t="s">
        <v>6939</v>
      </c>
      <c r="K9571" t="s">
        <v>531</v>
      </c>
      <c r="L9571" t="s">
        <v>532</v>
      </c>
      <c r="N9571" t="s">
        <v>506</v>
      </c>
      <c r="O9571" t="s">
        <v>507</v>
      </c>
      <c r="P9571" t="s">
        <v>507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508</v>
      </c>
      <c r="AA9571" t="s">
        <v>515</v>
      </c>
      <c r="AB9571" t="s">
        <v>507</v>
      </c>
      <c r="AC9571">
        <v>1</v>
      </c>
      <c r="AD9571">
        <v>1910</v>
      </c>
      <c r="AG9571" t="s">
        <v>508</v>
      </c>
      <c r="AH9571" t="s">
        <v>7226</v>
      </c>
      <c r="AI9571">
        <v>6</v>
      </c>
      <c r="AJ9571" t="s">
        <v>507</v>
      </c>
      <c r="AK9571" t="s">
        <v>533</v>
      </c>
      <c r="AU9571" t="s">
        <v>508</v>
      </c>
      <c r="AV9571" t="s">
        <v>508</v>
      </c>
      <c r="AW9571">
        <v>0</v>
      </c>
      <c r="AX9571" t="s">
        <v>513</v>
      </c>
      <c r="BV9571" t="s">
        <v>508</v>
      </c>
    </row>
    <row r="9572" spans="1:76" ht="14.65" customHeight="1">
      <c r="A9572" s="82" t="s">
        <v>1143</v>
      </c>
      <c r="B9572" t="s">
        <v>13</v>
      </c>
      <c r="C9572" t="b">
        <v>0</v>
      </c>
      <c r="D9572">
        <v>55997</v>
      </c>
      <c r="E9572" t="s">
        <v>8291</v>
      </c>
      <c r="F9572">
        <v>50190</v>
      </c>
      <c r="G9572" t="s">
        <v>8291</v>
      </c>
      <c r="H9572" t="s">
        <v>314</v>
      </c>
      <c r="I9572" t="s">
        <v>5352</v>
      </c>
      <c r="J9572" t="s">
        <v>6940</v>
      </c>
      <c r="K9572" t="s">
        <v>531</v>
      </c>
      <c r="L9572" t="s">
        <v>532</v>
      </c>
      <c r="N9572" t="s">
        <v>506</v>
      </c>
      <c r="O9572" t="s">
        <v>507</v>
      </c>
      <c r="P9572" t="s">
        <v>507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508</v>
      </c>
      <c r="AA9572" t="s">
        <v>515</v>
      </c>
      <c r="AB9572" t="s">
        <v>507</v>
      </c>
      <c r="AC9572">
        <v>1</v>
      </c>
      <c r="AD9572">
        <v>1910</v>
      </c>
      <c r="AG9572" t="s">
        <v>508</v>
      </c>
      <c r="AH9572" t="s">
        <v>7226</v>
      </c>
      <c r="AI9572">
        <v>6</v>
      </c>
      <c r="AJ9572" t="s">
        <v>507</v>
      </c>
      <c r="AK9572" t="s">
        <v>533</v>
      </c>
      <c r="AU9572" t="s">
        <v>508</v>
      </c>
      <c r="AV9572" t="s">
        <v>508</v>
      </c>
      <c r="AW9572">
        <v>0</v>
      </c>
      <c r="AX9572" t="s">
        <v>513</v>
      </c>
      <c r="BV9572" t="s">
        <v>508</v>
      </c>
    </row>
    <row r="9573" spans="1:76" ht="14.65" customHeight="1">
      <c r="A9573" s="82" t="s">
        <v>1143</v>
      </c>
      <c r="B9573" t="s">
        <v>13</v>
      </c>
      <c r="C9573" t="b">
        <v>0</v>
      </c>
      <c r="D9573">
        <v>55997</v>
      </c>
      <c r="E9573" t="s">
        <v>8291</v>
      </c>
      <c r="F9573">
        <v>50190</v>
      </c>
      <c r="G9573" t="s">
        <v>8291</v>
      </c>
      <c r="H9573" t="s">
        <v>314</v>
      </c>
      <c r="I9573" t="s">
        <v>5352</v>
      </c>
      <c r="J9573" t="s">
        <v>7812</v>
      </c>
      <c r="K9573" t="s">
        <v>531</v>
      </c>
      <c r="L9573" t="s">
        <v>532</v>
      </c>
      <c r="N9573" t="s">
        <v>506</v>
      </c>
      <c r="O9573" t="s">
        <v>507</v>
      </c>
      <c r="P9573" t="s">
        <v>507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508</v>
      </c>
      <c r="AA9573" t="s">
        <v>515</v>
      </c>
      <c r="AB9573" t="s">
        <v>507</v>
      </c>
      <c r="AC9573">
        <v>1</v>
      </c>
      <c r="AD9573">
        <v>1910</v>
      </c>
      <c r="AG9573" t="s">
        <v>508</v>
      </c>
      <c r="AH9573" t="s">
        <v>7226</v>
      </c>
      <c r="AI9573">
        <v>6</v>
      </c>
      <c r="AJ9573" t="s">
        <v>507</v>
      </c>
      <c r="AK9573" t="s">
        <v>533</v>
      </c>
      <c r="AU9573" t="s">
        <v>508</v>
      </c>
      <c r="AV9573" t="s">
        <v>508</v>
      </c>
      <c r="AW9573">
        <v>0</v>
      </c>
      <c r="AX9573" t="s">
        <v>513</v>
      </c>
      <c r="BV9573" t="s">
        <v>508</v>
      </c>
    </row>
    <row r="9574" spans="1:76" ht="14.65" customHeight="1">
      <c r="A9574" s="82" t="s">
        <v>1143</v>
      </c>
      <c r="B9574" t="s">
        <v>13</v>
      </c>
      <c r="C9574" t="b">
        <v>0</v>
      </c>
      <c r="D9574">
        <v>55997</v>
      </c>
      <c r="E9574" t="s">
        <v>8291</v>
      </c>
      <c r="F9574">
        <v>50190</v>
      </c>
      <c r="G9574" t="s">
        <v>8291</v>
      </c>
      <c r="H9574" t="s">
        <v>314</v>
      </c>
      <c r="I9574" t="s">
        <v>5352</v>
      </c>
      <c r="J9574" t="s">
        <v>7813</v>
      </c>
      <c r="K9574" t="s">
        <v>531</v>
      </c>
      <c r="L9574" t="s">
        <v>532</v>
      </c>
      <c r="N9574" t="s">
        <v>506</v>
      </c>
      <c r="O9574" t="s">
        <v>507</v>
      </c>
      <c r="P9574" t="s">
        <v>507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508</v>
      </c>
      <c r="AA9574" t="s">
        <v>515</v>
      </c>
      <c r="AB9574" t="s">
        <v>507</v>
      </c>
      <c r="AC9574">
        <v>1</v>
      </c>
      <c r="AD9574">
        <v>1910</v>
      </c>
      <c r="AG9574" t="s">
        <v>508</v>
      </c>
      <c r="AH9574" t="s">
        <v>7226</v>
      </c>
      <c r="AI9574">
        <v>6</v>
      </c>
      <c r="AJ9574" t="s">
        <v>507</v>
      </c>
      <c r="AK9574" t="s">
        <v>533</v>
      </c>
      <c r="AU9574" t="s">
        <v>508</v>
      </c>
      <c r="AV9574" t="s">
        <v>508</v>
      </c>
      <c r="AW9574">
        <v>0</v>
      </c>
      <c r="AX9574" t="s">
        <v>513</v>
      </c>
      <c r="BV9574" t="s">
        <v>508</v>
      </c>
    </row>
    <row r="9575" spans="1:76" ht="14.65" customHeight="1">
      <c r="A9575" s="82" t="s">
        <v>1143</v>
      </c>
      <c r="B9575" t="s">
        <v>13</v>
      </c>
      <c r="C9575" t="b">
        <v>0</v>
      </c>
      <c r="D9575">
        <v>55997</v>
      </c>
      <c r="E9575" t="s">
        <v>8291</v>
      </c>
      <c r="F9575">
        <v>50190</v>
      </c>
      <c r="G9575" t="s">
        <v>8291</v>
      </c>
      <c r="H9575" t="s">
        <v>314</v>
      </c>
      <c r="I9575" t="s">
        <v>5352</v>
      </c>
      <c r="J9575" t="s">
        <v>7814</v>
      </c>
      <c r="K9575" t="s">
        <v>531</v>
      </c>
      <c r="L9575" t="s">
        <v>532</v>
      </c>
      <c r="N9575" t="s">
        <v>506</v>
      </c>
      <c r="O9575" t="s">
        <v>507</v>
      </c>
      <c r="P9575" t="s">
        <v>507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508</v>
      </c>
      <c r="AA9575" t="s">
        <v>515</v>
      </c>
      <c r="AB9575" t="s">
        <v>507</v>
      </c>
      <c r="AC9575">
        <v>1</v>
      </c>
      <c r="AD9575">
        <v>1910</v>
      </c>
      <c r="AG9575" t="s">
        <v>508</v>
      </c>
      <c r="AH9575" t="s">
        <v>7226</v>
      </c>
      <c r="AI9575">
        <v>6</v>
      </c>
      <c r="AJ9575" t="s">
        <v>507</v>
      </c>
      <c r="AK9575" t="s">
        <v>533</v>
      </c>
      <c r="AU9575" t="s">
        <v>508</v>
      </c>
      <c r="AV9575" t="s">
        <v>508</v>
      </c>
      <c r="AW9575">
        <v>0</v>
      </c>
      <c r="AX9575" t="s">
        <v>513</v>
      </c>
      <c r="BV9575" t="s">
        <v>508</v>
      </c>
    </row>
    <row r="9576" spans="1:76" ht="14.65" customHeight="1">
      <c r="A9576" s="82" t="s">
        <v>1143</v>
      </c>
      <c r="B9576" t="s">
        <v>13</v>
      </c>
      <c r="C9576" t="b">
        <v>0</v>
      </c>
      <c r="D9576">
        <v>55997</v>
      </c>
      <c r="E9576" t="s">
        <v>8291</v>
      </c>
      <c r="F9576">
        <v>50190</v>
      </c>
      <c r="G9576" t="s">
        <v>8291</v>
      </c>
      <c r="H9576" t="s">
        <v>314</v>
      </c>
      <c r="I9576" t="s">
        <v>5352</v>
      </c>
      <c r="J9576" t="s">
        <v>7815</v>
      </c>
      <c r="K9576" t="s">
        <v>531</v>
      </c>
      <c r="L9576" t="s">
        <v>532</v>
      </c>
      <c r="N9576" t="s">
        <v>506</v>
      </c>
      <c r="O9576" t="s">
        <v>507</v>
      </c>
      <c r="P9576" t="s">
        <v>507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508</v>
      </c>
      <c r="AA9576" t="s">
        <v>515</v>
      </c>
      <c r="AB9576" t="s">
        <v>507</v>
      </c>
      <c r="AC9576">
        <v>1</v>
      </c>
      <c r="AD9576">
        <v>1910</v>
      </c>
      <c r="AG9576" t="s">
        <v>508</v>
      </c>
      <c r="AH9576" t="s">
        <v>7226</v>
      </c>
      <c r="AI9576">
        <v>6</v>
      </c>
      <c r="AJ9576" t="s">
        <v>507</v>
      </c>
      <c r="AK9576" t="s">
        <v>533</v>
      </c>
      <c r="AU9576" t="s">
        <v>508</v>
      </c>
      <c r="AV9576" t="s">
        <v>508</v>
      </c>
      <c r="AW9576">
        <v>0</v>
      </c>
      <c r="AX9576" t="s">
        <v>513</v>
      </c>
      <c r="BV9576" t="s">
        <v>508</v>
      </c>
    </row>
    <row r="9577" spans="1:76" ht="14.65" customHeight="1">
      <c r="A9577" s="82" t="s">
        <v>560</v>
      </c>
      <c r="B9577" t="s">
        <v>17</v>
      </c>
      <c r="C9577" t="b">
        <v>1</v>
      </c>
      <c r="D9577">
        <v>56289</v>
      </c>
      <c r="E9577" t="s">
        <v>8292</v>
      </c>
      <c r="F9577">
        <v>50191</v>
      </c>
      <c r="G9577" t="s">
        <v>8293</v>
      </c>
      <c r="H9577" t="s">
        <v>325</v>
      </c>
      <c r="I9577" t="s">
        <v>4492</v>
      </c>
      <c r="J9577" t="s">
        <v>7195</v>
      </c>
      <c r="K9577" t="s">
        <v>1544</v>
      </c>
      <c r="L9577" t="s">
        <v>539</v>
      </c>
      <c r="N9577" t="s">
        <v>506</v>
      </c>
      <c r="O9577" t="s">
        <v>507</v>
      </c>
      <c r="P9577" t="s">
        <v>507</v>
      </c>
      <c r="Q9577" t="s">
        <v>8294</v>
      </c>
      <c r="R9577" t="s">
        <v>8294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508</v>
      </c>
      <c r="AA9577" t="s">
        <v>519</v>
      </c>
      <c r="AB9577" t="s">
        <v>507</v>
      </c>
      <c r="AC9577">
        <v>1</v>
      </c>
      <c r="AD9577">
        <v>1949</v>
      </c>
      <c r="AG9577" t="s">
        <v>508</v>
      </c>
      <c r="AH9577" t="s">
        <v>2673</v>
      </c>
      <c r="AI9577">
        <v>7</v>
      </c>
      <c r="AJ9577" t="s">
        <v>507</v>
      </c>
      <c r="AK9577" t="s">
        <v>6643</v>
      </c>
      <c r="AL9577" t="s">
        <v>540</v>
      </c>
      <c r="AM9577" t="s">
        <v>512</v>
      </c>
      <c r="AQ9577" t="s">
        <v>540</v>
      </c>
      <c r="AU9577" t="s">
        <v>508</v>
      </c>
      <c r="AX9577" t="s">
        <v>541</v>
      </c>
      <c r="BV9577" t="s">
        <v>510</v>
      </c>
      <c r="BW9577" t="s">
        <v>510</v>
      </c>
      <c r="BX9577" t="s">
        <v>510</v>
      </c>
    </row>
    <row r="9578" spans="1:76" ht="14.65" customHeight="1">
      <c r="A9578" s="82" t="s">
        <v>560</v>
      </c>
      <c r="B9578" t="s">
        <v>17</v>
      </c>
      <c r="C9578" t="b">
        <v>1</v>
      </c>
      <c r="D9578">
        <v>56289</v>
      </c>
      <c r="E9578" t="s">
        <v>8292</v>
      </c>
      <c r="F9578">
        <v>50191</v>
      </c>
      <c r="G9578" t="s">
        <v>8293</v>
      </c>
      <c r="H9578" t="s">
        <v>325</v>
      </c>
      <c r="I9578" t="s">
        <v>4492</v>
      </c>
      <c r="J9578" t="s">
        <v>7197</v>
      </c>
      <c r="K9578" t="s">
        <v>1544</v>
      </c>
      <c r="L9578" t="s">
        <v>539</v>
      </c>
      <c r="N9578" t="s">
        <v>506</v>
      </c>
      <c r="O9578" t="s">
        <v>507</v>
      </c>
      <c r="P9578" t="s">
        <v>507</v>
      </c>
      <c r="Q9578" t="s">
        <v>8294</v>
      </c>
      <c r="R9578" t="s">
        <v>8294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508</v>
      </c>
      <c r="AA9578" t="s">
        <v>519</v>
      </c>
      <c r="AB9578" t="s">
        <v>507</v>
      </c>
      <c r="AC9578">
        <v>1</v>
      </c>
      <c r="AD9578">
        <v>1949</v>
      </c>
      <c r="AG9578" t="s">
        <v>508</v>
      </c>
      <c r="AH9578" t="s">
        <v>2673</v>
      </c>
      <c r="AI9578">
        <v>7</v>
      </c>
      <c r="AJ9578" t="s">
        <v>507</v>
      </c>
      <c r="AK9578" t="s">
        <v>6643</v>
      </c>
      <c r="AL9578" t="s">
        <v>540</v>
      </c>
      <c r="AM9578" t="s">
        <v>512</v>
      </c>
      <c r="AQ9578" t="s">
        <v>540</v>
      </c>
      <c r="AU9578" t="s">
        <v>508</v>
      </c>
      <c r="AX9578" t="s">
        <v>541</v>
      </c>
      <c r="BV9578" t="s">
        <v>510</v>
      </c>
      <c r="BW9578" t="s">
        <v>510</v>
      </c>
      <c r="BX9578" t="s">
        <v>510</v>
      </c>
    </row>
    <row r="9579" spans="1:76" ht="14.65" customHeight="1">
      <c r="A9579" s="82" t="s">
        <v>979</v>
      </c>
      <c r="B9579" t="s">
        <v>17</v>
      </c>
      <c r="C9579" t="b">
        <v>1</v>
      </c>
      <c r="D9579">
        <v>56289</v>
      </c>
      <c r="E9579" t="s">
        <v>8292</v>
      </c>
      <c r="F9579">
        <v>50191</v>
      </c>
      <c r="G9579" t="s">
        <v>8293</v>
      </c>
      <c r="H9579" t="s">
        <v>325</v>
      </c>
      <c r="I9579" t="s">
        <v>4492</v>
      </c>
      <c r="J9579" t="s">
        <v>7575</v>
      </c>
      <c r="K9579" t="s">
        <v>1544</v>
      </c>
      <c r="L9579" t="s">
        <v>539</v>
      </c>
      <c r="N9579" t="s">
        <v>506</v>
      </c>
      <c r="O9579" t="s">
        <v>507</v>
      </c>
      <c r="P9579" t="s">
        <v>507</v>
      </c>
      <c r="Q9579" t="s">
        <v>8294</v>
      </c>
      <c r="R9579" t="s">
        <v>8294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508</v>
      </c>
      <c r="AA9579" t="s">
        <v>519</v>
      </c>
      <c r="AB9579" t="s">
        <v>507</v>
      </c>
      <c r="AC9579">
        <v>1</v>
      </c>
      <c r="AD9579">
        <v>1953</v>
      </c>
      <c r="AG9579" t="s">
        <v>510</v>
      </c>
      <c r="AH9579" t="s">
        <v>2673</v>
      </c>
      <c r="AI9579">
        <v>7</v>
      </c>
      <c r="AJ9579" t="s">
        <v>563</v>
      </c>
      <c r="AK9579" t="s">
        <v>6643</v>
      </c>
      <c r="AL9579" t="s">
        <v>540</v>
      </c>
      <c r="AM9579" t="s">
        <v>512</v>
      </c>
      <c r="AQ9579" t="s">
        <v>540</v>
      </c>
      <c r="AU9579" t="s">
        <v>508</v>
      </c>
      <c r="AX9579" t="s">
        <v>541</v>
      </c>
      <c r="BV9579" t="s">
        <v>510</v>
      </c>
      <c r="BW9579" t="s">
        <v>510</v>
      </c>
      <c r="BX9579" t="s">
        <v>510</v>
      </c>
    </row>
    <row r="9580" spans="1:76" ht="14.65" customHeight="1">
      <c r="A9580" s="82" t="s">
        <v>755</v>
      </c>
      <c r="B9580" t="s">
        <v>17</v>
      </c>
      <c r="C9580" t="b">
        <v>1</v>
      </c>
      <c r="D9580">
        <v>56289</v>
      </c>
      <c r="E9580" t="s">
        <v>8292</v>
      </c>
      <c r="F9580">
        <v>50191</v>
      </c>
      <c r="G9580" t="s">
        <v>8293</v>
      </c>
      <c r="H9580" t="s">
        <v>325</v>
      </c>
      <c r="I9580" t="s">
        <v>4492</v>
      </c>
      <c r="J9580" t="s">
        <v>7637</v>
      </c>
      <c r="K9580" t="s">
        <v>1544</v>
      </c>
      <c r="L9580" t="s">
        <v>539</v>
      </c>
      <c r="N9580" t="s">
        <v>742</v>
      </c>
      <c r="O9580" t="s">
        <v>507</v>
      </c>
      <c r="P9580" t="s">
        <v>507</v>
      </c>
      <c r="Q9580" t="s">
        <v>8294</v>
      </c>
      <c r="R9580" t="s">
        <v>8294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508</v>
      </c>
      <c r="AA9580" t="s">
        <v>515</v>
      </c>
      <c r="AB9580" t="s">
        <v>507</v>
      </c>
      <c r="AC9580">
        <v>10</v>
      </c>
      <c r="AD9580">
        <v>1976</v>
      </c>
      <c r="AG9580" t="s">
        <v>510</v>
      </c>
      <c r="AH9580" t="s">
        <v>2673</v>
      </c>
      <c r="AI9580">
        <v>7</v>
      </c>
      <c r="AJ9580" t="s">
        <v>563</v>
      </c>
      <c r="AK9580" t="s">
        <v>6643</v>
      </c>
      <c r="AL9580" t="s">
        <v>540</v>
      </c>
      <c r="AQ9580" t="s">
        <v>540</v>
      </c>
      <c r="AU9580" t="s">
        <v>508</v>
      </c>
      <c r="AX9580" t="s">
        <v>550</v>
      </c>
      <c r="BV9580" t="s">
        <v>510</v>
      </c>
      <c r="BW9580" t="s">
        <v>510</v>
      </c>
      <c r="BX9580" t="s">
        <v>508</v>
      </c>
    </row>
    <row r="9581" spans="1:76" ht="14.65" customHeight="1">
      <c r="A9581" s="82" t="s">
        <v>546</v>
      </c>
      <c r="B9581" t="s">
        <v>17</v>
      </c>
      <c r="C9581" t="b">
        <v>1</v>
      </c>
      <c r="D9581">
        <v>56164</v>
      </c>
      <c r="E9581" t="s">
        <v>8295</v>
      </c>
      <c r="F9581">
        <v>50192</v>
      </c>
      <c r="G9581" t="s">
        <v>8296</v>
      </c>
      <c r="H9581" t="s">
        <v>326</v>
      </c>
      <c r="I9581" t="s">
        <v>5936</v>
      </c>
      <c r="J9581" t="s">
        <v>7195</v>
      </c>
      <c r="K9581" t="s">
        <v>1544</v>
      </c>
      <c r="L9581" t="s">
        <v>539</v>
      </c>
      <c r="N9581" t="s">
        <v>506</v>
      </c>
      <c r="O9581" t="s">
        <v>507</v>
      </c>
      <c r="P9581" t="s">
        <v>507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510</v>
      </c>
      <c r="Y9581">
        <v>9</v>
      </c>
      <c r="Z9581">
        <v>2021</v>
      </c>
      <c r="AA9581" t="s">
        <v>515</v>
      </c>
      <c r="AB9581" t="s">
        <v>507</v>
      </c>
      <c r="AC9581">
        <v>10</v>
      </c>
      <c r="AD9581">
        <v>1971</v>
      </c>
      <c r="AG9581" t="s">
        <v>510</v>
      </c>
      <c r="AH9581" t="s">
        <v>2673</v>
      </c>
      <c r="AI9581">
        <v>7</v>
      </c>
      <c r="AJ9581" t="s">
        <v>748</v>
      </c>
      <c r="AK9581" t="s">
        <v>6643</v>
      </c>
      <c r="AL9581" t="s">
        <v>540</v>
      </c>
      <c r="AM9581" t="s">
        <v>842</v>
      </c>
      <c r="AN9581" t="s">
        <v>512</v>
      </c>
      <c r="AO9581" t="s">
        <v>749</v>
      </c>
      <c r="AP9581" t="s">
        <v>2268</v>
      </c>
      <c r="AQ9581" t="s">
        <v>540</v>
      </c>
      <c r="AU9581" t="s">
        <v>508</v>
      </c>
      <c r="AX9581" t="s">
        <v>541</v>
      </c>
      <c r="AZ9581" t="s">
        <v>508</v>
      </c>
      <c r="BV9581" t="s">
        <v>510</v>
      </c>
      <c r="BW9581" t="s">
        <v>510</v>
      </c>
      <c r="BX9581" t="s">
        <v>510</v>
      </c>
    </row>
    <row r="9582" spans="1:76" ht="14.65" customHeight="1">
      <c r="A9582" s="82" t="s">
        <v>670</v>
      </c>
      <c r="B9582" t="s">
        <v>20</v>
      </c>
      <c r="C9582" t="b">
        <v>0</v>
      </c>
      <c r="D9582">
        <v>1058</v>
      </c>
      <c r="E9582" t="s">
        <v>8297</v>
      </c>
      <c r="F9582">
        <v>50200</v>
      </c>
      <c r="G9582" t="s">
        <v>8298</v>
      </c>
      <c r="H9582" t="s">
        <v>356</v>
      </c>
      <c r="I9582" t="s">
        <v>1240</v>
      </c>
      <c r="J9582" t="s">
        <v>2937</v>
      </c>
      <c r="K9582" t="s">
        <v>568</v>
      </c>
      <c r="L9582" t="s">
        <v>569</v>
      </c>
      <c r="N9582" t="s">
        <v>506</v>
      </c>
      <c r="O9582" t="s">
        <v>507</v>
      </c>
      <c r="P9582" t="s">
        <v>507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508</v>
      </c>
      <c r="AA9582" t="s">
        <v>515</v>
      </c>
      <c r="AB9582" t="s">
        <v>507</v>
      </c>
      <c r="AC9582">
        <v>11</v>
      </c>
      <c r="AD9582">
        <v>1982</v>
      </c>
      <c r="AE9582">
        <v>12</v>
      </c>
      <c r="AF9582">
        <v>2023</v>
      </c>
      <c r="AG9582" t="s">
        <v>510</v>
      </c>
      <c r="AH9582" t="s">
        <v>2673</v>
      </c>
      <c r="AI9582">
        <v>7</v>
      </c>
      <c r="AJ9582" t="s">
        <v>748</v>
      </c>
      <c r="AK9582" t="s">
        <v>540</v>
      </c>
      <c r="AU9582" t="s">
        <v>508</v>
      </c>
      <c r="AV9582" t="s">
        <v>508</v>
      </c>
      <c r="AX9582" t="s">
        <v>550</v>
      </c>
      <c r="BS9582" t="s">
        <v>508</v>
      </c>
      <c r="BV9582" t="s">
        <v>508</v>
      </c>
      <c r="BW9582" t="s">
        <v>508</v>
      </c>
      <c r="BX9582" t="s">
        <v>508</v>
      </c>
    </row>
    <row r="9583" spans="1:76" ht="14.65" customHeight="1">
      <c r="A9583" s="82" t="s">
        <v>578</v>
      </c>
      <c r="B9583" t="s">
        <v>20</v>
      </c>
      <c r="C9583" t="b">
        <v>0</v>
      </c>
      <c r="D9583">
        <v>1058</v>
      </c>
      <c r="E9583" t="s">
        <v>8297</v>
      </c>
      <c r="F9583">
        <v>50200</v>
      </c>
      <c r="G9583" t="s">
        <v>8298</v>
      </c>
      <c r="H9583" t="s">
        <v>356</v>
      </c>
      <c r="I9583" t="s">
        <v>1240</v>
      </c>
      <c r="J9583" t="s">
        <v>2665</v>
      </c>
      <c r="K9583" t="s">
        <v>568</v>
      </c>
      <c r="L9583" t="s">
        <v>569</v>
      </c>
      <c r="N9583" t="s">
        <v>506</v>
      </c>
      <c r="O9583" t="s">
        <v>507</v>
      </c>
      <c r="P9583" t="s">
        <v>507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508</v>
      </c>
      <c r="AA9583" t="s">
        <v>515</v>
      </c>
      <c r="AB9583" t="s">
        <v>507</v>
      </c>
      <c r="AC9583">
        <v>1</v>
      </c>
      <c r="AD9583">
        <v>1995</v>
      </c>
      <c r="AE9583">
        <v>12</v>
      </c>
      <c r="AF9583">
        <v>2023</v>
      </c>
      <c r="AG9583" t="s">
        <v>510</v>
      </c>
      <c r="AH9583" t="s">
        <v>2673</v>
      </c>
      <c r="AI9583">
        <v>7</v>
      </c>
      <c r="AJ9583" t="s">
        <v>748</v>
      </c>
      <c r="AK9583" t="s">
        <v>540</v>
      </c>
      <c r="AU9583" t="s">
        <v>508</v>
      </c>
      <c r="AV9583" t="s">
        <v>508</v>
      </c>
      <c r="AX9583" t="s">
        <v>550</v>
      </c>
      <c r="BS9583" t="s">
        <v>508</v>
      </c>
      <c r="BV9583" t="s">
        <v>508</v>
      </c>
      <c r="BW9583" t="s">
        <v>508</v>
      </c>
      <c r="BX9583" t="s">
        <v>508</v>
      </c>
    </row>
    <row r="9584" spans="1:76" ht="14.65" customHeight="1">
      <c r="A9584" s="82" t="s">
        <v>516</v>
      </c>
      <c r="B9584" t="s">
        <v>17</v>
      </c>
      <c r="C9584" t="b">
        <v>1</v>
      </c>
      <c r="D9584">
        <v>56216</v>
      </c>
      <c r="E9584" t="s">
        <v>8299</v>
      </c>
      <c r="F9584">
        <v>50201</v>
      </c>
      <c r="G9584" t="s">
        <v>8300</v>
      </c>
      <c r="H9584" t="s">
        <v>351</v>
      </c>
      <c r="I9584" t="s">
        <v>8301</v>
      </c>
      <c r="J9584" t="s">
        <v>929</v>
      </c>
      <c r="K9584" t="s">
        <v>1544</v>
      </c>
      <c r="L9584" t="s">
        <v>539</v>
      </c>
      <c r="N9584" t="s">
        <v>506</v>
      </c>
      <c r="O9584" t="s">
        <v>507</v>
      </c>
      <c r="P9584" t="s">
        <v>507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508</v>
      </c>
      <c r="AA9584" t="s">
        <v>515</v>
      </c>
      <c r="AB9584" t="s">
        <v>507</v>
      </c>
      <c r="AC9584">
        <v>1</v>
      </c>
      <c r="AD9584">
        <v>2010</v>
      </c>
      <c r="AG9584" t="s">
        <v>508</v>
      </c>
      <c r="AH9584" t="s">
        <v>631</v>
      </c>
      <c r="AI9584">
        <v>2</v>
      </c>
      <c r="AJ9584" t="s">
        <v>507</v>
      </c>
      <c r="AK9584" t="s">
        <v>749</v>
      </c>
      <c r="AQ9584" t="s">
        <v>749</v>
      </c>
      <c r="AU9584" t="s">
        <v>508</v>
      </c>
      <c r="AV9584" t="s">
        <v>508</v>
      </c>
      <c r="AX9584" t="s">
        <v>541</v>
      </c>
      <c r="BV9584" t="s">
        <v>508</v>
      </c>
      <c r="BW9584" t="s">
        <v>508</v>
      </c>
    </row>
    <row r="9585" spans="1:76" ht="14.65" customHeight="1">
      <c r="A9585" s="82" t="s">
        <v>709</v>
      </c>
      <c r="B9585" t="s">
        <v>20</v>
      </c>
      <c r="C9585" t="b">
        <v>0</v>
      </c>
      <c r="D9585">
        <v>19351</v>
      </c>
      <c r="E9585" t="s">
        <v>8302</v>
      </c>
      <c r="F9585">
        <v>50203</v>
      </c>
      <c r="G9585" t="s">
        <v>8303</v>
      </c>
      <c r="H9585" t="s">
        <v>328</v>
      </c>
      <c r="I9585" t="s">
        <v>8304</v>
      </c>
      <c r="J9585" t="s">
        <v>2937</v>
      </c>
      <c r="K9585" t="s">
        <v>568</v>
      </c>
      <c r="L9585" t="s">
        <v>569</v>
      </c>
      <c r="N9585" t="s">
        <v>506</v>
      </c>
      <c r="O9585" t="s">
        <v>507</v>
      </c>
      <c r="P9585" t="s">
        <v>507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508</v>
      </c>
      <c r="AA9585" t="s">
        <v>515</v>
      </c>
      <c r="AB9585" t="s">
        <v>507</v>
      </c>
      <c r="AC9585">
        <v>4</v>
      </c>
      <c r="AD9585">
        <v>1986</v>
      </c>
      <c r="AG9585" t="s">
        <v>510</v>
      </c>
      <c r="AH9585" t="s">
        <v>2673</v>
      </c>
      <c r="AI9585">
        <v>7</v>
      </c>
      <c r="AJ9585" t="s">
        <v>748</v>
      </c>
      <c r="AK9585" t="s">
        <v>540</v>
      </c>
      <c r="AU9585" t="s">
        <v>508</v>
      </c>
      <c r="AV9585" t="s">
        <v>508</v>
      </c>
      <c r="AX9585" t="s">
        <v>534</v>
      </c>
      <c r="BV9585" t="s">
        <v>508</v>
      </c>
      <c r="BW9585" t="s">
        <v>508</v>
      </c>
    </row>
    <row r="9586" spans="1:76" ht="14.65" customHeight="1">
      <c r="A9586" s="82" t="s">
        <v>695</v>
      </c>
      <c r="B9586" t="s">
        <v>800</v>
      </c>
      <c r="C9586" t="b">
        <v>0</v>
      </c>
      <c r="D9586">
        <v>28473</v>
      </c>
      <c r="E9586" t="s">
        <v>8305</v>
      </c>
      <c r="F9586">
        <v>50205</v>
      </c>
      <c r="G9586" t="s">
        <v>8306</v>
      </c>
      <c r="H9586" t="s">
        <v>355</v>
      </c>
      <c r="I9586" t="s">
        <v>3584</v>
      </c>
      <c r="J9586" t="s">
        <v>8307</v>
      </c>
      <c r="K9586" t="s">
        <v>7196</v>
      </c>
      <c r="L9586" t="s">
        <v>539</v>
      </c>
      <c r="N9586" t="s">
        <v>506</v>
      </c>
      <c r="O9586" t="s">
        <v>507</v>
      </c>
      <c r="P9586" t="s">
        <v>507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508</v>
      </c>
      <c r="AA9586" t="s">
        <v>515</v>
      </c>
      <c r="AB9586" t="s">
        <v>507</v>
      </c>
      <c r="AC9586">
        <v>12</v>
      </c>
      <c r="AD9586">
        <v>1984</v>
      </c>
      <c r="AG9586" t="s">
        <v>508</v>
      </c>
      <c r="AH9586" t="s">
        <v>7226</v>
      </c>
      <c r="AI9586">
        <v>6</v>
      </c>
      <c r="AJ9586" t="s">
        <v>507</v>
      </c>
      <c r="AK9586" t="s">
        <v>6319</v>
      </c>
      <c r="AQ9586" t="s">
        <v>540</v>
      </c>
      <c r="AU9586" t="s">
        <v>508</v>
      </c>
      <c r="AV9586" t="s">
        <v>508</v>
      </c>
      <c r="AX9586" t="s">
        <v>534</v>
      </c>
      <c r="BV9586" t="s">
        <v>508</v>
      </c>
      <c r="BW9586" t="s">
        <v>508</v>
      </c>
      <c r="BX9586" t="s">
        <v>508</v>
      </c>
    </row>
    <row r="9587" spans="1:76" ht="14.65" customHeight="1">
      <c r="A9587" s="82" t="s">
        <v>1346</v>
      </c>
      <c r="B9587" t="s">
        <v>13</v>
      </c>
      <c r="C9587" t="b">
        <v>1</v>
      </c>
      <c r="D9587">
        <v>27762</v>
      </c>
      <c r="E9587" t="s">
        <v>8308</v>
      </c>
      <c r="F9587">
        <v>50206</v>
      </c>
      <c r="G9587" t="s">
        <v>8309</v>
      </c>
      <c r="H9587" t="s">
        <v>355</v>
      </c>
      <c r="I9587" t="s">
        <v>3584</v>
      </c>
      <c r="J9587" t="s">
        <v>2937</v>
      </c>
      <c r="K9587" t="s">
        <v>531</v>
      </c>
      <c r="L9587" t="s">
        <v>532</v>
      </c>
      <c r="N9587" t="s">
        <v>506</v>
      </c>
      <c r="O9587" t="s">
        <v>507</v>
      </c>
      <c r="P9587" t="s">
        <v>507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508</v>
      </c>
      <c r="AA9587" t="s">
        <v>515</v>
      </c>
      <c r="AB9587" t="s">
        <v>507</v>
      </c>
      <c r="AC9587">
        <v>5</v>
      </c>
      <c r="AD9587">
        <v>1989</v>
      </c>
      <c r="AG9587" t="s">
        <v>508</v>
      </c>
      <c r="AH9587" t="s">
        <v>631</v>
      </c>
      <c r="AI9587">
        <v>2</v>
      </c>
      <c r="AJ9587" t="s">
        <v>507</v>
      </c>
      <c r="AK9587" t="s">
        <v>533</v>
      </c>
      <c r="AU9587" t="s">
        <v>508</v>
      </c>
      <c r="AW9587">
        <v>0</v>
      </c>
      <c r="AX9587" t="s">
        <v>513</v>
      </c>
      <c r="BS9587" t="s">
        <v>508</v>
      </c>
    </row>
    <row r="9588" spans="1:76" ht="14.65" customHeight="1">
      <c r="A9588" s="82" t="s">
        <v>1346</v>
      </c>
      <c r="B9588" t="s">
        <v>13</v>
      </c>
      <c r="C9588" t="b">
        <v>1</v>
      </c>
      <c r="D9588">
        <v>27762</v>
      </c>
      <c r="E9588" t="s">
        <v>8308</v>
      </c>
      <c r="F9588">
        <v>50206</v>
      </c>
      <c r="G9588" t="s">
        <v>8309</v>
      </c>
      <c r="H9588" t="s">
        <v>355</v>
      </c>
      <c r="I9588" t="s">
        <v>3584</v>
      </c>
      <c r="J9588" t="s">
        <v>2665</v>
      </c>
      <c r="K9588" t="s">
        <v>531</v>
      </c>
      <c r="L9588" t="s">
        <v>532</v>
      </c>
      <c r="N9588" t="s">
        <v>506</v>
      </c>
      <c r="O9588" t="s">
        <v>507</v>
      </c>
      <c r="P9588" t="s">
        <v>507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508</v>
      </c>
      <c r="AA9588" t="s">
        <v>515</v>
      </c>
      <c r="AB9588" t="s">
        <v>507</v>
      </c>
      <c r="AC9588">
        <v>5</v>
      </c>
      <c r="AD9588">
        <v>1989</v>
      </c>
      <c r="AG9588" t="s">
        <v>508</v>
      </c>
      <c r="AH9588" t="s">
        <v>631</v>
      </c>
      <c r="AI9588">
        <v>2</v>
      </c>
      <c r="AJ9588" t="s">
        <v>507</v>
      </c>
      <c r="AK9588" t="s">
        <v>533</v>
      </c>
      <c r="AU9588" t="s">
        <v>508</v>
      </c>
      <c r="AW9588">
        <v>0</v>
      </c>
      <c r="AX9588" t="s">
        <v>513</v>
      </c>
    </row>
    <row r="9589" spans="1:76" ht="14.65" customHeight="1">
      <c r="A9589" s="82" t="s">
        <v>1346</v>
      </c>
      <c r="B9589" t="s">
        <v>13</v>
      </c>
      <c r="C9589" t="b">
        <v>1</v>
      </c>
      <c r="D9589">
        <v>27762</v>
      </c>
      <c r="E9589" t="s">
        <v>8308</v>
      </c>
      <c r="F9589">
        <v>50206</v>
      </c>
      <c r="G9589" t="s">
        <v>8309</v>
      </c>
      <c r="H9589" t="s">
        <v>355</v>
      </c>
      <c r="I9589" t="s">
        <v>3584</v>
      </c>
      <c r="J9589" t="s">
        <v>3846</v>
      </c>
      <c r="K9589" t="s">
        <v>531</v>
      </c>
      <c r="L9589" t="s">
        <v>532</v>
      </c>
      <c r="N9589" t="s">
        <v>506</v>
      </c>
      <c r="O9589" t="s">
        <v>507</v>
      </c>
      <c r="P9589" t="s">
        <v>507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508</v>
      </c>
      <c r="AA9589" t="s">
        <v>515</v>
      </c>
      <c r="AB9589" t="s">
        <v>507</v>
      </c>
      <c r="AC9589">
        <v>5</v>
      </c>
      <c r="AD9589">
        <v>1989</v>
      </c>
      <c r="AG9589" t="s">
        <v>508</v>
      </c>
      <c r="AH9589" t="s">
        <v>631</v>
      </c>
      <c r="AI9589">
        <v>2</v>
      </c>
      <c r="AJ9589" t="s">
        <v>507</v>
      </c>
      <c r="AK9589" t="s">
        <v>533</v>
      </c>
      <c r="AU9589" t="s">
        <v>508</v>
      </c>
      <c r="AW9589">
        <v>0</v>
      </c>
      <c r="AX9589" t="s">
        <v>513</v>
      </c>
    </row>
    <row r="9590" spans="1:76" ht="14.65" customHeight="1">
      <c r="A9590" s="82" t="s">
        <v>709</v>
      </c>
      <c r="B9590" t="s">
        <v>17</v>
      </c>
      <c r="C9590" t="b">
        <v>1</v>
      </c>
      <c r="D9590">
        <v>64003</v>
      </c>
      <c r="E9590" t="s">
        <v>8045</v>
      </c>
      <c r="F9590">
        <v>50208</v>
      </c>
      <c r="G9590" t="s">
        <v>8310</v>
      </c>
      <c r="H9590" t="s">
        <v>332</v>
      </c>
      <c r="I9590" t="s">
        <v>8311</v>
      </c>
      <c r="J9590" t="s">
        <v>2937</v>
      </c>
      <c r="K9590" t="s">
        <v>1544</v>
      </c>
      <c r="L9590" t="s">
        <v>539</v>
      </c>
      <c r="N9590" t="s">
        <v>742</v>
      </c>
      <c r="O9590" t="s">
        <v>507</v>
      </c>
      <c r="P9590" t="s">
        <v>507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508</v>
      </c>
      <c r="AA9590" t="s">
        <v>515</v>
      </c>
      <c r="AB9590" t="s">
        <v>507</v>
      </c>
      <c r="AC9590">
        <v>12</v>
      </c>
      <c r="AD9590">
        <v>1986</v>
      </c>
      <c r="AG9590" t="s">
        <v>508</v>
      </c>
      <c r="AH9590" t="s">
        <v>631</v>
      </c>
      <c r="AI9590">
        <v>2</v>
      </c>
      <c r="AJ9590" t="s">
        <v>507</v>
      </c>
      <c r="AK9590" t="s">
        <v>749</v>
      </c>
      <c r="AQ9590" t="s">
        <v>749</v>
      </c>
      <c r="AU9590" t="s">
        <v>508</v>
      </c>
      <c r="AV9590" t="s">
        <v>508</v>
      </c>
      <c r="AX9590" t="s">
        <v>541</v>
      </c>
      <c r="BA9590" t="s">
        <v>508</v>
      </c>
      <c r="BC9590" t="s">
        <v>508</v>
      </c>
      <c r="BV9590" t="s">
        <v>508</v>
      </c>
      <c r="BW9590" t="s">
        <v>508</v>
      </c>
      <c r="BX9590" t="s">
        <v>508</v>
      </c>
    </row>
    <row r="9591" spans="1:76" ht="14.65" customHeight="1">
      <c r="A9591" s="82" t="s">
        <v>603</v>
      </c>
      <c r="B9591" t="s">
        <v>18</v>
      </c>
      <c r="C9591" t="b">
        <v>1</v>
      </c>
      <c r="D9591">
        <v>49899</v>
      </c>
      <c r="E9591" t="s">
        <v>7838</v>
      </c>
      <c r="F9591">
        <v>50210</v>
      </c>
      <c r="G9591" t="s">
        <v>8312</v>
      </c>
      <c r="H9591" t="s">
        <v>356</v>
      </c>
      <c r="I9591" t="s">
        <v>1216</v>
      </c>
      <c r="J9591" t="s">
        <v>2937</v>
      </c>
      <c r="K9591" t="s">
        <v>1171</v>
      </c>
      <c r="L9591" t="s">
        <v>539</v>
      </c>
      <c r="N9591" t="s">
        <v>742</v>
      </c>
      <c r="O9591" t="s">
        <v>507</v>
      </c>
      <c r="P9591" t="s">
        <v>507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508</v>
      </c>
      <c r="AA9591" t="s">
        <v>515</v>
      </c>
      <c r="AB9591" t="s">
        <v>507</v>
      </c>
      <c r="AC9591">
        <v>12</v>
      </c>
      <c r="AD9591">
        <v>1985</v>
      </c>
      <c r="AG9591" t="s">
        <v>508</v>
      </c>
      <c r="AH9591" t="s">
        <v>631</v>
      </c>
      <c r="AI9591">
        <v>2</v>
      </c>
      <c r="AJ9591" t="s">
        <v>507</v>
      </c>
      <c r="AK9591" t="s">
        <v>1172</v>
      </c>
      <c r="AQ9591" t="s">
        <v>1172</v>
      </c>
      <c r="AU9591" t="s">
        <v>508</v>
      </c>
      <c r="AV9591" t="s">
        <v>508</v>
      </c>
      <c r="AX9591" t="s">
        <v>550</v>
      </c>
      <c r="BV9591" t="s">
        <v>508</v>
      </c>
    </row>
    <row r="9592" spans="1:76" ht="14.65" customHeight="1">
      <c r="A9592" s="82" t="s">
        <v>603</v>
      </c>
      <c r="B9592" t="s">
        <v>18</v>
      </c>
      <c r="C9592" t="b">
        <v>1</v>
      </c>
      <c r="D9592">
        <v>49899</v>
      </c>
      <c r="E9592" t="s">
        <v>7838</v>
      </c>
      <c r="F9592">
        <v>50210</v>
      </c>
      <c r="G9592" t="s">
        <v>8312</v>
      </c>
      <c r="H9592" t="s">
        <v>356</v>
      </c>
      <c r="I9592" t="s">
        <v>1216</v>
      </c>
      <c r="J9592" t="s">
        <v>2665</v>
      </c>
      <c r="K9592" t="s">
        <v>1171</v>
      </c>
      <c r="L9592" t="s">
        <v>539</v>
      </c>
      <c r="N9592" t="s">
        <v>742</v>
      </c>
      <c r="O9592" t="s">
        <v>507</v>
      </c>
      <c r="P9592" t="s">
        <v>507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508</v>
      </c>
      <c r="AA9592" t="s">
        <v>515</v>
      </c>
      <c r="AB9592" t="s">
        <v>507</v>
      </c>
      <c r="AC9592">
        <v>12</v>
      </c>
      <c r="AD9592">
        <v>1985</v>
      </c>
      <c r="AG9592" t="s">
        <v>508</v>
      </c>
      <c r="AH9592" t="s">
        <v>631</v>
      </c>
      <c r="AI9592">
        <v>2</v>
      </c>
      <c r="AJ9592" t="s">
        <v>507</v>
      </c>
      <c r="AK9592" t="s">
        <v>1172</v>
      </c>
      <c r="AQ9592" t="s">
        <v>1172</v>
      </c>
      <c r="AU9592" t="s">
        <v>508</v>
      </c>
      <c r="AV9592" t="s">
        <v>508</v>
      </c>
      <c r="AX9592" t="s">
        <v>550</v>
      </c>
      <c r="BV9592" t="s">
        <v>508</v>
      </c>
    </row>
    <row r="9593" spans="1:76" ht="14.65" customHeight="1">
      <c r="A9593" s="82" t="s">
        <v>1346</v>
      </c>
      <c r="B9593" t="s">
        <v>25</v>
      </c>
      <c r="C9593" t="b">
        <v>1</v>
      </c>
      <c r="D9593">
        <v>21128</v>
      </c>
      <c r="E9593" t="s">
        <v>8313</v>
      </c>
      <c r="F9593">
        <v>50215</v>
      </c>
      <c r="G9593" t="s">
        <v>8314</v>
      </c>
      <c r="H9593" t="s">
        <v>324</v>
      </c>
      <c r="I9593" t="s">
        <v>2751</v>
      </c>
      <c r="J9593" t="s">
        <v>2937</v>
      </c>
      <c r="K9593" t="s">
        <v>3252</v>
      </c>
      <c r="L9593" t="s">
        <v>539</v>
      </c>
      <c r="N9593" t="s">
        <v>506</v>
      </c>
      <c r="O9593" t="s">
        <v>507</v>
      </c>
      <c r="P9593" t="s">
        <v>507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508</v>
      </c>
      <c r="AA9593" t="s">
        <v>515</v>
      </c>
      <c r="AB9593" t="s">
        <v>507</v>
      </c>
      <c r="AC9593">
        <v>11</v>
      </c>
      <c r="AD9593">
        <v>1989</v>
      </c>
      <c r="AG9593" t="s">
        <v>508</v>
      </c>
      <c r="AH9593" t="s">
        <v>631</v>
      </c>
      <c r="AI9593">
        <v>2</v>
      </c>
      <c r="AJ9593" t="s">
        <v>507</v>
      </c>
      <c r="AK9593" t="s">
        <v>3254</v>
      </c>
      <c r="AQ9593" t="s">
        <v>540</v>
      </c>
      <c r="AR9593" t="s">
        <v>512</v>
      </c>
      <c r="AU9593" t="s">
        <v>508</v>
      </c>
      <c r="AV9593" t="s">
        <v>508</v>
      </c>
      <c r="AX9593" t="s">
        <v>550</v>
      </c>
      <c r="BV9593" t="s">
        <v>508</v>
      </c>
      <c r="BW9593" t="s">
        <v>508</v>
      </c>
    </row>
    <row r="9594" spans="1:76" ht="27" customHeight="1">
      <c r="A9594" s="82" t="s">
        <v>810</v>
      </c>
      <c r="B9594" t="s">
        <v>11</v>
      </c>
      <c r="C9594" t="b">
        <v>0</v>
      </c>
      <c r="D9594">
        <v>867</v>
      </c>
      <c r="E9594" t="s">
        <v>8315</v>
      </c>
      <c r="F9594">
        <v>50216</v>
      </c>
      <c r="G9594" t="s">
        <v>8316</v>
      </c>
      <c r="H9594" t="s">
        <v>356</v>
      </c>
      <c r="I9594" t="s">
        <v>730</v>
      </c>
      <c r="J9594" t="s">
        <v>8317</v>
      </c>
      <c r="K9594" t="s">
        <v>548</v>
      </c>
      <c r="L9594" t="s">
        <v>354</v>
      </c>
      <c r="M9594" t="s">
        <v>828</v>
      </c>
      <c r="N9594" t="s">
        <v>573</v>
      </c>
      <c r="O9594" t="s">
        <v>507</v>
      </c>
      <c r="P9594" t="s">
        <v>508</v>
      </c>
      <c r="Q9594" t="s">
        <v>8318</v>
      </c>
      <c r="R9594" t="s">
        <v>8318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508</v>
      </c>
      <c r="AA9594" t="s">
        <v>515</v>
      </c>
      <c r="AB9594" t="s">
        <v>507</v>
      </c>
      <c r="AC9594">
        <v>3</v>
      </c>
      <c r="AD9594">
        <v>1988</v>
      </c>
      <c r="AG9594" t="s">
        <v>510</v>
      </c>
      <c r="AH9594" t="s">
        <v>2673</v>
      </c>
      <c r="AI9594">
        <v>7</v>
      </c>
      <c r="AJ9594" t="s">
        <v>748</v>
      </c>
      <c r="AK9594" t="s">
        <v>540</v>
      </c>
      <c r="AL9594" t="s">
        <v>2674</v>
      </c>
      <c r="AM9594" t="s">
        <v>3035</v>
      </c>
      <c r="AQ9594" t="s">
        <v>3035</v>
      </c>
      <c r="AR9594" t="s">
        <v>540</v>
      </c>
      <c r="AU9594" t="s">
        <v>508</v>
      </c>
      <c r="AV9594" t="s">
        <v>508</v>
      </c>
      <c r="AX9594" t="s">
        <v>550</v>
      </c>
      <c r="BV9594" t="s">
        <v>510</v>
      </c>
      <c r="BW9594" t="s">
        <v>510</v>
      </c>
      <c r="BX9594" t="s">
        <v>510</v>
      </c>
    </row>
    <row r="9595" spans="1:76" ht="27" customHeight="1">
      <c r="A9595" s="82" t="s">
        <v>810</v>
      </c>
      <c r="B9595" t="s">
        <v>11</v>
      </c>
      <c r="C9595" t="b">
        <v>0</v>
      </c>
      <c r="D9595">
        <v>867</v>
      </c>
      <c r="E9595" t="s">
        <v>8315</v>
      </c>
      <c r="F9595">
        <v>50216</v>
      </c>
      <c r="G9595" t="s">
        <v>8316</v>
      </c>
      <c r="H9595" t="s">
        <v>356</v>
      </c>
      <c r="I9595" t="s">
        <v>730</v>
      </c>
      <c r="J9595" t="s">
        <v>8319</v>
      </c>
      <c r="K9595" t="s">
        <v>548</v>
      </c>
      <c r="L9595" t="s">
        <v>354</v>
      </c>
      <c r="M9595" t="s">
        <v>828</v>
      </c>
      <c r="N9595" t="s">
        <v>573</v>
      </c>
      <c r="O9595" t="s">
        <v>507</v>
      </c>
      <c r="P9595" t="s">
        <v>508</v>
      </c>
      <c r="Q9595" t="s">
        <v>8318</v>
      </c>
      <c r="R9595" t="s">
        <v>8318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508</v>
      </c>
      <c r="AA9595" t="s">
        <v>515</v>
      </c>
      <c r="AB9595" t="s">
        <v>507</v>
      </c>
      <c r="AC9595">
        <v>2</v>
      </c>
      <c r="AD9595">
        <v>1988</v>
      </c>
      <c r="AG9595" t="s">
        <v>510</v>
      </c>
      <c r="AH9595" t="s">
        <v>2673</v>
      </c>
      <c r="AI9595">
        <v>7</v>
      </c>
      <c r="AJ9595" t="s">
        <v>748</v>
      </c>
      <c r="AK9595" t="s">
        <v>540</v>
      </c>
      <c r="AL9595" t="s">
        <v>2674</v>
      </c>
      <c r="AM9595" t="s">
        <v>3035</v>
      </c>
      <c r="AQ9595" t="s">
        <v>3035</v>
      </c>
      <c r="AR9595" t="s">
        <v>540</v>
      </c>
      <c r="AU9595" t="s">
        <v>508</v>
      </c>
      <c r="AV9595" t="s">
        <v>508</v>
      </c>
      <c r="AX9595" t="s">
        <v>550</v>
      </c>
      <c r="BV9595" t="s">
        <v>510</v>
      </c>
      <c r="BW9595" t="s">
        <v>510</v>
      </c>
      <c r="BX9595" t="s">
        <v>510</v>
      </c>
    </row>
    <row r="9596" spans="1:76" ht="27" customHeight="1">
      <c r="A9596" s="82" t="s">
        <v>810</v>
      </c>
      <c r="B9596" t="s">
        <v>11</v>
      </c>
      <c r="C9596" t="b">
        <v>0</v>
      </c>
      <c r="D9596">
        <v>867</v>
      </c>
      <c r="E9596" t="s">
        <v>8315</v>
      </c>
      <c r="F9596">
        <v>50216</v>
      </c>
      <c r="G9596" t="s">
        <v>8316</v>
      </c>
      <c r="H9596" t="s">
        <v>356</v>
      </c>
      <c r="I9596" t="s">
        <v>730</v>
      </c>
      <c r="J9596" t="s">
        <v>8320</v>
      </c>
      <c r="K9596" t="s">
        <v>548</v>
      </c>
      <c r="L9596" t="s">
        <v>354</v>
      </c>
      <c r="M9596" t="s">
        <v>828</v>
      </c>
      <c r="N9596" t="s">
        <v>573</v>
      </c>
      <c r="O9596" t="s">
        <v>507</v>
      </c>
      <c r="P9596" t="s">
        <v>508</v>
      </c>
      <c r="Q9596" t="s">
        <v>8318</v>
      </c>
      <c r="R9596" t="s">
        <v>8318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508</v>
      </c>
      <c r="AA9596" t="s">
        <v>515</v>
      </c>
      <c r="AB9596" t="s">
        <v>507</v>
      </c>
      <c r="AC9596">
        <v>1</v>
      </c>
      <c r="AD9596">
        <v>1988</v>
      </c>
      <c r="AG9596" t="s">
        <v>510</v>
      </c>
      <c r="AH9596" t="s">
        <v>2673</v>
      </c>
      <c r="AI9596">
        <v>7</v>
      </c>
      <c r="AJ9596" t="s">
        <v>748</v>
      </c>
      <c r="AK9596" t="s">
        <v>540</v>
      </c>
      <c r="AL9596" t="s">
        <v>2674</v>
      </c>
      <c r="AM9596" t="s">
        <v>3035</v>
      </c>
      <c r="AQ9596" t="s">
        <v>3035</v>
      </c>
      <c r="AR9596" t="s">
        <v>540</v>
      </c>
      <c r="AU9596" t="s">
        <v>508</v>
      </c>
      <c r="AV9596" t="s">
        <v>508</v>
      </c>
      <c r="AX9596" t="s">
        <v>550</v>
      </c>
      <c r="BV9596" t="s">
        <v>510</v>
      </c>
      <c r="BW9596" t="s">
        <v>510</v>
      </c>
      <c r="BX9596" t="s">
        <v>510</v>
      </c>
    </row>
    <row r="9597" spans="1:76" ht="27" customHeight="1">
      <c r="A9597" s="82" t="s">
        <v>708</v>
      </c>
      <c r="B9597" t="s">
        <v>11</v>
      </c>
      <c r="C9597" t="b">
        <v>0</v>
      </c>
      <c r="D9597">
        <v>867</v>
      </c>
      <c r="E9597" t="s">
        <v>8315</v>
      </c>
      <c r="F9597">
        <v>50216</v>
      </c>
      <c r="G9597" t="s">
        <v>8316</v>
      </c>
      <c r="H9597" t="s">
        <v>356</v>
      </c>
      <c r="I9597" t="s">
        <v>730</v>
      </c>
      <c r="J9597" t="s">
        <v>8321</v>
      </c>
      <c r="K9597" t="s">
        <v>548</v>
      </c>
      <c r="L9597" t="s">
        <v>354</v>
      </c>
      <c r="M9597" t="s">
        <v>828</v>
      </c>
      <c r="N9597" t="s">
        <v>573</v>
      </c>
      <c r="O9597" t="s">
        <v>507</v>
      </c>
      <c r="P9597" t="s">
        <v>508</v>
      </c>
      <c r="Q9597" t="s">
        <v>8318</v>
      </c>
      <c r="R9597" t="s">
        <v>8318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508</v>
      </c>
      <c r="AA9597" t="s">
        <v>515</v>
      </c>
      <c r="AB9597" t="s">
        <v>507</v>
      </c>
      <c r="AC9597">
        <v>12</v>
      </c>
      <c r="AD9597">
        <v>1987</v>
      </c>
      <c r="AG9597" t="s">
        <v>510</v>
      </c>
      <c r="AH9597" t="s">
        <v>2673</v>
      </c>
      <c r="AI9597">
        <v>7</v>
      </c>
      <c r="AJ9597" t="s">
        <v>748</v>
      </c>
      <c r="AK9597" t="s">
        <v>540</v>
      </c>
      <c r="AL9597" t="s">
        <v>2674</v>
      </c>
      <c r="AM9597" t="s">
        <v>3035</v>
      </c>
      <c r="AQ9597" t="s">
        <v>3035</v>
      </c>
      <c r="AR9597" t="s">
        <v>540</v>
      </c>
      <c r="AU9597" t="s">
        <v>508</v>
      </c>
      <c r="AV9597" t="s">
        <v>508</v>
      </c>
      <c r="AX9597" t="s">
        <v>550</v>
      </c>
      <c r="BV9597" t="s">
        <v>510</v>
      </c>
      <c r="BW9597" t="s">
        <v>510</v>
      </c>
      <c r="BX9597" t="s">
        <v>510</v>
      </c>
    </row>
    <row r="9598" spans="1:76" ht="27" customHeight="1">
      <c r="A9598" s="82" t="s">
        <v>810</v>
      </c>
      <c r="B9598" t="s">
        <v>11</v>
      </c>
      <c r="C9598" t="b">
        <v>0</v>
      </c>
      <c r="D9598">
        <v>867</v>
      </c>
      <c r="E9598" t="s">
        <v>8315</v>
      </c>
      <c r="F9598">
        <v>50216</v>
      </c>
      <c r="G9598" t="s">
        <v>8316</v>
      </c>
      <c r="H9598" t="s">
        <v>356</v>
      </c>
      <c r="I9598" t="s">
        <v>730</v>
      </c>
      <c r="J9598" t="s">
        <v>8322</v>
      </c>
      <c r="K9598" t="s">
        <v>548</v>
      </c>
      <c r="L9598" t="s">
        <v>356</v>
      </c>
      <c r="M9598" t="s">
        <v>828</v>
      </c>
      <c r="N9598" t="s">
        <v>573</v>
      </c>
      <c r="O9598" t="s">
        <v>510</v>
      </c>
      <c r="P9598" t="s">
        <v>507</v>
      </c>
      <c r="Q9598" t="s">
        <v>8318</v>
      </c>
      <c r="R9598" t="s">
        <v>8318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508</v>
      </c>
      <c r="AA9598" t="s">
        <v>515</v>
      </c>
      <c r="AB9598" t="s">
        <v>507</v>
      </c>
      <c r="AC9598">
        <v>2</v>
      </c>
      <c r="AD9598">
        <v>1988</v>
      </c>
      <c r="AG9598" t="s">
        <v>510</v>
      </c>
      <c r="AH9598" t="s">
        <v>2673</v>
      </c>
      <c r="AI9598">
        <v>7</v>
      </c>
      <c r="AJ9598" t="s">
        <v>748</v>
      </c>
      <c r="AK9598" t="s">
        <v>540</v>
      </c>
      <c r="AL9598" t="s">
        <v>2674</v>
      </c>
      <c r="AU9598" t="s">
        <v>508</v>
      </c>
      <c r="AV9598" t="s">
        <v>508</v>
      </c>
      <c r="AX9598" t="s">
        <v>534</v>
      </c>
      <c r="BV9598" t="s">
        <v>508</v>
      </c>
    </row>
    <row r="9599" spans="1:76" ht="27" customHeight="1">
      <c r="A9599" s="82" t="s">
        <v>708</v>
      </c>
      <c r="B9599" t="s">
        <v>11</v>
      </c>
      <c r="C9599" t="b">
        <v>0</v>
      </c>
      <c r="D9599">
        <v>867</v>
      </c>
      <c r="E9599" t="s">
        <v>8315</v>
      </c>
      <c r="F9599">
        <v>50216</v>
      </c>
      <c r="G9599" t="s">
        <v>8316</v>
      </c>
      <c r="H9599" t="s">
        <v>356</v>
      </c>
      <c r="I9599" t="s">
        <v>730</v>
      </c>
      <c r="J9599" t="s">
        <v>8323</v>
      </c>
      <c r="K9599" t="s">
        <v>548</v>
      </c>
      <c r="L9599" t="s">
        <v>356</v>
      </c>
      <c r="M9599" t="s">
        <v>828</v>
      </c>
      <c r="N9599" t="s">
        <v>573</v>
      </c>
      <c r="O9599" t="s">
        <v>510</v>
      </c>
      <c r="P9599" t="s">
        <v>507</v>
      </c>
      <c r="Q9599" t="s">
        <v>8318</v>
      </c>
      <c r="R9599" t="s">
        <v>8318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508</v>
      </c>
      <c r="AA9599" t="s">
        <v>515</v>
      </c>
      <c r="AB9599" t="s">
        <v>507</v>
      </c>
      <c r="AC9599">
        <v>12</v>
      </c>
      <c r="AD9599">
        <v>1987</v>
      </c>
      <c r="AG9599" t="s">
        <v>510</v>
      </c>
      <c r="AH9599" t="s">
        <v>2673</v>
      </c>
      <c r="AI9599">
        <v>7</v>
      </c>
      <c r="AJ9599" t="s">
        <v>748</v>
      </c>
      <c r="AK9599" t="s">
        <v>540</v>
      </c>
      <c r="AL9599" t="s">
        <v>2674</v>
      </c>
      <c r="AU9599" t="s">
        <v>508</v>
      </c>
      <c r="AV9599" t="s">
        <v>508</v>
      </c>
      <c r="AX9599" t="s">
        <v>534</v>
      </c>
      <c r="BV9599" t="s">
        <v>508</v>
      </c>
    </row>
    <row r="9600" spans="1:76" ht="27" customHeight="1">
      <c r="A9600" s="82" t="s">
        <v>670</v>
      </c>
      <c r="B9600" t="s">
        <v>13</v>
      </c>
      <c r="C9600" t="b">
        <v>1</v>
      </c>
      <c r="D9600">
        <v>19281</v>
      </c>
      <c r="E9600" t="s">
        <v>930</v>
      </c>
      <c r="F9600">
        <v>50218</v>
      </c>
      <c r="G9600" t="s">
        <v>8324</v>
      </c>
      <c r="H9600" t="s">
        <v>356</v>
      </c>
      <c r="I9600" t="s">
        <v>909</v>
      </c>
      <c r="J9600" t="s">
        <v>7663</v>
      </c>
      <c r="K9600" t="s">
        <v>531</v>
      </c>
      <c r="L9600" t="s">
        <v>532</v>
      </c>
      <c r="N9600" t="s">
        <v>742</v>
      </c>
      <c r="O9600" t="s">
        <v>507</v>
      </c>
      <c r="P9600" t="s">
        <v>507</v>
      </c>
      <c r="Q9600" t="s">
        <v>8325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508</v>
      </c>
      <c r="AA9600" t="s">
        <v>515</v>
      </c>
      <c r="AB9600" t="s">
        <v>507</v>
      </c>
      <c r="AC9600">
        <v>4</v>
      </c>
      <c r="AD9600">
        <v>1982</v>
      </c>
      <c r="AG9600" t="s">
        <v>508</v>
      </c>
      <c r="AH9600" t="s">
        <v>631</v>
      </c>
      <c r="AI9600">
        <v>2</v>
      </c>
      <c r="AJ9600" t="s">
        <v>507</v>
      </c>
      <c r="AK9600" t="s">
        <v>533</v>
      </c>
      <c r="AU9600" t="s">
        <v>508</v>
      </c>
      <c r="AX9600" t="s">
        <v>513</v>
      </c>
      <c r="BV9600" t="s">
        <v>508</v>
      </c>
    </row>
    <row r="9601" spans="1:76" ht="27" customHeight="1">
      <c r="A9601" s="82" t="s">
        <v>694</v>
      </c>
      <c r="B9601" t="s">
        <v>13</v>
      </c>
      <c r="C9601" t="b">
        <v>1</v>
      </c>
      <c r="D9601">
        <v>19281</v>
      </c>
      <c r="E9601" t="s">
        <v>930</v>
      </c>
      <c r="F9601">
        <v>50219</v>
      </c>
      <c r="G9601" t="s">
        <v>8326</v>
      </c>
      <c r="H9601" t="s">
        <v>356</v>
      </c>
      <c r="I9601" t="s">
        <v>909</v>
      </c>
      <c r="J9601" t="s">
        <v>7663</v>
      </c>
      <c r="K9601" t="s">
        <v>531</v>
      </c>
      <c r="L9601" t="s">
        <v>532</v>
      </c>
      <c r="N9601" t="s">
        <v>742</v>
      </c>
      <c r="O9601" t="s">
        <v>507</v>
      </c>
      <c r="P9601" t="s">
        <v>507</v>
      </c>
      <c r="Q9601" t="s">
        <v>8327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508</v>
      </c>
      <c r="AA9601" t="s">
        <v>515</v>
      </c>
      <c r="AB9601" t="s">
        <v>507</v>
      </c>
      <c r="AC9601">
        <v>3</v>
      </c>
      <c r="AD9601">
        <v>1983</v>
      </c>
      <c r="AG9601" t="s">
        <v>508</v>
      </c>
      <c r="AH9601" t="s">
        <v>631</v>
      </c>
      <c r="AI9601">
        <v>2</v>
      </c>
      <c r="AJ9601" t="s">
        <v>507</v>
      </c>
      <c r="AK9601" t="s">
        <v>533</v>
      </c>
      <c r="AU9601" t="s">
        <v>508</v>
      </c>
      <c r="AX9601" t="s">
        <v>513</v>
      </c>
      <c r="BV9601" t="s">
        <v>508</v>
      </c>
    </row>
    <row r="9602" spans="1:76" ht="14.65" customHeight="1">
      <c r="A9602" s="82" t="s">
        <v>1346</v>
      </c>
      <c r="B9602" t="s">
        <v>13</v>
      </c>
      <c r="C9602" t="b">
        <v>1</v>
      </c>
      <c r="D9602">
        <v>13353</v>
      </c>
      <c r="E9602" t="s">
        <v>8328</v>
      </c>
      <c r="F9602">
        <v>50223</v>
      </c>
      <c r="G9602" t="s">
        <v>8329</v>
      </c>
      <c r="H9602" t="s">
        <v>356</v>
      </c>
      <c r="I9602" t="s">
        <v>959</v>
      </c>
      <c r="J9602" t="s">
        <v>8330</v>
      </c>
      <c r="K9602" t="s">
        <v>531</v>
      </c>
      <c r="L9602" t="s">
        <v>532</v>
      </c>
      <c r="N9602" t="s">
        <v>506</v>
      </c>
      <c r="O9602" t="s">
        <v>507</v>
      </c>
      <c r="P9602" t="s">
        <v>507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508</v>
      </c>
      <c r="AA9602" t="s">
        <v>515</v>
      </c>
      <c r="AB9602" t="s">
        <v>507</v>
      </c>
      <c r="AC9602">
        <v>10</v>
      </c>
      <c r="AD9602">
        <v>1989</v>
      </c>
      <c r="AG9602" t="s">
        <v>508</v>
      </c>
      <c r="AH9602" t="s">
        <v>631</v>
      </c>
      <c r="AI9602">
        <v>2</v>
      </c>
      <c r="AJ9602" t="s">
        <v>507</v>
      </c>
      <c r="AK9602" t="s">
        <v>533</v>
      </c>
      <c r="AU9602" t="s">
        <v>508</v>
      </c>
      <c r="AW9602">
        <v>0</v>
      </c>
      <c r="AX9602" t="s">
        <v>534</v>
      </c>
      <c r="BV9602" t="s">
        <v>508</v>
      </c>
    </row>
    <row r="9603" spans="1:76" ht="14.65" customHeight="1">
      <c r="A9603" s="82" t="s">
        <v>676</v>
      </c>
      <c r="B9603" t="s">
        <v>17</v>
      </c>
      <c r="C9603" t="b">
        <v>1</v>
      </c>
      <c r="D9603">
        <v>22045</v>
      </c>
      <c r="E9603" t="s">
        <v>8331</v>
      </c>
      <c r="F9603">
        <v>50224</v>
      </c>
      <c r="G9603" t="s">
        <v>8332</v>
      </c>
      <c r="H9603" t="s">
        <v>356</v>
      </c>
      <c r="I9603" t="s">
        <v>1259</v>
      </c>
      <c r="J9603" t="s">
        <v>8333</v>
      </c>
      <c r="K9603" t="s">
        <v>7238</v>
      </c>
      <c r="L9603" t="s">
        <v>505</v>
      </c>
      <c r="N9603" t="s">
        <v>506</v>
      </c>
      <c r="O9603" t="s">
        <v>507</v>
      </c>
      <c r="P9603" t="s">
        <v>507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508</v>
      </c>
      <c r="AA9603" t="s">
        <v>515</v>
      </c>
      <c r="AB9603" t="s">
        <v>507</v>
      </c>
      <c r="AC9603">
        <v>8</v>
      </c>
      <c r="AD9603">
        <v>1981</v>
      </c>
      <c r="AG9603" t="s">
        <v>510</v>
      </c>
      <c r="AH9603" t="s">
        <v>3209</v>
      </c>
      <c r="AI9603">
        <v>5</v>
      </c>
      <c r="AJ9603" t="s">
        <v>748</v>
      </c>
      <c r="AK9603" t="s">
        <v>1077</v>
      </c>
      <c r="AL9603" t="s">
        <v>540</v>
      </c>
      <c r="AM9603" t="s">
        <v>792</v>
      </c>
      <c r="AU9603" t="s">
        <v>508</v>
      </c>
      <c r="AV9603" t="s">
        <v>508</v>
      </c>
      <c r="AX9603" t="s">
        <v>534</v>
      </c>
      <c r="BV9603" t="s">
        <v>510</v>
      </c>
      <c r="BW9603" t="s">
        <v>510</v>
      </c>
      <c r="BX9603" t="s">
        <v>508</v>
      </c>
    </row>
    <row r="9604" spans="1:76" ht="14.65" customHeight="1">
      <c r="A9604" s="82" t="s">
        <v>676</v>
      </c>
      <c r="B9604" t="s">
        <v>17</v>
      </c>
      <c r="C9604" t="b">
        <v>1</v>
      </c>
      <c r="D9604">
        <v>22045</v>
      </c>
      <c r="E9604" t="s">
        <v>8331</v>
      </c>
      <c r="F9604">
        <v>50224</v>
      </c>
      <c r="G9604" t="s">
        <v>8332</v>
      </c>
      <c r="H9604" t="s">
        <v>356</v>
      </c>
      <c r="I9604" t="s">
        <v>1259</v>
      </c>
      <c r="J9604" t="s">
        <v>8334</v>
      </c>
      <c r="K9604" t="s">
        <v>7238</v>
      </c>
      <c r="L9604" t="s">
        <v>505</v>
      </c>
      <c r="N9604" t="s">
        <v>506</v>
      </c>
      <c r="O9604" t="s">
        <v>507</v>
      </c>
      <c r="P9604" t="s">
        <v>507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508</v>
      </c>
      <c r="AA9604" t="s">
        <v>515</v>
      </c>
      <c r="AB9604" t="s">
        <v>507</v>
      </c>
      <c r="AC9604">
        <v>8</v>
      </c>
      <c r="AD9604">
        <v>1981</v>
      </c>
      <c r="AG9604" t="s">
        <v>510</v>
      </c>
      <c r="AH9604" t="s">
        <v>3209</v>
      </c>
      <c r="AI9604">
        <v>5</v>
      </c>
      <c r="AJ9604" t="s">
        <v>748</v>
      </c>
      <c r="AK9604" t="s">
        <v>1077</v>
      </c>
      <c r="AL9604" t="s">
        <v>540</v>
      </c>
      <c r="AM9604" t="s">
        <v>792</v>
      </c>
      <c r="AU9604" t="s">
        <v>508</v>
      </c>
      <c r="AV9604" t="s">
        <v>508</v>
      </c>
      <c r="AX9604" t="s">
        <v>534</v>
      </c>
      <c r="BV9604" t="s">
        <v>510</v>
      </c>
      <c r="BW9604" t="s">
        <v>510</v>
      </c>
      <c r="BX9604" t="s">
        <v>508</v>
      </c>
    </row>
    <row r="9605" spans="1:76" ht="14.65" customHeight="1">
      <c r="A9605" s="82" t="s">
        <v>676</v>
      </c>
      <c r="B9605" t="s">
        <v>17</v>
      </c>
      <c r="C9605" t="b">
        <v>1</v>
      </c>
      <c r="D9605">
        <v>22045</v>
      </c>
      <c r="E9605" t="s">
        <v>8331</v>
      </c>
      <c r="F9605">
        <v>50224</v>
      </c>
      <c r="G9605" t="s">
        <v>8332</v>
      </c>
      <c r="H9605" t="s">
        <v>356</v>
      </c>
      <c r="I9605" t="s">
        <v>1259</v>
      </c>
      <c r="J9605" t="s">
        <v>8335</v>
      </c>
      <c r="K9605" t="s">
        <v>7238</v>
      </c>
      <c r="L9605" t="s">
        <v>505</v>
      </c>
      <c r="N9605" t="s">
        <v>506</v>
      </c>
      <c r="O9605" t="s">
        <v>507</v>
      </c>
      <c r="P9605" t="s">
        <v>507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508</v>
      </c>
      <c r="AA9605" t="s">
        <v>515</v>
      </c>
      <c r="AB9605" t="s">
        <v>507</v>
      </c>
      <c r="AC9605">
        <v>8</v>
      </c>
      <c r="AD9605">
        <v>1981</v>
      </c>
      <c r="AG9605" t="s">
        <v>510</v>
      </c>
      <c r="AH9605" t="s">
        <v>3209</v>
      </c>
      <c r="AI9605">
        <v>5</v>
      </c>
      <c r="AJ9605" t="s">
        <v>748</v>
      </c>
      <c r="AK9605" t="s">
        <v>1077</v>
      </c>
      <c r="AL9605" t="s">
        <v>540</v>
      </c>
      <c r="AM9605" t="s">
        <v>792</v>
      </c>
      <c r="AU9605" t="s">
        <v>508</v>
      </c>
      <c r="AV9605" t="s">
        <v>508</v>
      </c>
      <c r="AX9605" t="s">
        <v>534</v>
      </c>
      <c r="BV9605" t="s">
        <v>510</v>
      </c>
      <c r="BW9605" t="s">
        <v>510</v>
      </c>
      <c r="BX9605" t="s">
        <v>508</v>
      </c>
    </row>
    <row r="9606" spans="1:76" ht="14.65" customHeight="1">
      <c r="A9606" s="82" t="s">
        <v>810</v>
      </c>
      <c r="B9606" t="s">
        <v>25</v>
      </c>
      <c r="C9606" t="b">
        <v>1</v>
      </c>
      <c r="D9606">
        <v>15824</v>
      </c>
      <c r="E9606" t="s">
        <v>8336</v>
      </c>
      <c r="F9606">
        <v>50225</v>
      </c>
      <c r="G9606" t="s">
        <v>8337</v>
      </c>
      <c r="H9606" t="s">
        <v>341</v>
      </c>
      <c r="I9606" t="s">
        <v>2187</v>
      </c>
      <c r="J9606" t="s">
        <v>7195</v>
      </c>
      <c r="K9606" t="s">
        <v>3252</v>
      </c>
      <c r="L9606" t="s">
        <v>539</v>
      </c>
      <c r="N9606" t="s">
        <v>506</v>
      </c>
      <c r="O9606" t="s">
        <v>507</v>
      </c>
      <c r="P9606" t="s">
        <v>507</v>
      </c>
      <c r="Q9606" t="s">
        <v>8338</v>
      </c>
      <c r="R9606" t="s">
        <v>8338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508</v>
      </c>
      <c r="AA9606" t="s">
        <v>515</v>
      </c>
      <c r="AB9606" t="s">
        <v>507</v>
      </c>
      <c r="AC9606">
        <v>6</v>
      </c>
      <c r="AD9606">
        <v>1988</v>
      </c>
      <c r="AG9606" t="s">
        <v>508</v>
      </c>
      <c r="AH9606" t="s">
        <v>631</v>
      </c>
      <c r="AI9606">
        <v>2</v>
      </c>
      <c r="AJ9606" t="s">
        <v>507</v>
      </c>
      <c r="AK9606" t="s">
        <v>3254</v>
      </c>
      <c r="AL9606" t="s">
        <v>540</v>
      </c>
      <c r="AQ9606" t="s">
        <v>540</v>
      </c>
      <c r="AU9606" t="s">
        <v>508</v>
      </c>
      <c r="AX9606" t="s">
        <v>550</v>
      </c>
      <c r="BV9606" t="s">
        <v>508</v>
      </c>
    </row>
    <row r="9607" spans="1:76" ht="14.65" customHeight="1">
      <c r="A9607" s="82" t="s">
        <v>603</v>
      </c>
      <c r="B9607" t="s">
        <v>13</v>
      </c>
      <c r="C9607" t="b">
        <v>1</v>
      </c>
      <c r="D9607">
        <v>22614</v>
      </c>
      <c r="E9607" t="s">
        <v>8339</v>
      </c>
      <c r="F9607">
        <v>50228</v>
      </c>
      <c r="G9607" t="s">
        <v>8340</v>
      </c>
      <c r="H9607" t="s">
        <v>315</v>
      </c>
      <c r="I9607" t="s">
        <v>2129</v>
      </c>
      <c r="J9607" t="s">
        <v>2937</v>
      </c>
      <c r="K9607" t="s">
        <v>531</v>
      </c>
      <c r="L9607" t="s">
        <v>532</v>
      </c>
      <c r="N9607" t="s">
        <v>506</v>
      </c>
      <c r="O9607" t="s">
        <v>507</v>
      </c>
      <c r="P9607" t="s">
        <v>507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508</v>
      </c>
      <c r="AA9607" t="s">
        <v>509</v>
      </c>
      <c r="AB9607" t="s">
        <v>510</v>
      </c>
      <c r="AC9607">
        <v>12</v>
      </c>
      <c r="AD9607">
        <v>1985</v>
      </c>
      <c r="AG9607" t="s">
        <v>508</v>
      </c>
      <c r="AH9607" t="s">
        <v>631</v>
      </c>
      <c r="AI9607">
        <v>2</v>
      </c>
      <c r="AJ9607" t="s">
        <v>507</v>
      </c>
      <c r="AK9607" t="s">
        <v>533</v>
      </c>
      <c r="AU9607" t="s">
        <v>508</v>
      </c>
      <c r="AW9607">
        <v>0</v>
      </c>
      <c r="AX9607" t="s">
        <v>513</v>
      </c>
    </row>
    <row r="9608" spans="1:76" ht="14.65" customHeight="1">
      <c r="A9608" s="82" t="s">
        <v>642</v>
      </c>
      <c r="B9608" t="s">
        <v>10</v>
      </c>
      <c r="C9608" t="b">
        <v>0</v>
      </c>
      <c r="D9608">
        <v>18760</v>
      </c>
      <c r="E9608" t="s">
        <v>8341</v>
      </c>
      <c r="F9608">
        <v>50229</v>
      </c>
      <c r="G9608" t="s">
        <v>8342</v>
      </c>
      <c r="H9608" t="s">
        <v>319</v>
      </c>
      <c r="I9608" t="s">
        <v>4856</v>
      </c>
      <c r="J9608" t="s">
        <v>7197</v>
      </c>
      <c r="K9608" t="s">
        <v>538</v>
      </c>
      <c r="L9608" t="s">
        <v>539</v>
      </c>
      <c r="N9608" t="s">
        <v>506</v>
      </c>
      <c r="O9608" t="s">
        <v>507</v>
      </c>
      <c r="P9608" t="s">
        <v>507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508</v>
      </c>
      <c r="AA9608" t="s">
        <v>515</v>
      </c>
      <c r="AB9608" t="s">
        <v>507</v>
      </c>
      <c r="AC9608">
        <v>6</v>
      </c>
      <c r="AD9608">
        <v>1972</v>
      </c>
      <c r="AG9608" t="s">
        <v>510</v>
      </c>
      <c r="AH9608" t="s">
        <v>2673</v>
      </c>
      <c r="AI9608">
        <v>7</v>
      </c>
      <c r="AJ9608" t="s">
        <v>748</v>
      </c>
      <c r="AK9608" t="s">
        <v>540</v>
      </c>
      <c r="AL9608" t="s">
        <v>2674</v>
      </c>
      <c r="AQ9608" t="s">
        <v>540</v>
      </c>
      <c r="AU9608" t="s">
        <v>508</v>
      </c>
      <c r="AV9608" t="s">
        <v>508</v>
      </c>
      <c r="AX9608" t="s">
        <v>541</v>
      </c>
      <c r="BC9608" t="s">
        <v>508</v>
      </c>
      <c r="BS9608" t="s">
        <v>508</v>
      </c>
      <c r="BV9608" t="s">
        <v>508</v>
      </c>
      <c r="BW9608" t="s">
        <v>508</v>
      </c>
      <c r="BX9608" t="s">
        <v>508</v>
      </c>
    </row>
    <row r="9609" spans="1:76" ht="14.65" customHeight="1">
      <c r="A9609" s="82" t="s">
        <v>708</v>
      </c>
      <c r="B9609" t="s">
        <v>19</v>
      </c>
      <c r="C9609" t="b">
        <v>0</v>
      </c>
      <c r="D9609">
        <v>16191</v>
      </c>
      <c r="E9609" t="s">
        <v>8343</v>
      </c>
      <c r="F9609">
        <v>50230</v>
      </c>
      <c r="G9609" t="s">
        <v>8344</v>
      </c>
      <c r="H9609" t="s">
        <v>341</v>
      </c>
      <c r="I9609" t="s">
        <v>8345</v>
      </c>
      <c r="J9609" t="s">
        <v>1458</v>
      </c>
      <c r="K9609" t="s">
        <v>504</v>
      </c>
      <c r="L9609" t="s">
        <v>505</v>
      </c>
      <c r="N9609" t="s">
        <v>506</v>
      </c>
      <c r="O9609" t="s">
        <v>507</v>
      </c>
      <c r="P9609" t="s">
        <v>507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508</v>
      </c>
      <c r="AA9609" t="s">
        <v>515</v>
      </c>
      <c r="AB9609" t="s">
        <v>507</v>
      </c>
      <c r="AC9609">
        <v>1</v>
      </c>
      <c r="AD9609">
        <v>1987</v>
      </c>
      <c r="AG9609" t="s">
        <v>508</v>
      </c>
      <c r="AH9609" t="s">
        <v>2673</v>
      </c>
      <c r="AI9609">
        <v>7</v>
      </c>
      <c r="AJ9609" t="s">
        <v>507</v>
      </c>
      <c r="AK9609" t="s">
        <v>512</v>
      </c>
      <c r="AU9609" t="s">
        <v>508</v>
      </c>
      <c r="AV9609" t="s">
        <v>508</v>
      </c>
      <c r="AX9609" t="s">
        <v>513</v>
      </c>
      <c r="BV9609" t="s">
        <v>508</v>
      </c>
      <c r="BW9609" t="s">
        <v>508</v>
      </c>
    </row>
    <row r="9610" spans="1:76" ht="14.65" customHeight="1">
      <c r="A9610" s="82" t="s">
        <v>676</v>
      </c>
      <c r="B9610" t="s">
        <v>17</v>
      </c>
      <c r="C9610" t="b">
        <v>1</v>
      </c>
      <c r="D9610">
        <v>16191</v>
      </c>
      <c r="E9610" t="s">
        <v>8343</v>
      </c>
      <c r="F9610">
        <v>50230</v>
      </c>
      <c r="G9610" t="s">
        <v>8344</v>
      </c>
      <c r="H9610" t="s">
        <v>341</v>
      </c>
      <c r="I9610" t="s">
        <v>8345</v>
      </c>
      <c r="J9610" t="s">
        <v>1609</v>
      </c>
      <c r="K9610" t="s">
        <v>1544</v>
      </c>
      <c r="L9610" t="s">
        <v>539</v>
      </c>
      <c r="N9610" t="s">
        <v>506</v>
      </c>
      <c r="O9610" t="s">
        <v>507</v>
      </c>
      <c r="P9610" t="s">
        <v>507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508</v>
      </c>
      <c r="AA9610" t="s">
        <v>519</v>
      </c>
      <c r="AB9610" t="s">
        <v>507</v>
      </c>
      <c r="AC9610">
        <v>1</v>
      </c>
      <c r="AD9610">
        <v>1981</v>
      </c>
      <c r="AG9610" t="s">
        <v>510</v>
      </c>
      <c r="AH9610" t="s">
        <v>2673</v>
      </c>
      <c r="AI9610">
        <v>7</v>
      </c>
      <c r="AJ9610" t="s">
        <v>748</v>
      </c>
      <c r="AK9610" t="s">
        <v>749</v>
      </c>
      <c r="AQ9610" t="s">
        <v>749</v>
      </c>
      <c r="AU9610" t="s">
        <v>508</v>
      </c>
      <c r="AV9610" t="s">
        <v>508</v>
      </c>
      <c r="AX9610" t="s">
        <v>541</v>
      </c>
      <c r="BV9610" t="s">
        <v>508</v>
      </c>
      <c r="BW9610" t="s">
        <v>508</v>
      </c>
      <c r="BX9610" t="s">
        <v>508</v>
      </c>
    </row>
    <row r="9611" spans="1:76" ht="14.65" customHeight="1">
      <c r="A9611" s="82" t="s">
        <v>709</v>
      </c>
      <c r="B9611" t="s">
        <v>13</v>
      </c>
      <c r="C9611" t="b">
        <v>1</v>
      </c>
      <c r="D9611">
        <v>22635</v>
      </c>
      <c r="E9611" t="s">
        <v>8346</v>
      </c>
      <c r="F9611">
        <v>50233</v>
      </c>
      <c r="G9611" t="s">
        <v>8347</v>
      </c>
      <c r="H9611" t="s">
        <v>356</v>
      </c>
      <c r="I9611" t="s">
        <v>730</v>
      </c>
      <c r="J9611" t="s">
        <v>8348</v>
      </c>
      <c r="K9611" t="s">
        <v>531</v>
      </c>
      <c r="L9611" t="s">
        <v>532</v>
      </c>
      <c r="N9611" t="s">
        <v>506</v>
      </c>
      <c r="O9611" t="s">
        <v>507</v>
      </c>
      <c r="P9611" t="s">
        <v>507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508</v>
      </c>
      <c r="AA9611" t="s">
        <v>509</v>
      </c>
      <c r="AB9611" t="s">
        <v>510</v>
      </c>
      <c r="AC9611">
        <v>3</v>
      </c>
      <c r="AD9611">
        <v>1986</v>
      </c>
      <c r="AG9611" t="s">
        <v>508</v>
      </c>
      <c r="AH9611" t="s">
        <v>631</v>
      </c>
      <c r="AI9611">
        <v>2</v>
      </c>
      <c r="AJ9611" t="s">
        <v>507</v>
      </c>
      <c r="AK9611" t="s">
        <v>533</v>
      </c>
      <c r="AU9611" t="s">
        <v>508</v>
      </c>
      <c r="AV9611" t="s">
        <v>508</v>
      </c>
      <c r="AW9611">
        <v>0</v>
      </c>
      <c r="AX9611" t="s">
        <v>534</v>
      </c>
      <c r="BB9611" t="s">
        <v>508</v>
      </c>
      <c r="BV9611" t="s">
        <v>508</v>
      </c>
    </row>
    <row r="9612" spans="1:76" ht="14.65" customHeight="1">
      <c r="A9612" s="82" t="s">
        <v>603</v>
      </c>
      <c r="B9612" t="s">
        <v>20</v>
      </c>
      <c r="C9612" t="b">
        <v>0</v>
      </c>
      <c r="D9612">
        <v>16583</v>
      </c>
      <c r="E9612" t="s">
        <v>8349</v>
      </c>
      <c r="F9612">
        <v>50234</v>
      </c>
      <c r="G9612" t="s">
        <v>8349</v>
      </c>
      <c r="H9612" t="s">
        <v>356</v>
      </c>
      <c r="I9612" t="s">
        <v>1238</v>
      </c>
      <c r="J9612" t="s">
        <v>8350</v>
      </c>
      <c r="K9612" t="s">
        <v>850</v>
      </c>
      <c r="L9612" t="s">
        <v>505</v>
      </c>
      <c r="N9612" t="s">
        <v>506</v>
      </c>
      <c r="O9612" t="s">
        <v>507</v>
      </c>
      <c r="P9612" t="s">
        <v>507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508</v>
      </c>
      <c r="AA9612" t="s">
        <v>515</v>
      </c>
      <c r="AB9612" t="s">
        <v>507</v>
      </c>
      <c r="AC9612">
        <v>1</v>
      </c>
      <c r="AD9612">
        <v>1985</v>
      </c>
      <c r="AG9612" t="s">
        <v>510</v>
      </c>
      <c r="AH9612" t="s">
        <v>3209</v>
      </c>
      <c r="AI9612">
        <v>5</v>
      </c>
      <c r="AJ9612" t="s">
        <v>748</v>
      </c>
      <c r="AK9612" t="s">
        <v>540</v>
      </c>
      <c r="AU9612" t="s">
        <v>508</v>
      </c>
      <c r="AV9612" t="s">
        <v>508</v>
      </c>
      <c r="AX9612" t="s">
        <v>534</v>
      </c>
      <c r="BV9612" t="s">
        <v>508</v>
      </c>
      <c r="BW9612" t="s">
        <v>508</v>
      </c>
      <c r="BX9612" t="s">
        <v>508</v>
      </c>
    </row>
    <row r="9613" spans="1:76" ht="14.65" customHeight="1">
      <c r="A9613" s="82" t="s">
        <v>603</v>
      </c>
      <c r="B9613" t="s">
        <v>20</v>
      </c>
      <c r="C9613" t="b">
        <v>0</v>
      </c>
      <c r="D9613">
        <v>16583</v>
      </c>
      <c r="E9613" t="s">
        <v>8349</v>
      </c>
      <c r="F9613">
        <v>50234</v>
      </c>
      <c r="G9613" t="s">
        <v>8349</v>
      </c>
      <c r="H9613" t="s">
        <v>356</v>
      </c>
      <c r="I9613" t="s">
        <v>1238</v>
      </c>
      <c r="J9613" t="s">
        <v>8351</v>
      </c>
      <c r="K9613" t="s">
        <v>850</v>
      </c>
      <c r="L9613" t="s">
        <v>505</v>
      </c>
      <c r="N9613" t="s">
        <v>506</v>
      </c>
      <c r="O9613" t="s">
        <v>507</v>
      </c>
      <c r="P9613" t="s">
        <v>507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508</v>
      </c>
      <c r="AA9613" t="s">
        <v>515</v>
      </c>
      <c r="AB9613" t="s">
        <v>507</v>
      </c>
      <c r="AC9613">
        <v>1</v>
      </c>
      <c r="AD9613">
        <v>1985</v>
      </c>
      <c r="AG9613" t="s">
        <v>510</v>
      </c>
      <c r="AH9613" t="s">
        <v>3209</v>
      </c>
      <c r="AI9613">
        <v>5</v>
      </c>
      <c r="AJ9613" t="s">
        <v>748</v>
      </c>
      <c r="AK9613" t="s">
        <v>540</v>
      </c>
      <c r="AU9613" t="s">
        <v>508</v>
      </c>
      <c r="AV9613" t="s">
        <v>508</v>
      </c>
      <c r="AX9613" t="s">
        <v>534</v>
      </c>
      <c r="BV9613" t="s">
        <v>508</v>
      </c>
      <c r="BW9613" t="s">
        <v>508</v>
      </c>
      <c r="BX9613" t="s">
        <v>508</v>
      </c>
    </row>
    <row r="9614" spans="1:76" ht="14.65" customHeight="1">
      <c r="A9614" s="82" t="s">
        <v>621</v>
      </c>
      <c r="B9614" t="s">
        <v>20</v>
      </c>
      <c r="C9614" t="b">
        <v>0</v>
      </c>
      <c r="D9614">
        <v>16583</v>
      </c>
      <c r="E9614" t="s">
        <v>8349</v>
      </c>
      <c r="F9614">
        <v>50234</v>
      </c>
      <c r="G9614" t="s">
        <v>8349</v>
      </c>
      <c r="H9614" t="s">
        <v>356</v>
      </c>
      <c r="I9614" t="s">
        <v>1238</v>
      </c>
      <c r="J9614" t="s">
        <v>8352</v>
      </c>
      <c r="K9614" t="s">
        <v>850</v>
      </c>
      <c r="L9614" t="s">
        <v>505</v>
      </c>
      <c r="N9614" t="s">
        <v>506</v>
      </c>
      <c r="O9614" t="s">
        <v>507</v>
      </c>
      <c r="P9614" t="s">
        <v>507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508</v>
      </c>
      <c r="AA9614" t="s">
        <v>515</v>
      </c>
      <c r="AB9614" t="s">
        <v>507</v>
      </c>
      <c r="AC9614">
        <v>3</v>
      </c>
      <c r="AD9614">
        <v>2001</v>
      </c>
      <c r="AG9614" t="s">
        <v>510</v>
      </c>
      <c r="AH9614" t="s">
        <v>3209</v>
      </c>
      <c r="AI9614">
        <v>5</v>
      </c>
      <c r="AJ9614" t="s">
        <v>748</v>
      </c>
      <c r="AK9614" t="s">
        <v>540</v>
      </c>
      <c r="AU9614" t="s">
        <v>508</v>
      </c>
      <c r="AV9614" t="s">
        <v>508</v>
      </c>
      <c r="AX9614" t="s">
        <v>534</v>
      </c>
      <c r="BV9614" t="s">
        <v>508</v>
      </c>
      <c r="BW9614" t="s">
        <v>508</v>
      </c>
      <c r="BX9614" t="s">
        <v>508</v>
      </c>
    </row>
    <row r="9615" spans="1:76" ht="14.65" customHeight="1">
      <c r="A9615" s="82" t="s">
        <v>578</v>
      </c>
      <c r="B9615" t="s">
        <v>10</v>
      </c>
      <c r="C9615" t="b">
        <v>0</v>
      </c>
      <c r="D9615">
        <v>15526</v>
      </c>
      <c r="E9615" t="s">
        <v>8353</v>
      </c>
      <c r="F9615">
        <v>50240</v>
      </c>
      <c r="G9615" t="s">
        <v>8353</v>
      </c>
      <c r="H9615" t="s">
        <v>347</v>
      </c>
      <c r="I9615" t="s">
        <v>8354</v>
      </c>
      <c r="J9615" t="s">
        <v>2937</v>
      </c>
      <c r="K9615" t="s">
        <v>538</v>
      </c>
      <c r="L9615" t="s">
        <v>539</v>
      </c>
      <c r="N9615" t="s">
        <v>506</v>
      </c>
      <c r="O9615" t="s">
        <v>507</v>
      </c>
      <c r="P9615" t="s">
        <v>507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508</v>
      </c>
      <c r="AA9615" t="s">
        <v>515</v>
      </c>
      <c r="AB9615" t="s">
        <v>507</v>
      </c>
      <c r="AC9615">
        <v>7</v>
      </c>
      <c r="AD9615">
        <v>1995</v>
      </c>
      <c r="AG9615" t="s">
        <v>510</v>
      </c>
      <c r="AH9615" t="s">
        <v>3209</v>
      </c>
      <c r="AI9615">
        <v>5</v>
      </c>
      <c r="AJ9615" t="s">
        <v>748</v>
      </c>
      <c r="AK9615" t="s">
        <v>540</v>
      </c>
      <c r="AL9615" t="s">
        <v>545</v>
      </c>
      <c r="AQ9615" t="s">
        <v>540</v>
      </c>
      <c r="AU9615" t="s">
        <v>508</v>
      </c>
      <c r="AV9615" t="s">
        <v>508</v>
      </c>
      <c r="AX9615" t="s">
        <v>550</v>
      </c>
      <c r="AY9615" t="s">
        <v>510</v>
      </c>
      <c r="BC9615" t="s">
        <v>510</v>
      </c>
      <c r="BV9615" t="s">
        <v>510</v>
      </c>
      <c r="BW9615" t="s">
        <v>510</v>
      </c>
      <c r="BX9615" t="s">
        <v>508</v>
      </c>
    </row>
    <row r="9616" spans="1:76" ht="14.65" customHeight="1">
      <c r="A9616" s="82" t="s">
        <v>542</v>
      </c>
      <c r="B9616" t="s">
        <v>10</v>
      </c>
      <c r="C9616" t="b">
        <v>0</v>
      </c>
      <c r="D9616">
        <v>15526</v>
      </c>
      <c r="E9616" t="s">
        <v>8353</v>
      </c>
      <c r="F9616">
        <v>50240</v>
      </c>
      <c r="G9616" t="s">
        <v>8353</v>
      </c>
      <c r="H9616" t="s">
        <v>347</v>
      </c>
      <c r="I9616" t="s">
        <v>8354</v>
      </c>
      <c r="J9616" t="s">
        <v>2665</v>
      </c>
      <c r="K9616" t="s">
        <v>538</v>
      </c>
      <c r="L9616" t="s">
        <v>539</v>
      </c>
      <c r="N9616" t="s">
        <v>506</v>
      </c>
      <c r="O9616" t="s">
        <v>507</v>
      </c>
      <c r="P9616" t="s">
        <v>507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508</v>
      </c>
      <c r="AA9616" t="s">
        <v>515</v>
      </c>
      <c r="AB9616" t="s">
        <v>507</v>
      </c>
      <c r="AC9616">
        <v>1</v>
      </c>
      <c r="AD9616">
        <v>1969</v>
      </c>
      <c r="AG9616" t="s">
        <v>510</v>
      </c>
      <c r="AH9616" t="s">
        <v>3209</v>
      </c>
      <c r="AI9616">
        <v>5</v>
      </c>
      <c r="AJ9616" t="s">
        <v>748</v>
      </c>
      <c r="AK9616" t="s">
        <v>540</v>
      </c>
      <c r="AL9616" t="s">
        <v>545</v>
      </c>
      <c r="AQ9616" t="s">
        <v>540</v>
      </c>
      <c r="AU9616" t="s">
        <v>508</v>
      </c>
      <c r="AV9616" t="s">
        <v>508</v>
      </c>
      <c r="AX9616" t="s">
        <v>550</v>
      </c>
      <c r="AY9616" t="s">
        <v>510</v>
      </c>
      <c r="BC9616" t="s">
        <v>510</v>
      </c>
      <c r="BV9616" t="s">
        <v>510</v>
      </c>
      <c r="BW9616" t="s">
        <v>510</v>
      </c>
      <c r="BX9616" t="s">
        <v>508</v>
      </c>
    </row>
    <row r="9617" spans="1:76" ht="14.65" customHeight="1">
      <c r="A9617" s="82" t="s">
        <v>499</v>
      </c>
      <c r="B9617" t="s">
        <v>19</v>
      </c>
      <c r="C9617" t="b">
        <v>0</v>
      </c>
      <c r="D9617">
        <v>15526</v>
      </c>
      <c r="E9617" t="s">
        <v>8353</v>
      </c>
      <c r="F9617">
        <v>50240</v>
      </c>
      <c r="G9617" t="s">
        <v>8353</v>
      </c>
      <c r="H9617" t="s">
        <v>347</v>
      </c>
      <c r="I9617" t="s">
        <v>8354</v>
      </c>
      <c r="J9617" t="s">
        <v>3846</v>
      </c>
      <c r="K9617" t="s">
        <v>504</v>
      </c>
      <c r="L9617" t="s">
        <v>505</v>
      </c>
      <c r="N9617" t="s">
        <v>506</v>
      </c>
      <c r="O9617" t="s">
        <v>507</v>
      </c>
      <c r="P9617" t="s">
        <v>507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508</v>
      </c>
      <c r="AA9617" t="s">
        <v>509</v>
      </c>
      <c r="AB9617" t="s">
        <v>510</v>
      </c>
      <c r="AC9617">
        <v>1</v>
      </c>
      <c r="AD9617">
        <v>2000</v>
      </c>
      <c r="AG9617" t="s">
        <v>510</v>
      </c>
      <c r="AH9617" t="s">
        <v>3209</v>
      </c>
      <c r="AI9617">
        <v>5</v>
      </c>
      <c r="AJ9617" t="s">
        <v>748</v>
      </c>
      <c r="AK9617" t="s">
        <v>512</v>
      </c>
      <c r="AU9617" t="s">
        <v>508</v>
      </c>
      <c r="AV9617" t="s">
        <v>508</v>
      </c>
      <c r="AX9617" t="s">
        <v>534</v>
      </c>
      <c r="BV9617" t="s">
        <v>508</v>
      </c>
      <c r="BW9617" t="s">
        <v>508</v>
      </c>
      <c r="BX9617" t="s">
        <v>508</v>
      </c>
    </row>
    <row r="9618" spans="1:76" ht="14.65" customHeight="1">
      <c r="A9618" s="82" t="s">
        <v>708</v>
      </c>
      <c r="B9618" t="s">
        <v>20</v>
      </c>
      <c r="C9618" t="b">
        <v>0</v>
      </c>
      <c r="D9618">
        <v>27378</v>
      </c>
      <c r="E9618" t="s">
        <v>8355</v>
      </c>
      <c r="F9618">
        <v>50241</v>
      </c>
      <c r="G9618" t="s">
        <v>8356</v>
      </c>
      <c r="H9618" t="s">
        <v>319</v>
      </c>
      <c r="I9618" t="s">
        <v>567</v>
      </c>
      <c r="J9618" t="s">
        <v>8357</v>
      </c>
      <c r="K9618" t="s">
        <v>850</v>
      </c>
      <c r="L9618" t="s">
        <v>505</v>
      </c>
      <c r="N9618" t="s">
        <v>506</v>
      </c>
      <c r="O9618" t="s">
        <v>507</v>
      </c>
      <c r="P9618" t="s">
        <v>507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508</v>
      </c>
      <c r="AA9618" t="s">
        <v>515</v>
      </c>
      <c r="AB9618" t="s">
        <v>507</v>
      </c>
      <c r="AC9618">
        <v>3</v>
      </c>
      <c r="AD9618">
        <v>1987</v>
      </c>
      <c r="AG9618" t="s">
        <v>510</v>
      </c>
      <c r="AH9618" t="s">
        <v>3209</v>
      </c>
      <c r="AI9618">
        <v>5</v>
      </c>
      <c r="AJ9618" t="s">
        <v>748</v>
      </c>
      <c r="AK9618" t="s">
        <v>540</v>
      </c>
      <c r="AL9618" t="s">
        <v>512</v>
      </c>
      <c r="AU9618" t="s">
        <v>508</v>
      </c>
      <c r="AV9618" t="s">
        <v>508</v>
      </c>
      <c r="AX9618" t="s">
        <v>550</v>
      </c>
      <c r="BV9618" t="s">
        <v>510</v>
      </c>
      <c r="BW9618" t="s">
        <v>508</v>
      </c>
      <c r="BX9618" t="s">
        <v>510</v>
      </c>
    </row>
    <row r="9619" spans="1:76" ht="14.65" customHeight="1">
      <c r="A9619" s="82" t="s">
        <v>708</v>
      </c>
      <c r="B9619" t="s">
        <v>20</v>
      </c>
      <c r="C9619" t="b">
        <v>0</v>
      </c>
      <c r="D9619">
        <v>27378</v>
      </c>
      <c r="E9619" t="s">
        <v>8355</v>
      </c>
      <c r="F9619">
        <v>50241</v>
      </c>
      <c r="G9619" t="s">
        <v>8356</v>
      </c>
      <c r="H9619" t="s">
        <v>319</v>
      </c>
      <c r="I9619" t="s">
        <v>567</v>
      </c>
      <c r="J9619" t="s">
        <v>8358</v>
      </c>
      <c r="K9619" t="s">
        <v>850</v>
      </c>
      <c r="L9619" t="s">
        <v>505</v>
      </c>
      <c r="N9619" t="s">
        <v>506</v>
      </c>
      <c r="O9619" t="s">
        <v>507</v>
      </c>
      <c r="P9619" t="s">
        <v>507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508</v>
      </c>
      <c r="AA9619" t="s">
        <v>515</v>
      </c>
      <c r="AB9619" t="s">
        <v>507</v>
      </c>
      <c r="AC9619">
        <v>3</v>
      </c>
      <c r="AD9619">
        <v>1987</v>
      </c>
      <c r="AG9619" t="s">
        <v>510</v>
      </c>
      <c r="AH9619" t="s">
        <v>3209</v>
      </c>
      <c r="AI9619">
        <v>5</v>
      </c>
      <c r="AJ9619" t="s">
        <v>748</v>
      </c>
      <c r="AK9619" t="s">
        <v>540</v>
      </c>
      <c r="AL9619" t="s">
        <v>512</v>
      </c>
      <c r="AU9619" t="s">
        <v>508</v>
      </c>
      <c r="AV9619" t="s">
        <v>508</v>
      </c>
      <c r="AX9619" t="s">
        <v>550</v>
      </c>
      <c r="BV9619" t="s">
        <v>510</v>
      </c>
      <c r="BW9619" t="s">
        <v>508</v>
      </c>
      <c r="BX9619" t="s">
        <v>510</v>
      </c>
    </row>
    <row r="9620" spans="1:76" ht="14.65" customHeight="1">
      <c r="A9620" s="82" t="s">
        <v>621</v>
      </c>
      <c r="B9620" t="s">
        <v>20</v>
      </c>
      <c r="C9620" t="b">
        <v>1</v>
      </c>
      <c r="D9620">
        <v>9303</v>
      </c>
      <c r="E9620" t="s">
        <v>8359</v>
      </c>
      <c r="F9620">
        <v>50243</v>
      </c>
      <c r="G9620" t="s">
        <v>8359</v>
      </c>
      <c r="H9620" t="s">
        <v>341</v>
      </c>
      <c r="I9620" t="s">
        <v>2732</v>
      </c>
      <c r="J9620" t="s">
        <v>2911</v>
      </c>
      <c r="K9620" t="s">
        <v>568</v>
      </c>
      <c r="L9620" t="s">
        <v>569</v>
      </c>
      <c r="M9620" t="s">
        <v>828</v>
      </c>
      <c r="N9620" t="s">
        <v>506</v>
      </c>
      <c r="O9620" t="s">
        <v>507</v>
      </c>
      <c r="P9620" t="s">
        <v>507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508</v>
      </c>
      <c r="AA9620" t="s">
        <v>515</v>
      </c>
      <c r="AB9620" t="s">
        <v>507</v>
      </c>
      <c r="AC9620">
        <v>1</v>
      </c>
      <c r="AD9620">
        <v>2001</v>
      </c>
      <c r="AG9620" t="s">
        <v>508</v>
      </c>
      <c r="AH9620" t="s">
        <v>631</v>
      </c>
      <c r="AI9620">
        <v>2</v>
      </c>
      <c r="AJ9620" t="s">
        <v>507</v>
      </c>
      <c r="AK9620" t="s">
        <v>540</v>
      </c>
      <c r="AL9620" t="s">
        <v>512</v>
      </c>
      <c r="AQ9620" t="s">
        <v>540</v>
      </c>
      <c r="AU9620" t="s">
        <v>508</v>
      </c>
      <c r="AV9620" t="s">
        <v>508</v>
      </c>
      <c r="AX9620" t="s">
        <v>534</v>
      </c>
      <c r="BS9620" t="s">
        <v>508</v>
      </c>
      <c r="BV9620" t="s">
        <v>510</v>
      </c>
      <c r="BW9620" t="s">
        <v>508</v>
      </c>
      <c r="BX9620" t="s">
        <v>510</v>
      </c>
    </row>
    <row r="9621" spans="1:76" ht="14.65" customHeight="1">
      <c r="A9621" s="82" t="s">
        <v>653</v>
      </c>
      <c r="B9621" t="s">
        <v>17</v>
      </c>
      <c r="C9621" t="b">
        <v>1</v>
      </c>
      <c r="D9621">
        <v>23815</v>
      </c>
      <c r="E9621" t="s">
        <v>8360</v>
      </c>
      <c r="F9621">
        <v>50244</v>
      </c>
      <c r="G9621" t="s">
        <v>8361</v>
      </c>
      <c r="H9621" t="s">
        <v>335</v>
      </c>
      <c r="I9621" t="s">
        <v>4181</v>
      </c>
      <c r="J9621" t="s">
        <v>7215</v>
      </c>
      <c r="K9621" t="s">
        <v>1544</v>
      </c>
      <c r="L9621" t="s">
        <v>539</v>
      </c>
      <c r="N9621" t="s">
        <v>506</v>
      </c>
      <c r="O9621" t="s">
        <v>507</v>
      </c>
      <c r="P9621" t="s">
        <v>507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508</v>
      </c>
      <c r="AA9621" t="s">
        <v>515</v>
      </c>
      <c r="AB9621" t="s">
        <v>507</v>
      </c>
      <c r="AC9621">
        <v>1</v>
      </c>
      <c r="AD9621">
        <v>1937</v>
      </c>
      <c r="AG9621" t="s">
        <v>510</v>
      </c>
      <c r="AH9621" t="s">
        <v>2673</v>
      </c>
      <c r="AI9621">
        <v>7</v>
      </c>
      <c r="AJ9621" t="s">
        <v>748</v>
      </c>
      <c r="AK9621" t="s">
        <v>6643</v>
      </c>
      <c r="AL9621" t="s">
        <v>545</v>
      </c>
      <c r="AM9621" t="s">
        <v>540</v>
      </c>
      <c r="AN9621" t="s">
        <v>749</v>
      </c>
      <c r="AO9621" t="s">
        <v>842</v>
      </c>
      <c r="AQ9621" t="s">
        <v>540</v>
      </c>
      <c r="AR9621" t="s">
        <v>792</v>
      </c>
      <c r="AS9621" t="s">
        <v>512</v>
      </c>
      <c r="AU9621" t="s">
        <v>508</v>
      </c>
      <c r="AV9621" t="s">
        <v>508</v>
      </c>
      <c r="AX9621" t="s">
        <v>550</v>
      </c>
      <c r="AZ9621" t="s">
        <v>510</v>
      </c>
      <c r="BA9621" t="s">
        <v>510</v>
      </c>
      <c r="BC9621" t="s">
        <v>510</v>
      </c>
      <c r="BV9621" t="s">
        <v>510</v>
      </c>
      <c r="BW9621" t="s">
        <v>510</v>
      </c>
      <c r="BX9621" t="s">
        <v>508</v>
      </c>
    </row>
    <row r="9622" spans="1:76" ht="14.65" customHeight="1">
      <c r="A9622" s="82" t="s">
        <v>654</v>
      </c>
      <c r="B9622" t="s">
        <v>17</v>
      </c>
      <c r="C9622" t="b">
        <v>1</v>
      </c>
      <c r="D9622">
        <v>23815</v>
      </c>
      <c r="E9622" t="s">
        <v>8360</v>
      </c>
      <c r="F9622">
        <v>50244</v>
      </c>
      <c r="G9622" t="s">
        <v>8361</v>
      </c>
      <c r="H9622" t="s">
        <v>335</v>
      </c>
      <c r="I9622" t="s">
        <v>4181</v>
      </c>
      <c r="J9622" t="s">
        <v>4693</v>
      </c>
      <c r="K9622" t="s">
        <v>1544</v>
      </c>
      <c r="L9622" t="s">
        <v>539</v>
      </c>
      <c r="N9622" t="s">
        <v>506</v>
      </c>
      <c r="O9622" t="s">
        <v>507</v>
      </c>
      <c r="P9622" t="s">
        <v>507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508</v>
      </c>
      <c r="AA9622" t="s">
        <v>515</v>
      </c>
      <c r="AB9622" t="s">
        <v>507</v>
      </c>
      <c r="AC9622">
        <v>1</v>
      </c>
      <c r="AD9622">
        <v>1941</v>
      </c>
      <c r="AG9622" t="s">
        <v>510</v>
      </c>
      <c r="AH9622" t="s">
        <v>2673</v>
      </c>
      <c r="AI9622">
        <v>7</v>
      </c>
      <c r="AJ9622" t="s">
        <v>748</v>
      </c>
      <c r="AK9622" t="s">
        <v>6643</v>
      </c>
      <c r="AL9622" t="s">
        <v>545</v>
      </c>
      <c r="AM9622" t="s">
        <v>540</v>
      </c>
      <c r="AN9622" t="s">
        <v>749</v>
      </c>
      <c r="AO9622" t="s">
        <v>842</v>
      </c>
      <c r="AQ9622" t="s">
        <v>540</v>
      </c>
      <c r="AR9622" t="s">
        <v>792</v>
      </c>
      <c r="AS9622" t="s">
        <v>512</v>
      </c>
      <c r="AU9622" t="s">
        <v>508</v>
      </c>
      <c r="AV9622" t="s">
        <v>508</v>
      </c>
      <c r="AX9622" t="s">
        <v>550</v>
      </c>
      <c r="AZ9622" t="s">
        <v>510</v>
      </c>
      <c r="BA9622" t="s">
        <v>510</v>
      </c>
      <c r="BC9622" t="s">
        <v>510</v>
      </c>
      <c r="BV9622" t="s">
        <v>510</v>
      </c>
      <c r="BW9622" t="s">
        <v>510</v>
      </c>
      <c r="BX9622" t="s">
        <v>508</v>
      </c>
    </row>
    <row r="9623" spans="1:76" ht="14.65" customHeight="1">
      <c r="A9623" s="82" t="s">
        <v>1464</v>
      </c>
      <c r="B9623" t="s">
        <v>17</v>
      </c>
      <c r="C9623" t="b">
        <v>1</v>
      </c>
      <c r="D9623">
        <v>23815</v>
      </c>
      <c r="E9623" t="s">
        <v>8360</v>
      </c>
      <c r="F9623">
        <v>50244</v>
      </c>
      <c r="G9623" t="s">
        <v>8361</v>
      </c>
      <c r="H9623" t="s">
        <v>335</v>
      </c>
      <c r="I9623" t="s">
        <v>4181</v>
      </c>
      <c r="J9623" t="s">
        <v>7217</v>
      </c>
      <c r="K9623" t="s">
        <v>1544</v>
      </c>
      <c r="L9623" t="s">
        <v>539</v>
      </c>
      <c r="N9623" t="s">
        <v>506</v>
      </c>
      <c r="O9623" t="s">
        <v>507</v>
      </c>
      <c r="P9623" t="s">
        <v>507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508</v>
      </c>
      <c r="AA9623" t="s">
        <v>515</v>
      </c>
      <c r="AB9623" t="s">
        <v>507</v>
      </c>
      <c r="AC9623">
        <v>1</v>
      </c>
      <c r="AD9623">
        <v>1946</v>
      </c>
      <c r="AG9623" t="s">
        <v>510</v>
      </c>
      <c r="AH9623" t="s">
        <v>2673</v>
      </c>
      <c r="AI9623">
        <v>7</v>
      </c>
      <c r="AJ9623" t="s">
        <v>748</v>
      </c>
      <c r="AK9623" t="s">
        <v>6643</v>
      </c>
      <c r="AL9623" t="s">
        <v>545</v>
      </c>
      <c r="AM9623" t="s">
        <v>540</v>
      </c>
      <c r="AN9623" t="s">
        <v>749</v>
      </c>
      <c r="AO9623" t="s">
        <v>842</v>
      </c>
      <c r="AQ9623" t="s">
        <v>540</v>
      </c>
      <c r="AR9623" t="s">
        <v>792</v>
      </c>
      <c r="AS9623" t="s">
        <v>512</v>
      </c>
      <c r="AU9623" t="s">
        <v>508</v>
      </c>
      <c r="AV9623" t="s">
        <v>508</v>
      </c>
      <c r="AX9623" t="s">
        <v>550</v>
      </c>
      <c r="AZ9623" t="s">
        <v>510</v>
      </c>
      <c r="BA9623" t="s">
        <v>510</v>
      </c>
      <c r="BC9623" t="s">
        <v>510</v>
      </c>
      <c r="BV9623" t="s">
        <v>510</v>
      </c>
      <c r="BW9623" t="s">
        <v>510</v>
      </c>
      <c r="BX9623" t="s">
        <v>508</v>
      </c>
    </row>
    <row r="9624" spans="1:76" ht="14.65" customHeight="1">
      <c r="A9624" s="82" t="s">
        <v>560</v>
      </c>
      <c r="B9624" t="s">
        <v>17</v>
      </c>
      <c r="C9624" t="b">
        <v>1</v>
      </c>
      <c r="D9624">
        <v>23815</v>
      </c>
      <c r="E9624" t="s">
        <v>8360</v>
      </c>
      <c r="F9624">
        <v>50244</v>
      </c>
      <c r="G9624" t="s">
        <v>8361</v>
      </c>
      <c r="H9624" t="s">
        <v>335</v>
      </c>
      <c r="I9624" t="s">
        <v>4181</v>
      </c>
      <c r="J9624" t="s">
        <v>7218</v>
      </c>
      <c r="K9624" t="s">
        <v>1544</v>
      </c>
      <c r="L9624" t="s">
        <v>539</v>
      </c>
      <c r="N9624" t="s">
        <v>506</v>
      </c>
      <c r="O9624" t="s">
        <v>507</v>
      </c>
      <c r="P9624" t="s">
        <v>507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508</v>
      </c>
      <c r="AA9624" t="s">
        <v>515</v>
      </c>
      <c r="AB9624" t="s">
        <v>507</v>
      </c>
      <c r="AC9624">
        <v>1</v>
      </c>
      <c r="AD9624">
        <v>1949</v>
      </c>
      <c r="AG9624" t="s">
        <v>510</v>
      </c>
      <c r="AH9624" t="s">
        <v>2673</v>
      </c>
      <c r="AI9624">
        <v>7</v>
      </c>
      <c r="AJ9624" t="s">
        <v>748</v>
      </c>
      <c r="AK9624" t="s">
        <v>6643</v>
      </c>
      <c r="AL9624" t="s">
        <v>545</v>
      </c>
      <c r="AM9624" t="s">
        <v>540</v>
      </c>
      <c r="AN9624" t="s">
        <v>749</v>
      </c>
      <c r="AO9624" t="s">
        <v>842</v>
      </c>
      <c r="AQ9624" t="s">
        <v>540</v>
      </c>
      <c r="AR9624" t="s">
        <v>792</v>
      </c>
      <c r="AS9624" t="s">
        <v>512</v>
      </c>
      <c r="AU9624" t="s">
        <v>508</v>
      </c>
      <c r="AV9624" t="s">
        <v>508</v>
      </c>
      <c r="AX9624" t="s">
        <v>550</v>
      </c>
      <c r="AZ9624" t="s">
        <v>510</v>
      </c>
      <c r="BA9624" t="s">
        <v>510</v>
      </c>
      <c r="BC9624" t="s">
        <v>510</v>
      </c>
      <c r="BV9624" t="s">
        <v>510</v>
      </c>
      <c r="BW9624" t="s">
        <v>510</v>
      </c>
      <c r="BX9624" t="s">
        <v>508</v>
      </c>
    </row>
    <row r="9625" spans="1:76" ht="14.65" customHeight="1">
      <c r="A9625" s="82" t="s">
        <v>600</v>
      </c>
      <c r="B9625" t="s">
        <v>17</v>
      </c>
      <c r="C9625" t="b">
        <v>1</v>
      </c>
      <c r="D9625">
        <v>23815</v>
      </c>
      <c r="E9625" t="s">
        <v>8360</v>
      </c>
      <c r="F9625">
        <v>50244</v>
      </c>
      <c r="G9625" t="s">
        <v>8361</v>
      </c>
      <c r="H9625" t="s">
        <v>335</v>
      </c>
      <c r="I9625" t="s">
        <v>4181</v>
      </c>
      <c r="J9625" t="s">
        <v>7219</v>
      </c>
      <c r="K9625" t="s">
        <v>1544</v>
      </c>
      <c r="L9625" t="s">
        <v>539</v>
      </c>
      <c r="N9625" t="s">
        <v>506</v>
      </c>
      <c r="O9625" t="s">
        <v>507</v>
      </c>
      <c r="P9625" t="s">
        <v>507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508</v>
      </c>
      <c r="AA9625" t="s">
        <v>515</v>
      </c>
      <c r="AB9625" t="s">
        <v>507</v>
      </c>
      <c r="AC9625">
        <v>1</v>
      </c>
      <c r="AD9625">
        <v>1952</v>
      </c>
      <c r="AG9625" t="s">
        <v>510</v>
      </c>
      <c r="AH9625" t="s">
        <v>2673</v>
      </c>
      <c r="AI9625">
        <v>7</v>
      </c>
      <c r="AJ9625" t="s">
        <v>748</v>
      </c>
      <c r="AK9625" t="s">
        <v>6643</v>
      </c>
      <c r="AL9625" t="s">
        <v>545</v>
      </c>
      <c r="AM9625" t="s">
        <v>540</v>
      </c>
      <c r="AN9625" t="s">
        <v>749</v>
      </c>
      <c r="AO9625" t="s">
        <v>842</v>
      </c>
      <c r="AQ9625" t="s">
        <v>540</v>
      </c>
      <c r="AR9625" t="s">
        <v>792</v>
      </c>
      <c r="AS9625" t="s">
        <v>512</v>
      </c>
      <c r="AU9625" t="s">
        <v>508</v>
      </c>
      <c r="AV9625" t="s">
        <v>508</v>
      </c>
      <c r="AX9625" t="s">
        <v>550</v>
      </c>
      <c r="AZ9625" t="s">
        <v>510</v>
      </c>
      <c r="BA9625" t="s">
        <v>510</v>
      </c>
      <c r="BC9625" t="s">
        <v>510</v>
      </c>
      <c r="BV9625" t="s">
        <v>510</v>
      </c>
      <c r="BW9625" t="s">
        <v>510</v>
      </c>
      <c r="BX9625" t="s">
        <v>508</v>
      </c>
    </row>
    <row r="9626" spans="1:76" ht="14.65" customHeight="1">
      <c r="A9626" s="82" t="s">
        <v>773</v>
      </c>
      <c r="B9626" t="s">
        <v>17</v>
      </c>
      <c r="C9626" t="b">
        <v>1</v>
      </c>
      <c r="D9626">
        <v>23815</v>
      </c>
      <c r="E9626" t="s">
        <v>8360</v>
      </c>
      <c r="F9626">
        <v>50244</v>
      </c>
      <c r="G9626" t="s">
        <v>8361</v>
      </c>
      <c r="H9626" t="s">
        <v>335</v>
      </c>
      <c r="I9626" t="s">
        <v>4181</v>
      </c>
      <c r="J9626" t="s">
        <v>8362</v>
      </c>
      <c r="K9626" t="s">
        <v>1544</v>
      </c>
      <c r="L9626" t="s">
        <v>539</v>
      </c>
      <c r="N9626" t="s">
        <v>506</v>
      </c>
      <c r="O9626" t="s">
        <v>507</v>
      </c>
      <c r="P9626" t="s">
        <v>507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508</v>
      </c>
      <c r="AA9626" t="s">
        <v>515</v>
      </c>
      <c r="AB9626" t="s">
        <v>507</v>
      </c>
      <c r="AC9626">
        <v>6</v>
      </c>
      <c r="AD9626">
        <v>1979</v>
      </c>
      <c r="AG9626" t="s">
        <v>510</v>
      </c>
      <c r="AH9626" t="s">
        <v>2673</v>
      </c>
      <c r="AI9626">
        <v>7</v>
      </c>
      <c r="AJ9626" t="s">
        <v>748</v>
      </c>
      <c r="AK9626" t="s">
        <v>6643</v>
      </c>
      <c r="AL9626" t="s">
        <v>545</v>
      </c>
      <c r="AM9626" t="s">
        <v>540</v>
      </c>
      <c r="AN9626" t="s">
        <v>749</v>
      </c>
      <c r="AO9626" t="s">
        <v>842</v>
      </c>
      <c r="AQ9626" t="s">
        <v>540</v>
      </c>
      <c r="AR9626" t="s">
        <v>792</v>
      </c>
      <c r="AS9626" t="s">
        <v>512</v>
      </c>
      <c r="AU9626" t="s">
        <v>508</v>
      </c>
      <c r="AV9626" t="s">
        <v>508</v>
      </c>
      <c r="AX9626" t="s">
        <v>550</v>
      </c>
      <c r="AZ9626" t="s">
        <v>510</v>
      </c>
      <c r="BA9626" t="s">
        <v>510</v>
      </c>
      <c r="BC9626" t="s">
        <v>510</v>
      </c>
      <c r="BV9626" t="s">
        <v>510</v>
      </c>
      <c r="BW9626" t="s">
        <v>510</v>
      </c>
      <c r="BX9626" t="s">
        <v>508</v>
      </c>
    </row>
    <row r="9627" spans="1:76" ht="14.65" customHeight="1">
      <c r="A9627" s="82" t="s">
        <v>676</v>
      </c>
      <c r="B9627" t="s">
        <v>17</v>
      </c>
      <c r="C9627" t="b">
        <v>1</v>
      </c>
      <c r="D9627">
        <v>9401</v>
      </c>
      <c r="E9627" t="s">
        <v>8363</v>
      </c>
      <c r="F9627">
        <v>50250</v>
      </c>
      <c r="G9627" t="s">
        <v>8364</v>
      </c>
      <c r="H9627" t="s">
        <v>352</v>
      </c>
      <c r="I9627" t="s">
        <v>1695</v>
      </c>
      <c r="J9627" t="s">
        <v>2937</v>
      </c>
      <c r="K9627" t="s">
        <v>1544</v>
      </c>
      <c r="L9627" t="s">
        <v>539</v>
      </c>
      <c r="N9627" t="s">
        <v>506</v>
      </c>
      <c r="O9627" t="s">
        <v>507</v>
      </c>
      <c r="P9627" t="s">
        <v>507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508</v>
      </c>
      <c r="AA9627" t="s">
        <v>515</v>
      </c>
      <c r="AB9627" t="s">
        <v>507</v>
      </c>
      <c r="AC9627">
        <v>1</v>
      </c>
      <c r="AD9627">
        <v>1981</v>
      </c>
      <c r="AG9627" t="s">
        <v>510</v>
      </c>
      <c r="AH9627" t="s">
        <v>2673</v>
      </c>
      <c r="AI9627">
        <v>7</v>
      </c>
      <c r="AJ9627" t="s">
        <v>748</v>
      </c>
      <c r="AK9627" t="s">
        <v>6643</v>
      </c>
      <c r="AL9627" t="s">
        <v>749</v>
      </c>
      <c r="AM9627" t="s">
        <v>540</v>
      </c>
      <c r="AQ9627" t="s">
        <v>540</v>
      </c>
      <c r="AU9627" t="s">
        <v>508</v>
      </c>
      <c r="AV9627" t="s">
        <v>508</v>
      </c>
      <c r="AX9627" t="s">
        <v>541</v>
      </c>
      <c r="AZ9627" t="s">
        <v>508</v>
      </c>
      <c r="BC9627" t="s">
        <v>508</v>
      </c>
      <c r="BV9627" t="s">
        <v>508</v>
      </c>
      <c r="BW9627" t="s">
        <v>508</v>
      </c>
      <c r="BX9627" t="s">
        <v>508</v>
      </c>
    </row>
    <row r="9628" spans="1:76" ht="14.65" customHeight="1">
      <c r="A9628" s="82" t="s">
        <v>676</v>
      </c>
      <c r="B9628" t="s">
        <v>17</v>
      </c>
      <c r="C9628" t="b">
        <v>1</v>
      </c>
      <c r="D9628">
        <v>9401</v>
      </c>
      <c r="E9628" t="s">
        <v>8363</v>
      </c>
      <c r="F9628">
        <v>50250</v>
      </c>
      <c r="G9628" t="s">
        <v>8364</v>
      </c>
      <c r="H9628" t="s">
        <v>352</v>
      </c>
      <c r="I9628" t="s">
        <v>1695</v>
      </c>
      <c r="J9628" t="s">
        <v>2665</v>
      </c>
      <c r="K9628" t="s">
        <v>1544</v>
      </c>
      <c r="L9628" t="s">
        <v>539</v>
      </c>
      <c r="N9628" t="s">
        <v>506</v>
      </c>
      <c r="O9628" t="s">
        <v>507</v>
      </c>
      <c r="P9628" t="s">
        <v>507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508</v>
      </c>
      <c r="AA9628" t="s">
        <v>515</v>
      </c>
      <c r="AB9628" t="s">
        <v>507</v>
      </c>
      <c r="AC9628">
        <v>1</v>
      </c>
      <c r="AD9628">
        <v>1981</v>
      </c>
      <c r="AG9628" t="s">
        <v>510</v>
      </c>
      <c r="AH9628" t="s">
        <v>2673</v>
      </c>
      <c r="AI9628">
        <v>7</v>
      </c>
      <c r="AJ9628" t="s">
        <v>748</v>
      </c>
      <c r="AK9628" t="s">
        <v>6643</v>
      </c>
      <c r="AL9628" t="s">
        <v>749</v>
      </c>
      <c r="AM9628" t="s">
        <v>540</v>
      </c>
      <c r="AQ9628" t="s">
        <v>540</v>
      </c>
      <c r="AU9628" t="s">
        <v>508</v>
      </c>
      <c r="AV9628" t="s">
        <v>508</v>
      </c>
      <c r="AX9628" t="s">
        <v>541</v>
      </c>
      <c r="AZ9628" t="s">
        <v>508</v>
      </c>
      <c r="BC9628" t="s">
        <v>508</v>
      </c>
      <c r="BV9628" t="s">
        <v>508</v>
      </c>
      <c r="BW9628" t="s">
        <v>508</v>
      </c>
      <c r="BX9628" t="s">
        <v>508</v>
      </c>
    </row>
    <row r="9629" spans="1:76" ht="14.65" customHeight="1">
      <c r="A9629" s="82" t="s">
        <v>603</v>
      </c>
      <c r="B9629" t="s">
        <v>17</v>
      </c>
      <c r="C9629" t="b">
        <v>1</v>
      </c>
      <c r="D9629">
        <v>56187</v>
      </c>
      <c r="E9629" t="s">
        <v>8365</v>
      </c>
      <c r="F9629">
        <v>50251</v>
      </c>
      <c r="G9629" t="s">
        <v>8366</v>
      </c>
      <c r="H9629" t="s">
        <v>340</v>
      </c>
      <c r="I9629" t="s">
        <v>2326</v>
      </c>
      <c r="J9629" t="s">
        <v>2937</v>
      </c>
      <c r="K9629" t="s">
        <v>1544</v>
      </c>
      <c r="L9629" t="s">
        <v>539</v>
      </c>
      <c r="N9629" t="s">
        <v>506</v>
      </c>
      <c r="O9629" t="s">
        <v>507</v>
      </c>
      <c r="P9629" t="s">
        <v>507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508</v>
      </c>
      <c r="AA9629" t="s">
        <v>515</v>
      </c>
      <c r="AB9629" t="s">
        <v>507</v>
      </c>
      <c r="AC9629">
        <v>10</v>
      </c>
      <c r="AD9629">
        <v>1985</v>
      </c>
      <c r="AG9629" t="s">
        <v>510</v>
      </c>
      <c r="AH9629" t="s">
        <v>2673</v>
      </c>
      <c r="AI9629">
        <v>7</v>
      </c>
      <c r="AJ9629" t="s">
        <v>748</v>
      </c>
      <c r="AK9629" t="s">
        <v>6643</v>
      </c>
      <c r="AL9629" t="s">
        <v>749</v>
      </c>
      <c r="AM9629" t="s">
        <v>540</v>
      </c>
      <c r="AN9629" t="s">
        <v>545</v>
      </c>
      <c r="AQ9629" t="s">
        <v>540</v>
      </c>
      <c r="AU9629" t="s">
        <v>508</v>
      </c>
      <c r="AV9629" t="s">
        <v>508</v>
      </c>
      <c r="AX9629" t="s">
        <v>550</v>
      </c>
      <c r="BA9629" t="s">
        <v>510</v>
      </c>
      <c r="BC9629" t="s">
        <v>510</v>
      </c>
      <c r="BS9629" t="s">
        <v>508</v>
      </c>
      <c r="BV9629" t="s">
        <v>510</v>
      </c>
      <c r="BW9629" t="s">
        <v>510</v>
      </c>
      <c r="BX9629" t="s">
        <v>508</v>
      </c>
    </row>
    <row r="9630" spans="1:76" ht="14.65" customHeight="1">
      <c r="A9630" s="82" t="s">
        <v>520</v>
      </c>
      <c r="B9630" t="s">
        <v>17</v>
      </c>
      <c r="C9630" t="b">
        <v>1</v>
      </c>
      <c r="D9630">
        <v>56187</v>
      </c>
      <c r="E9630" t="s">
        <v>8365</v>
      </c>
      <c r="F9630">
        <v>50251</v>
      </c>
      <c r="G9630" t="s">
        <v>8366</v>
      </c>
      <c r="H9630" t="s">
        <v>340</v>
      </c>
      <c r="I9630" t="s">
        <v>2326</v>
      </c>
      <c r="J9630" t="s">
        <v>2665</v>
      </c>
      <c r="K9630" t="s">
        <v>1544</v>
      </c>
      <c r="L9630" t="s">
        <v>539</v>
      </c>
      <c r="N9630" t="s">
        <v>506</v>
      </c>
      <c r="O9630" t="s">
        <v>507</v>
      </c>
      <c r="P9630" t="s">
        <v>507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508</v>
      </c>
      <c r="AA9630" t="s">
        <v>515</v>
      </c>
      <c r="AB9630" t="s">
        <v>507</v>
      </c>
      <c r="AC9630">
        <v>11</v>
      </c>
      <c r="AD9630">
        <v>2011</v>
      </c>
      <c r="AG9630" t="s">
        <v>508</v>
      </c>
      <c r="AH9630" t="s">
        <v>2673</v>
      </c>
      <c r="AI9630">
        <v>7</v>
      </c>
      <c r="AJ9630" t="s">
        <v>507</v>
      </c>
      <c r="AK9630" t="s">
        <v>749</v>
      </c>
      <c r="AL9630" t="s">
        <v>540</v>
      </c>
      <c r="AM9630" t="s">
        <v>545</v>
      </c>
      <c r="AQ9630" t="s">
        <v>540</v>
      </c>
      <c r="AU9630" t="s">
        <v>508</v>
      </c>
      <c r="AV9630" t="s">
        <v>508</v>
      </c>
      <c r="AX9630" t="s">
        <v>550</v>
      </c>
      <c r="BA9630" t="s">
        <v>510</v>
      </c>
      <c r="BC9630" t="s">
        <v>510</v>
      </c>
      <c r="BS9630" t="s">
        <v>508</v>
      </c>
      <c r="BV9630" t="s">
        <v>510</v>
      </c>
      <c r="BW9630" t="s">
        <v>510</v>
      </c>
      <c r="BX9630" t="s">
        <v>508</v>
      </c>
    </row>
    <row r="9631" spans="1:76" ht="14.65" customHeight="1">
      <c r="A9631" s="82" t="s">
        <v>603</v>
      </c>
      <c r="B9631" t="s">
        <v>13</v>
      </c>
      <c r="C9631" t="b">
        <v>1</v>
      </c>
      <c r="D9631">
        <v>57280</v>
      </c>
      <c r="E9631" t="s">
        <v>2038</v>
      </c>
      <c r="F9631">
        <v>50252</v>
      </c>
      <c r="G9631" t="s">
        <v>8367</v>
      </c>
      <c r="H9631" t="s">
        <v>339</v>
      </c>
      <c r="I9631" t="s">
        <v>1285</v>
      </c>
      <c r="J9631" t="s">
        <v>7811</v>
      </c>
      <c r="K9631" t="s">
        <v>531</v>
      </c>
      <c r="L9631" t="s">
        <v>532</v>
      </c>
      <c r="N9631" t="s">
        <v>742</v>
      </c>
      <c r="O9631" t="s">
        <v>507</v>
      </c>
      <c r="P9631" t="s">
        <v>507</v>
      </c>
      <c r="Q9631" t="s">
        <v>8368</v>
      </c>
      <c r="R9631" t="s">
        <v>8369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508</v>
      </c>
      <c r="AA9631" t="s">
        <v>515</v>
      </c>
      <c r="AB9631" t="s">
        <v>507</v>
      </c>
      <c r="AC9631">
        <v>3</v>
      </c>
      <c r="AD9631">
        <v>1985</v>
      </c>
      <c r="AG9631" t="s">
        <v>508</v>
      </c>
      <c r="AH9631" t="s">
        <v>631</v>
      </c>
      <c r="AI9631">
        <v>2</v>
      </c>
      <c r="AJ9631" t="s">
        <v>507</v>
      </c>
      <c r="AK9631" t="s">
        <v>533</v>
      </c>
      <c r="AW9631">
        <v>0</v>
      </c>
      <c r="AX9631" t="s">
        <v>513</v>
      </c>
      <c r="BV9631" t="s">
        <v>508</v>
      </c>
    </row>
    <row r="9632" spans="1:76" ht="14.65" customHeight="1">
      <c r="A9632" s="82" t="s">
        <v>603</v>
      </c>
      <c r="B9632" t="s">
        <v>13</v>
      </c>
      <c r="C9632" t="b">
        <v>1</v>
      </c>
      <c r="D9632">
        <v>57280</v>
      </c>
      <c r="E9632" t="s">
        <v>2038</v>
      </c>
      <c r="F9632">
        <v>50252</v>
      </c>
      <c r="G9632" t="s">
        <v>8367</v>
      </c>
      <c r="H9632" t="s">
        <v>339</v>
      </c>
      <c r="I9632" t="s">
        <v>1285</v>
      </c>
      <c r="J9632" t="s">
        <v>8370</v>
      </c>
      <c r="K9632" t="s">
        <v>531</v>
      </c>
      <c r="L9632" t="s">
        <v>532</v>
      </c>
      <c r="N9632" t="s">
        <v>742</v>
      </c>
      <c r="O9632" t="s">
        <v>507</v>
      </c>
      <c r="P9632" t="s">
        <v>507</v>
      </c>
      <c r="Q9632" t="s">
        <v>8368</v>
      </c>
      <c r="R9632" t="s">
        <v>8368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508</v>
      </c>
      <c r="AA9632" t="s">
        <v>515</v>
      </c>
      <c r="AB9632" t="s">
        <v>507</v>
      </c>
      <c r="AC9632">
        <v>3</v>
      </c>
      <c r="AD9632">
        <v>1985</v>
      </c>
      <c r="AG9632" t="s">
        <v>508</v>
      </c>
      <c r="AH9632" t="s">
        <v>631</v>
      </c>
      <c r="AI9632">
        <v>2</v>
      </c>
      <c r="AJ9632" t="s">
        <v>507</v>
      </c>
      <c r="AK9632" t="s">
        <v>533</v>
      </c>
      <c r="AW9632">
        <v>0</v>
      </c>
      <c r="AX9632" t="s">
        <v>513</v>
      </c>
      <c r="BV9632" t="s">
        <v>508</v>
      </c>
    </row>
    <row r="9633" spans="1:76" ht="14.65" customHeight="1">
      <c r="A9633" s="82" t="s">
        <v>603</v>
      </c>
      <c r="B9633" t="s">
        <v>13</v>
      </c>
      <c r="C9633" t="b">
        <v>1</v>
      </c>
      <c r="D9633">
        <v>57280</v>
      </c>
      <c r="E9633" t="s">
        <v>2038</v>
      </c>
      <c r="F9633">
        <v>50252</v>
      </c>
      <c r="G9633" t="s">
        <v>8367</v>
      </c>
      <c r="H9633" t="s">
        <v>339</v>
      </c>
      <c r="I9633" t="s">
        <v>1285</v>
      </c>
      <c r="J9633" t="s">
        <v>8371</v>
      </c>
      <c r="K9633" t="s">
        <v>531</v>
      </c>
      <c r="L9633" t="s">
        <v>532</v>
      </c>
      <c r="N9633" t="s">
        <v>742</v>
      </c>
      <c r="O9633" t="s">
        <v>507</v>
      </c>
      <c r="P9633" t="s">
        <v>507</v>
      </c>
      <c r="Q9633" t="s">
        <v>8368</v>
      </c>
      <c r="R9633" t="s">
        <v>8368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508</v>
      </c>
      <c r="AA9633" t="s">
        <v>515</v>
      </c>
      <c r="AB9633" t="s">
        <v>507</v>
      </c>
      <c r="AC9633">
        <v>3</v>
      </c>
      <c r="AD9633">
        <v>1985</v>
      </c>
      <c r="AG9633" t="s">
        <v>508</v>
      </c>
      <c r="AH9633" t="s">
        <v>631</v>
      </c>
      <c r="AI9633">
        <v>2</v>
      </c>
      <c r="AJ9633" t="s">
        <v>507</v>
      </c>
      <c r="AK9633" t="s">
        <v>533</v>
      </c>
      <c r="AW9633">
        <v>0</v>
      </c>
      <c r="AX9633" t="s">
        <v>513</v>
      </c>
      <c r="BV9633" t="s">
        <v>508</v>
      </c>
    </row>
    <row r="9634" spans="1:76" ht="14.65" customHeight="1">
      <c r="A9634" s="82" t="s">
        <v>603</v>
      </c>
      <c r="B9634" t="s">
        <v>13</v>
      </c>
      <c r="C9634" t="b">
        <v>1</v>
      </c>
      <c r="D9634">
        <v>57280</v>
      </c>
      <c r="E9634" t="s">
        <v>2038</v>
      </c>
      <c r="F9634">
        <v>50252</v>
      </c>
      <c r="G9634" t="s">
        <v>8367</v>
      </c>
      <c r="H9634" t="s">
        <v>339</v>
      </c>
      <c r="I9634" t="s">
        <v>1285</v>
      </c>
      <c r="J9634" t="s">
        <v>6939</v>
      </c>
      <c r="K9634" t="s">
        <v>531</v>
      </c>
      <c r="L9634" t="s">
        <v>532</v>
      </c>
      <c r="N9634" t="s">
        <v>742</v>
      </c>
      <c r="O9634" t="s">
        <v>507</v>
      </c>
      <c r="P9634" t="s">
        <v>507</v>
      </c>
      <c r="Q9634" t="s">
        <v>8368</v>
      </c>
      <c r="R9634" t="s">
        <v>8368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508</v>
      </c>
      <c r="AA9634" t="s">
        <v>515</v>
      </c>
      <c r="AB9634" t="s">
        <v>507</v>
      </c>
      <c r="AC9634">
        <v>3</v>
      </c>
      <c r="AD9634">
        <v>1985</v>
      </c>
      <c r="AG9634" t="s">
        <v>508</v>
      </c>
      <c r="AH9634" t="s">
        <v>631</v>
      </c>
      <c r="AI9634">
        <v>2</v>
      </c>
      <c r="AJ9634" t="s">
        <v>507</v>
      </c>
      <c r="AK9634" t="s">
        <v>533</v>
      </c>
      <c r="AW9634">
        <v>0</v>
      </c>
      <c r="AX9634" t="s">
        <v>513</v>
      </c>
      <c r="BV9634" t="s">
        <v>508</v>
      </c>
    </row>
    <row r="9635" spans="1:76" ht="14.65" customHeight="1">
      <c r="A9635" s="82" t="s">
        <v>603</v>
      </c>
      <c r="B9635" t="s">
        <v>13</v>
      </c>
      <c r="C9635" t="b">
        <v>1</v>
      </c>
      <c r="D9635">
        <v>57280</v>
      </c>
      <c r="E9635" t="s">
        <v>2038</v>
      </c>
      <c r="F9635">
        <v>50252</v>
      </c>
      <c r="G9635" t="s">
        <v>8367</v>
      </c>
      <c r="H9635" t="s">
        <v>339</v>
      </c>
      <c r="I9635" t="s">
        <v>1285</v>
      </c>
      <c r="J9635" t="s">
        <v>6940</v>
      </c>
      <c r="K9635" t="s">
        <v>531</v>
      </c>
      <c r="L9635" t="s">
        <v>532</v>
      </c>
      <c r="N9635" t="s">
        <v>742</v>
      </c>
      <c r="O9635" t="s">
        <v>507</v>
      </c>
      <c r="P9635" t="s">
        <v>507</v>
      </c>
      <c r="Q9635" t="s">
        <v>8368</v>
      </c>
      <c r="R9635" t="s">
        <v>8368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508</v>
      </c>
      <c r="AA9635" t="s">
        <v>515</v>
      </c>
      <c r="AB9635" t="s">
        <v>507</v>
      </c>
      <c r="AC9635">
        <v>3</v>
      </c>
      <c r="AD9635">
        <v>1985</v>
      </c>
      <c r="AG9635" t="s">
        <v>508</v>
      </c>
      <c r="AH9635" t="s">
        <v>631</v>
      </c>
      <c r="AI9635">
        <v>2</v>
      </c>
      <c r="AJ9635" t="s">
        <v>507</v>
      </c>
      <c r="AK9635" t="s">
        <v>533</v>
      </c>
      <c r="AW9635">
        <v>0</v>
      </c>
      <c r="AX9635" t="s">
        <v>513</v>
      </c>
      <c r="BV9635" t="s">
        <v>508</v>
      </c>
    </row>
    <row r="9636" spans="1:76" ht="14.65" customHeight="1">
      <c r="A9636" s="82" t="s">
        <v>603</v>
      </c>
      <c r="B9636" t="s">
        <v>13</v>
      </c>
      <c r="C9636" t="b">
        <v>1</v>
      </c>
      <c r="D9636">
        <v>57280</v>
      </c>
      <c r="E9636" t="s">
        <v>2038</v>
      </c>
      <c r="F9636">
        <v>50252</v>
      </c>
      <c r="G9636" t="s">
        <v>8367</v>
      </c>
      <c r="H9636" t="s">
        <v>339</v>
      </c>
      <c r="I9636" t="s">
        <v>1285</v>
      </c>
      <c r="J9636" t="s">
        <v>7812</v>
      </c>
      <c r="K9636" t="s">
        <v>531</v>
      </c>
      <c r="L9636" t="s">
        <v>532</v>
      </c>
      <c r="N9636" t="s">
        <v>742</v>
      </c>
      <c r="O9636" t="s">
        <v>507</v>
      </c>
      <c r="P9636" t="s">
        <v>507</v>
      </c>
      <c r="Q9636" t="s">
        <v>8368</v>
      </c>
      <c r="R9636" t="s">
        <v>8368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508</v>
      </c>
      <c r="AA9636" t="s">
        <v>515</v>
      </c>
      <c r="AB9636" t="s">
        <v>507</v>
      </c>
      <c r="AC9636">
        <v>3</v>
      </c>
      <c r="AD9636">
        <v>1985</v>
      </c>
      <c r="AG9636" t="s">
        <v>508</v>
      </c>
      <c r="AH9636" t="s">
        <v>631</v>
      </c>
      <c r="AI9636">
        <v>2</v>
      </c>
      <c r="AJ9636" t="s">
        <v>507</v>
      </c>
      <c r="AK9636" t="s">
        <v>533</v>
      </c>
      <c r="AW9636">
        <v>0</v>
      </c>
      <c r="AX9636" t="s">
        <v>513</v>
      </c>
      <c r="BV9636" t="s">
        <v>508</v>
      </c>
    </row>
    <row r="9637" spans="1:76" ht="14.65" customHeight="1">
      <c r="A9637" s="82" t="s">
        <v>603</v>
      </c>
      <c r="B9637" t="s">
        <v>13</v>
      </c>
      <c r="C9637" t="b">
        <v>1</v>
      </c>
      <c r="D9637">
        <v>57280</v>
      </c>
      <c r="E9637" t="s">
        <v>2038</v>
      </c>
      <c r="F9637">
        <v>50252</v>
      </c>
      <c r="G9637" t="s">
        <v>8367</v>
      </c>
      <c r="H9637" t="s">
        <v>339</v>
      </c>
      <c r="I9637" t="s">
        <v>1285</v>
      </c>
      <c r="J9637" t="s">
        <v>7813</v>
      </c>
      <c r="K9637" t="s">
        <v>531</v>
      </c>
      <c r="L9637" t="s">
        <v>532</v>
      </c>
      <c r="N9637" t="s">
        <v>742</v>
      </c>
      <c r="O9637" t="s">
        <v>507</v>
      </c>
      <c r="P9637" t="s">
        <v>507</v>
      </c>
      <c r="Q9637" t="s">
        <v>8368</v>
      </c>
      <c r="R9637" t="s">
        <v>8368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508</v>
      </c>
      <c r="AA9637" t="s">
        <v>515</v>
      </c>
      <c r="AB9637" t="s">
        <v>507</v>
      </c>
      <c r="AC9637">
        <v>3</v>
      </c>
      <c r="AD9637">
        <v>1985</v>
      </c>
      <c r="AG9637" t="s">
        <v>508</v>
      </c>
      <c r="AH9637" t="s">
        <v>631</v>
      </c>
      <c r="AI9637">
        <v>2</v>
      </c>
      <c r="AJ9637" t="s">
        <v>507</v>
      </c>
      <c r="AK9637" t="s">
        <v>533</v>
      </c>
      <c r="AW9637">
        <v>0</v>
      </c>
      <c r="AX9637" t="s">
        <v>513</v>
      </c>
      <c r="BV9637" t="s">
        <v>508</v>
      </c>
    </row>
    <row r="9638" spans="1:76" ht="14.65" customHeight="1">
      <c r="A9638" s="82" t="s">
        <v>603</v>
      </c>
      <c r="B9638" t="s">
        <v>13</v>
      </c>
      <c r="C9638" t="b">
        <v>1</v>
      </c>
      <c r="D9638">
        <v>57280</v>
      </c>
      <c r="E9638" t="s">
        <v>2038</v>
      </c>
      <c r="F9638">
        <v>50252</v>
      </c>
      <c r="G9638" t="s">
        <v>8367</v>
      </c>
      <c r="H9638" t="s">
        <v>339</v>
      </c>
      <c r="I9638" t="s">
        <v>1285</v>
      </c>
      <c r="J9638" t="s">
        <v>7814</v>
      </c>
      <c r="K9638" t="s">
        <v>531</v>
      </c>
      <c r="L9638" t="s">
        <v>532</v>
      </c>
      <c r="N9638" t="s">
        <v>742</v>
      </c>
      <c r="O9638" t="s">
        <v>507</v>
      </c>
      <c r="P9638" t="s">
        <v>507</v>
      </c>
      <c r="Q9638" t="s">
        <v>8368</v>
      </c>
      <c r="R9638" t="s">
        <v>8368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508</v>
      </c>
      <c r="AA9638" t="s">
        <v>515</v>
      </c>
      <c r="AB9638" t="s">
        <v>507</v>
      </c>
      <c r="AC9638">
        <v>3</v>
      </c>
      <c r="AD9638">
        <v>1985</v>
      </c>
      <c r="AG9638" t="s">
        <v>508</v>
      </c>
      <c r="AH9638" t="s">
        <v>631</v>
      </c>
      <c r="AI9638">
        <v>2</v>
      </c>
      <c r="AJ9638" t="s">
        <v>507</v>
      </c>
      <c r="AK9638" t="s">
        <v>533</v>
      </c>
      <c r="AW9638">
        <v>0</v>
      </c>
      <c r="AX9638" t="s">
        <v>513</v>
      </c>
      <c r="BV9638" t="s">
        <v>508</v>
      </c>
    </row>
    <row r="9639" spans="1:76" ht="14.65" customHeight="1">
      <c r="A9639" s="82" t="s">
        <v>603</v>
      </c>
      <c r="B9639" t="s">
        <v>13</v>
      </c>
      <c r="C9639" t="b">
        <v>1</v>
      </c>
      <c r="D9639">
        <v>57280</v>
      </c>
      <c r="E9639" t="s">
        <v>2038</v>
      </c>
      <c r="F9639">
        <v>50252</v>
      </c>
      <c r="G9639" t="s">
        <v>8367</v>
      </c>
      <c r="H9639" t="s">
        <v>339</v>
      </c>
      <c r="I9639" t="s">
        <v>1285</v>
      </c>
      <c r="J9639" t="s">
        <v>7815</v>
      </c>
      <c r="K9639" t="s">
        <v>531</v>
      </c>
      <c r="L9639" t="s">
        <v>532</v>
      </c>
      <c r="N9639" t="s">
        <v>742</v>
      </c>
      <c r="O9639" t="s">
        <v>507</v>
      </c>
      <c r="P9639" t="s">
        <v>507</v>
      </c>
      <c r="Q9639" t="s">
        <v>8368</v>
      </c>
      <c r="R9639" t="s">
        <v>8368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508</v>
      </c>
      <c r="AA9639" t="s">
        <v>515</v>
      </c>
      <c r="AB9639" t="s">
        <v>507</v>
      </c>
      <c r="AC9639">
        <v>3</v>
      </c>
      <c r="AD9639">
        <v>1985</v>
      </c>
      <c r="AG9639" t="s">
        <v>508</v>
      </c>
      <c r="AH9639" t="s">
        <v>631</v>
      </c>
      <c r="AI9639">
        <v>2</v>
      </c>
      <c r="AJ9639" t="s">
        <v>507</v>
      </c>
      <c r="AK9639" t="s">
        <v>533</v>
      </c>
      <c r="AW9639">
        <v>0</v>
      </c>
      <c r="AX9639" t="s">
        <v>513</v>
      </c>
      <c r="BV9639" t="s">
        <v>508</v>
      </c>
    </row>
    <row r="9640" spans="1:76" ht="14.65" customHeight="1">
      <c r="A9640" s="82" t="s">
        <v>603</v>
      </c>
      <c r="B9640" t="s">
        <v>13</v>
      </c>
      <c r="C9640" t="b">
        <v>1</v>
      </c>
      <c r="D9640">
        <v>57280</v>
      </c>
      <c r="E9640" t="s">
        <v>2038</v>
      </c>
      <c r="F9640">
        <v>50252</v>
      </c>
      <c r="G9640" t="s">
        <v>8367</v>
      </c>
      <c r="H9640" t="s">
        <v>339</v>
      </c>
      <c r="I9640" t="s">
        <v>1285</v>
      </c>
      <c r="J9640" t="s">
        <v>7816</v>
      </c>
      <c r="K9640" t="s">
        <v>531</v>
      </c>
      <c r="L9640" t="s">
        <v>532</v>
      </c>
      <c r="N9640" t="s">
        <v>742</v>
      </c>
      <c r="O9640" t="s">
        <v>507</v>
      </c>
      <c r="P9640" t="s">
        <v>507</v>
      </c>
      <c r="Q9640" t="s">
        <v>8368</v>
      </c>
      <c r="R9640" t="s">
        <v>8368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508</v>
      </c>
      <c r="AA9640" t="s">
        <v>515</v>
      </c>
      <c r="AB9640" t="s">
        <v>507</v>
      </c>
      <c r="AC9640">
        <v>3</v>
      </c>
      <c r="AD9640">
        <v>1985</v>
      </c>
      <c r="AG9640" t="s">
        <v>508</v>
      </c>
      <c r="AH9640" t="s">
        <v>631</v>
      </c>
      <c r="AI9640">
        <v>2</v>
      </c>
      <c r="AJ9640" t="s">
        <v>507</v>
      </c>
      <c r="AK9640" t="s">
        <v>533</v>
      </c>
      <c r="AW9640">
        <v>0</v>
      </c>
      <c r="AX9640" t="s">
        <v>513</v>
      </c>
      <c r="BV9640" t="s">
        <v>508</v>
      </c>
    </row>
    <row r="9641" spans="1:76" ht="14.65" customHeight="1">
      <c r="A9641" s="82" t="s">
        <v>603</v>
      </c>
      <c r="B9641" t="s">
        <v>13</v>
      </c>
      <c r="C9641" t="b">
        <v>1</v>
      </c>
      <c r="D9641">
        <v>57280</v>
      </c>
      <c r="E9641" t="s">
        <v>2038</v>
      </c>
      <c r="F9641">
        <v>50252</v>
      </c>
      <c r="G9641" t="s">
        <v>8367</v>
      </c>
      <c r="H9641" t="s">
        <v>339</v>
      </c>
      <c r="I9641" t="s">
        <v>1285</v>
      </c>
      <c r="J9641" t="s">
        <v>7817</v>
      </c>
      <c r="K9641" t="s">
        <v>531</v>
      </c>
      <c r="L9641" t="s">
        <v>532</v>
      </c>
      <c r="N9641" t="s">
        <v>742</v>
      </c>
      <c r="O9641" t="s">
        <v>507</v>
      </c>
      <c r="P9641" t="s">
        <v>507</v>
      </c>
      <c r="Q9641" t="s">
        <v>8368</v>
      </c>
      <c r="R9641" t="s">
        <v>8368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508</v>
      </c>
      <c r="AA9641" t="s">
        <v>515</v>
      </c>
      <c r="AB9641" t="s">
        <v>507</v>
      </c>
      <c r="AC9641">
        <v>3</v>
      </c>
      <c r="AD9641">
        <v>1985</v>
      </c>
      <c r="AG9641" t="s">
        <v>508</v>
      </c>
      <c r="AH9641" t="s">
        <v>631</v>
      </c>
      <c r="AI9641">
        <v>2</v>
      </c>
      <c r="AJ9641" t="s">
        <v>507</v>
      </c>
      <c r="AK9641" t="s">
        <v>533</v>
      </c>
      <c r="AW9641">
        <v>0</v>
      </c>
      <c r="AX9641" t="s">
        <v>513</v>
      </c>
      <c r="BV9641" t="s">
        <v>508</v>
      </c>
    </row>
    <row r="9642" spans="1:76" ht="14.65" customHeight="1">
      <c r="A9642" s="82" t="s">
        <v>574</v>
      </c>
      <c r="B9642" t="s">
        <v>17</v>
      </c>
      <c r="C9642" t="b">
        <v>1</v>
      </c>
      <c r="D9642">
        <v>64508</v>
      </c>
      <c r="E9642" t="s">
        <v>8372</v>
      </c>
      <c r="F9642">
        <v>50254</v>
      </c>
      <c r="G9642" t="s">
        <v>8373</v>
      </c>
      <c r="H9642" t="s">
        <v>335</v>
      </c>
      <c r="I9642" t="s">
        <v>4222</v>
      </c>
      <c r="J9642" t="s">
        <v>2937</v>
      </c>
      <c r="K9642" t="s">
        <v>1544</v>
      </c>
      <c r="L9642" t="s">
        <v>539</v>
      </c>
      <c r="N9642" t="s">
        <v>506</v>
      </c>
      <c r="O9642" t="s">
        <v>507</v>
      </c>
      <c r="P9642" t="s">
        <v>507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508</v>
      </c>
      <c r="AA9642" t="s">
        <v>515</v>
      </c>
      <c r="AB9642" t="s">
        <v>507</v>
      </c>
      <c r="AC9642">
        <v>1</v>
      </c>
      <c r="AD9642">
        <v>1966</v>
      </c>
      <c r="AG9642" t="s">
        <v>510</v>
      </c>
      <c r="AH9642" t="s">
        <v>2673</v>
      </c>
      <c r="AI9642">
        <v>7</v>
      </c>
      <c r="AJ9642" t="s">
        <v>563</v>
      </c>
      <c r="AK9642" t="s">
        <v>6643</v>
      </c>
      <c r="AL9642" t="s">
        <v>545</v>
      </c>
      <c r="AM9642" t="s">
        <v>842</v>
      </c>
      <c r="AN9642" t="s">
        <v>540</v>
      </c>
      <c r="AO9642" t="s">
        <v>750</v>
      </c>
      <c r="AP9642" t="s">
        <v>749</v>
      </c>
      <c r="AQ9642" t="s">
        <v>512</v>
      </c>
      <c r="AU9642" t="s">
        <v>508</v>
      </c>
      <c r="AV9642" t="s">
        <v>508</v>
      </c>
      <c r="AX9642" t="s">
        <v>550</v>
      </c>
      <c r="AZ9642" t="s">
        <v>510</v>
      </c>
      <c r="BC9642" t="s">
        <v>510</v>
      </c>
      <c r="BV9642" t="s">
        <v>510</v>
      </c>
      <c r="BW9642" t="s">
        <v>510</v>
      </c>
      <c r="BX9642" t="s">
        <v>510</v>
      </c>
    </row>
    <row r="9643" spans="1:76" ht="14.65" customHeight="1">
      <c r="A9643" s="82" t="s">
        <v>716</v>
      </c>
      <c r="B9643" t="s">
        <v>19</v>
      </c>
      <c r="C9643" t="b">
        <v>0</v>
      </c>
      <c r="D9643">
        <v>13945</v>
      </c>
      <c r="E9643" t="s">
        <v>8374</v>
      </c>
      <c r="F9643">
        <v>50260</v>
      </c>
      <c r="G9643" t="s">
        <v>8374</v>
      </c>
      <c r="H9643" t="s">
        <v>340</v>
      </c>
      <c r="I9643" t="s">
        <v>2200</v>
      </c>
      <c r="J9643" t="s">
        <v>8375</v>
      </c>
      <c r="K9643" t="s">
        <v>504</v>
      </c>
      <c r="L9643" t="s">
        <v>505</v>
      </c>
      <c r="N9643" t="s">
        <v>506</v>
      </c>
      <c r="O9643" t="s">
        <v>507</v>
      </c>
      <c r="P9643" t="s">
        <v>507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508</v>
      </c>
      <c r="AA9643" t="s">
        <v>509</v>
      </c>
      <c r="AB9643" t="s">
        <v>508</v>
      </c>
      <c r="AC9643">
        <v>1</v>
      </c>
      <c r="AD9643">
        <v>2006</v>
      </c>
      <c r="AG9643" t="s">
        <v>508</v>
      </c>
      <c r="AH9643" t="s">
        <v>723</v>
      </c>
      <c r="AI9643">
        <v>4</v>
      </c>
      <c r="AJ9643" t="s">
        <v>507</v>
      </c>
      <c r="AK9643" t="s">
        <v>512</v>
      </c>
      <c r="AU9643" t="s">
        <v>508</v>
      </c>
      <c r="AV9643" t="s">
        <v>508</v>
      </c>
      <c r="AX9643" t="s">
        <v>513</v>
      </c>
      <c r="BV9643" t="s">
        <v>508</v>
      </c>
      <c r="BW9643" t="s">
        <v>508</v>
      </c>
      <c r="BX9643" t="s">
        <v>508</v>
      </c>
    </row>
    <row r="9644" spans="1:76" ht="14.65" customHeight="1">
      <c r="A9644" s="82" t="s">
        <v>716</v>
      </c>
      <c r="B9644" t="s">
        <v>19</v>
      </c>
      <c r="C9644" t="b">
        <v>0</v>
      </c>
      <c r="D9644">
        <v>13945</v>
      </c>
      <c r="E9644" t="s">
        <v>8374</v>
      </c>
      <c r="F9644">
        <v>50260</v>
      </c>
      <c r="G9644" t="s">
        <v>8374</v>
      </c>
      <c r="H9644" t="s">
        <v>340</v>
      </c>
      <c r="I9644" t="s">
        <v>2200</v>
      </c>
      <c r="J9644" t="s">
        <v>8376</v>
      </c>
      <c r="K9644" t="s">
        <v>504</v>
      </c>
      <c r="L9644" t="s">
        <v>505</v>
      </c>
      <c r="N9644" t="s">
        <v>506</v>
      </c>
      <c r="O9644" t="s">
        <v>507</v>
      </c>
      <c r="P9644" t="s">
        <v>507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508</v>
      </c>
      <c r="AA9644" t="s">
        <v>509</v>
      </c>
      <c r="AB9644" t="s">
        <v>508</v>
      </c>
      <c r="AC9644">
        <v>1</v>
      </c>
      <c r="AD9644">
        <v>2006</v>
      </c>
      <c r="AG9644" t="s">
        <v>508</v>
      </c>
      <c r="AH9644" t="s">
        <v>723</v>
      </c>
      <c r="AI9644">
        <v>4</v>
      </c>
      <c r="AJ9644" t="s">
        <v>507</v>
      </c>
      <c r="AK9644" t="s">
        <v>512</v>
      </c>
      <c r="AU9644" t="s">
        <v>508</v>
      </c>
      <c r="AV9644" t="s">
        <v>508</v>
      </c>
      <c r="AX9644" t="s">
        <v>513</v>
      </c>
      <c r="BV9644" t="s">
        <v>508</v>
      </c>
      <c r="BW9644" t="s">
        <v>508</v>
      </c>
      <c r="BX9644" t="s">
        <v>508</v>
      </c>
    </row>
    <row r="9645" spans="1:76" ht="14.65" customHeight="1">
      <c r="A9645" s="82" t="s">
        <v>716</v>
      </c>
      <c r="B9645" t="s">
        <v>19</v>
      </c>
      <c r="C9645" t="b">
        <v>0</v>
      </c>
      <c r="D9645">
        <v>13945</v>
      </c>
      <c r="E9645" t="s">
        <v>8374</v>
      </c>
      <c r="F9645">
        <v>50260</v>
      </c>
      <c r="G9645" t="s">
        <v>8374</v>
      </c>
      <c r="H9645" t="s">
        <v>340</v>
      </c>
      <c r="I9645" t="s">
        <v>2200</v>
      </c>
      <c r="J9645" t="s">
        <v>8377</v>
      </c>
      <c r="K9645" t="s">
        <v>504</v>
      </c>
      <c r="L9645" t="s">
        <v>505</v>
      </c>
      <c r="N9645" t="s">
        <v>506</v>
      </c>
      <c r="O9645" t="s">
        <v>507</v>
      </c>
      <c r="P9645" t="s">
        <v>507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508</v>
      </c>
      <c r="AA9645" t="s">
        <v>509</v>
      </c>
      <c r="AB9645" t="s">
        <v>508</v>
      </c>
      <c r="AC9645">
        <v>2</v>
      </c>
      <c r="AD9645">
        <v>2006</v>
      </c>
      <c r="AG9645" t="s">
        <v>508</v>
      </c>
      <c r="AH9645" t="s">
        <v>723</v>
      </c>
      <c r="AI9645">
        <v>4</v>
      </c>
      <c r="AJ9645" t="s">
        <v>507</v>
      </c>
      <c r="AK9645" t="s">
        <v>512</v>
      </c>
      <c r="AU9645" t="s">
        <v>508</v>
      </c>
      <c r="AV9645" t="s">
        <v>508</v>
      </c>
      <c r="AX9645" t="s">
        <v>513</v>
      </c>
      <c r="BV9645" t="s">
        <v>508</v>
      </c>
    </row>
    <row r="9646" spans="1:76" ht="14.65" customHeight="1">
      <c r="A9646" s="82" t="s">
        <v>1346</v>
      </c>
      <c r="B9646" t="s">
        <v>13</v>
      </c>
      <c r="C9646" t="b">
        <v>1</v>
      </c>
      <c r="D9646">
        <v>40444</v>
      </c>
      <c r="E9646" t="s">
        <v>6018</v>
      </c>
      <c r="F9646">
        <v>50261</v>
      </c>
      <c r="G9646" t="s">
        <v>8378</v>
      </c>
      <c r="H9646" t="s">
        <v>329</v>
      </c>
      <c r="I9646" t="s">
        <v>6020</v>
      </c>
      <c r="J9646" t="s">
        <v>2937</v>
      </c>
      <c r="K9646" t="s">
        <v>531</v>
      </c>
      <c r="L9646" t="s">
        <v>532</v>
      </c>
      <c r="N9646" t="s">
        <v>506</v>
      </c>
      <c r="O9646" t="s">
        <v>507</v>
      </c>
      <c r="P9646" t="s">
        <v>507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508</v>
      </c>
      <c r="AA9646" t="s">
        <v>515</v>
      </c>
      <c r="AB9646" t="s">
        <v>507</v>
      </c>
      <c r="AC9646">
        <v>4</v>
      </c>
      <c r="AD9646">
        <v>1989</v>
      </c>
      <c r="AG9646" t="s">
        <v>508</v>
      </c>
      <c r="AH9646" t="s">
        <v>631</v>
      </c>
      <c r="AI9646">
        <v>2</v>
      </c>
      <c r="AJ9646" t="s">
        <v>507</v>
      </c>
      <c r="AK9646" t="s">
        <v>533</v>
      </c>
      <c r="AX9646" t="s">
        <v>513</v>
      </c>
    </row>
    <row r="9647" spans="1:76" ht="14.65" customHeight="1">
      <c r="A9647" s="82" t="s">
        <v>609</v>
      </c>
      <c r="B9647" t="s">
        <v>13</v>
      </c>
      <c r="C9647" t="b">
        <v>1</v>
      </c>
      <c r="D9647">
        <v>15787</v>
      </c>
      <c r="E9647" t="s">
        <v>8379</v>
      </c>
      <c r="F9647">
        <v>50267</v>
      </c>
      <c r="G9647" t="s">
        <v>8380</v>
      </c>
      <c r="H9647" t="s">
        <v>355</v>
      </c>
      <c r="I9647" t="s">
        <v>1432</v>
      </c>
      <c r="J9647" t="s">
        <v>8381</v>
      </c>
      <c r="K9647" t="s">
        <v>531</v>
      </c>
      <c r="L9647" t="s">
        <v>532</v>
      </c>
      <c r="N9647" t="s">
        <v>506</v>
      </c>
      <c r="O9647" t="s">
        <v>507</v>
      </c>
      <c r="P9647" t="s">
        <v>507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508</v>
      </c>
      <c r="AA9647" t="s">
        <v>515</v>
      </c>
      <c r="AB9647" t="s">
        <v>507</v>
      </c>
      <c r="AC9647">
        <v>8</v>
      </c>
      <c r="AD9647">
        <v>1931</v>
      </c>
      <c r="AG9647" t="s">
        <v>508</v>
      </c>
      <c r="AH9647" t="s">
        <v>631</v>
      </c>
      <c r="AI9647">
        <v>2</v>
      </c>
      <c r="AJ9647" t="s">
        <v>507</v>
      </c>
      <c r="AK9647" t="s">
        <v>533</v>
      </c>
      <c r="AU9647" t="s">
        <v>508</v>
      </c>
      <c r="AV9647" t="s">
        <v>508</v>
      </c>
      <c r="AW9647">
        <v>0</v>
      </c>
      <c r="AX9647" t="s">
        <v>513</v>
      </c>
      <c r="BV9647" t="s">
        <v>508</v>
      </c>
    </row>
    <row r="9648" spans="1:76" ht="14.65" customHeight="1">
      <c r="A9648" s="82" t="s">
        <v>695</v>
      </c>
      <c r="B9648" t="s">
        <v>13</v>
      </c>
      <c r="C9648" t="b">
        <v>1</v>
      </c>
      <c r="D9648">
        <v>5914</v>
      </c>
      <c r="E9648" t="s">
        <v>4045</v>
      </c>
      <c r="F9648">
        <v>50268</v>
      </c>
      <c r="G9648" t="s">
        <v>8382</v>
      </c>
      <c r="H9648" t="s">
        <v>328</v>
      </c>
      <c r="I9648" t="s">
        <v>4047</v>
      </c>
      <c r="J9648" t="s">
        <v>2032</v>
      </c>
      <c r="K9648" t="s">
        <v>531</v>
      </c>
      <c r="L9648" t="s">
        <v>532</v>
      </c>
      <c r="N9648" t="s">
        <v>506</v>
      </c>
      <c r="O9648" t="s">
        <v>507</v>
      </c>
      <c r="P9648" t="s">
        <v>507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508</v>
      </c>
      <c r="AA9648" t="s">
        <v>515</v>
      </c>
      <c r="AB9648" t="s">
        <v>507</v>
      </c>
      <c r="AC9648">
        <v>9</v>
      </c>
      <c r="AD9648">
        <v>1984</v>
      </c>
      <c r="AG9648" t="s">
        <v>508</v>
      </c>
      <c r="AH9648" t="s">
        <v>631</v>
      </c>
      <c r="AI9648">
        <v>2</v>
      </c>
      <c r="AJ9648" t="s">
        <v>507</v>
      </c>
      <c r="AK9648" t="s">
        <v>533</v>
      </c>
      <c r="AU9648" t="s">
        <v>508</v>
      </c>
      <c r="AV9648" t="s">
        <v>508</v>
      </c>
      <c r="AW9648">
        <v>0</v>
      </c>
      <c r="AX9648" t="s">
        <v>513</v>
      </c>
    </row>
    <row r="9649" spans="1:76" ht="14.65" customHeight="1">
      <c r="A9649" s="82" t="s">
        <v>695</v>
      </c>
      <c r="B9649" t="s">
        <v>13</v>
      </c>
      <c r="C9649" t="b">
        <v>1</v>
      </c>
      <c r="D9649">
        <v>5914</v>
      </c>
      <c r="E9649" t="s">
        <v>4045</v>
      </c>
      <c r="F9649">
        <v>50269</v>
      </c>
      <c r="G9649" t="s">
        <v>8383</v>
      </c>
      <c r="H9649" t="s">
        <v>328</v>
      </c>
      <c r="I9649" t="s">
        <v>4047</v>
      </c>
      <c r="J9649" t="s">
        <v>2032</v>
      </c>
      <c r="K9649" t="s">
        <v>531</v>
      </c>
      <c r="L9649" t="s">
        <v>532</v>
      </c>
      <c r="N9649" t="s">
        <v>506</v>
      </c>
      <c r="O9649" t="s">
        <v>507</v>
      </c>
      <c r="P9649" t="s">
        <v>507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508</v>
      </c>
      <c r="AA9649" t="s">
        <v>515</v>
      </c>
      <c r="AB9649" t="s">
        <v>507</v>
      </c>
      <c r="AC9649">
        <v>7</v>
      </c>
      <c r="AD9649">
        <v>1984</v>
      </c>
      <c r="AG9649" t="s">
        <v>508</v>
      </c>
      <c r="AH9649" t="s">
        <v>631</v>
      </c>
      <c r="AI9649">
        <v>2</v>
      </c>
      <c r="AJ9649" t="s">
        <v>507</v>
      </c>
      <c r="AK9649" t="s">
        <v>533</v>
      </c>
      <c r="AU9649" t="s">
        <v>508</v>
      </c>
      <c r="AV9649" t="s">
        <v>508</v>
      </c>
      <c r="AW9649">
        <v>0</v>
      </c>
      <c r="AX9649" t="s">
        <v>513</v>
      </c>
    </row>
    <row r="9650" spans="1:76" ht="14.65" customHeight="1">
      <c r="A9650" s="82" t="s">
        <v>774</v>
      </c>
      <c r="B9650" t="s">
        <v>11</v>
      </c>
      <c r="C9650" t="b">
        <v>0</v>
      </c>
      <c r="D9650">
        <v>6529</v>
      </c>
      <c r="E9650" t="s">
        <v>8384</v>
      </c>
      <c r="F9650">
        <v>50270</v>
      </c>
      <c r="G9650" t="s">
        <v>8385</v>
      </c>
      <c r="H9650" t="s">
        <v>356</v>
      </c>
      <c r="I9650" t="s">
        <v>7139</v>
      </c>
      <c r="J9650" t="s">
        <v>3449</v>
      </c>
      <c r="K9650" t="s">
        <v>548</v>
      </c>
      <c r="L9650" t="s">
        <v>354</v>
      </c>
      <c r="M9650" t="s">
        <v>828</v>
      </c>
      <c r="N9650" t="s">
        <v>506</v>
      </c>
      <c r="O9650" t="s">
        <v>507</v>
      </c>
      <c r="P9650" t="s">
        <v>510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508</v>
      </c>
      <c r="AA9650" t="s">
        <v>519</v>
      </c>
      <c r="AB9650" t="s">
        <v>507</v>
      </c>
      <c r="AC9650">
        <v>9</v>
      </c>
      <c r="AD9650">
        <v>1993</v>
      </c>
      <c r="AG9650" t="s">
        <v>510</v>
      </c>
      <c r="AH9650" t="s">
        <v>2673</v>
      </c>
      <c r="AI9650">
        <v>7</v>
      </c>
      <c r="AJ9650" t="s">
        <v>748</v>
      </c>
      <c r="AK9650" t="s">
        <v>540</v>
      </c>
      <c r="AU9650" t="s">
        <v>508</v>
      </c>
      <c r="AV9650" t="s">
        <v>508</v>
      </c>
      <c r="AX9650" t="s">
        <v>541</v>
      </c>
      <c r="BV9650" t="s">
        <v>508</v>
      </c>
    </row>
    <row r="9651" spans="1:76" ht="14.65" customHeight="1">
      <c r="A9651" s="82" t="s">
        <v>774</v>
      </c>
      <c r="B9651" t="s">
        <v>11</v>
      </c>
      <c r="C9651" t="b">
        <v>0</v>
      </c>
      <c r="D9651">
        <v>6529</v>
      </c>
      <c r="E9651" t="s">
        <v>8384</v>
      </c>
      <c r="F9651">
        <v>50270</v>
      </c>
      <c r="G9651" t="s">
        <v>8385</v>
      </c>
      <c r="H9651" t="s">
        <v>356</v>
      </c>
      <c r="I9651" t="s">
        <v>7139</v>
      </c>
      <c r="J9651" t="s">
        <v>2155</v>
      </c>
      <c r="K9651" t="s">
        <v>548</v>
      </c>
      <c r="L9651" t="s">
        <v>356</v>
      </c>
      <c r="M9651" t="s">
        <v>828</v>
      </c>
      <c r="N9651" t="s">
        <v>506</v>
      </c>
      <c r="O9651" t="s">
        <v>510</v>
      </c>
      <c r="P9651" t="s">
        <v>507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508</v>
      </c>
      <c r="AA9651" t="s">
        <v>519</v>
      </c>
      <c r="AB9651" t="s">
        <v>507</v>
      </c>
      <c r="AC9651">
        <v>10</v>
      </c>
      <c r="AD9651">
        <v>1993</v>
      </c>
      <c r="AG9651" t="s">
        <v>510</v>
      </c>
      <c r="AH9651" t="s">
        <v>2673</v>
      </c>
      <c r="AI9651">
        <v>7</v>
      </c>
      <c r="AJ9651" t="s">
        <v>748</v>
      </c>
      <c r="AK9651" t="s">
        <v>540</v>
      </c>
      <c r="AU9651" t="s">
        <v>508</v>
      </c>
      <c r="AV9651" t="s">
        <v>508</v>
      </c>
      <c r="AX9651" t="s">
        <v>541</v>
      </c>
      <c r="BV9651" t="s">
        <v>508</v>
      </c>
    </row>
    <row r="9652" spans="1:76" ht="14.65" customHeight="1">
      <c r="A9652" s="82" t="s">
        <v>810</v>
      </c>
      <c r="B9652" t="s">
        <v>25</v>
      </c>
      <c r="C9652" t="b">
        <v>1</v>
      </c>
      <c r="D9652">
        <v>56125</v>
      </c>
      <c r="E9652" t="s">
        <v>8386</v>
      </c>
      <c r="F9652">
        <v>50273</v>
      </c>
      <c r="G9652" t="s">
        <v>8387</v>
      </c>
      <c r="H9652" t="s">
        <v>343</v>
      </c>
      <c r="I9652" t="s">
        <v>2927</v>
      </c>
      <c r="J9652" t="s">
        <v>8388</v>
      </c>
      <c r="K9652" t="s">
        <v>3252</v>
      </c>
      <c r="L9652" t="s">
        <v>539</v>
      </c>
      <c r="N9652" t="s">
        <v>506</v>
      </c>
      <c r="O9652" t="s">
        <v>507</v>
      </c>
      <c r="P9652" t="s">
        <v>507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508</v>
      </c>
      <c r="AA9652" t="s">
        <v>515</v>
      </c>
      <c r="AB9652" t="s">
        <v>507</v>
      </c>
      <c r="AC9652">
        <v>5</v>
      </c>
      <c r="AD9652">
        <v>1988</v>
      </c>
      <c r="AG9652" t="s">
        <v>508</v>
      </c>
      <c r="AH9652" t="s">
        <v>631</v>
      </c>
      <c r="AI9652">
        <v>2</v>
      </c>
      <c r="AJ9652" t="s">
        <v>507</v>
      </c>
      <c r="AK9652" t="s">
        <v>3254</v>
      </c>
      <c r="AL9652" t="s">
        <v>540</v>
      </c>
      <c r="AM9652" t="s">
        <v>3113</v>
      </c>
      <c r="AQ9652" t="s">
        <v>3254</v>
      </c>
      <c r="AR9652" t="s">
        <v>540</v>
      </c>
      <c r="AS9652" t="s">
        <v>749</v>
      </c>
      <c r="AU9652" t="s">
        <v>508</v>
      </c>
      <c r="AV9652" t="s">
        <v>508</v>
      </c>
      <c r="AX9652" t="s">
        <v>541</v>
      </c>
      <c r="BV9652" t="s">
        <v>510</v>
      </c>
      <c r="BW9652" t="s">
        <v>508</v>
      </c>
      <c r="BX9652" t="s">
        <v>508</v>
      </c>
    </row>
    <row r="9653" spans="1:76" ht="14.65" customHeight="1">
      <c r="A9653" s="82" t="s">
        <v>709</v>
      </c>
      <c r="B9653" t="s">
        <v>800</v>
      </c>
      <c r="C9653" t="b">
        <v>0</v>
      </c>
      <c r="D9653">
        <v>17191</v>
      </c>
      <c r="E9653" t="s">
        <v>8389</v>
      </c>
      <c r="F9653">
        <v>50274</v>
      </c>
      <c r="G9653" t="s">
        <v>8390</v>
      </c>
      <c r="H9653" t="s">
        <v>349</v>
      </c>
      <c r="I9653" t="s">
        <v>8391</v>
      </c>
      <c r="J9653" t="s">
        <v>2937</v>
      </c>
      <c r="K9653" t="s">
        <v>7196</v>
      </c>
      <c r="L9653" t="s">
        <v>539</v>
      </c>
      <c r="N9653" t="s">
        <v>506</v>
      </c>
      <c r="O9653" t="s">
        <v>507</v>
      </c>
      <c r="P9653" t="s">
        <v>507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508</v>
      </c>
      <c r="AA9653" t="s">
        <v>515</v>
      </c>
      <c r="AB9653" t="s">
        <v>507</v>
      </c>
      <c r="AC9653">
        <v>2</v>
      </c>
      <c r="AD9653">
        <v>1986</v>
      </c>
      <c r="AG9653" t="s">
        <v>510</v>
      </c>
      <c r="AH9653" t="s">
        <v>2673</v>
      </c>
      <c r="AI9653">
        <v>7</v>
      </c>
      <c r="AJ9653" t="s">
        <v>748</v>
      </c>
      <c r="AK9653" t="s">
        <v>6319</v>
      </c>
      <c r="AQ9653" t="s">
        <v>6319</v>
      </c>
      <c r="AU9653" t="s">
        <v>508</v>
      </c>
      <c r="AV9653" t="s">
        <v>508</v>
      </c>
      <c r="AW9653">
        <v>0</v>
      </c>
      <c r="AX9653" t="s">
        <v>534</v>
      </c>
      <c r="BS9653" t="s">
        <v>508</v>
      </c>
      <c r="BV9653" t="s">
        <v>508</v>
      </c>
      <c r="BW9653" t="s">
        <v>508</v>
      </c>
      <c r="BX9653" t="s">
        <v>508</v>
      </c>
    </row>
    <row r="9654" spans="1:76" ht="14.65" customHeight="1">
      <c r="A9654" s="82" t="s">
        <v>694</v>
      </c>
      <c r="B9654" t="s">
        <v>10</v>
      </c>
      <c r="C9654" t="b">
        <v>0</v>
      </c>
      <c r="D9654">
        <v>14465</v>
      </c>
      <c r="E9654" t="s">
        <v>8392</v>
      </c>
      <c r="F9654">
        <v>50275</v>
      </c>
      <c r="G9654" t="s">
        <v>8393</v>
      </c>
      <c r="H9654" t="s">
        <v>317</v>
      </c>
      <c r="I9654" t="s">
        <v>5095</v>
      </c>
      <c r="J9654" t="s">
        <v>7575</v>
      </c>
      <c r="K9654" t="s">
        <v>538</v>
      </c>
      <c r="L9654" t="s">
        <v>539</v>
      </c>
      <c r="N9654" t="s">
        <v>506</v>
      </c>
      <c r="O9654" t="s">
        <v>507</v>
      </c>
      <c r="P9654" t="s">
        <v>507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508</v>
      </c>
      <c r="AA9654" t="s">
        <v>515</v>
      </c>
      <c r="AB9654" t="s">
        <v>507</v>
      </c>
      <c r="AC9654">
        <v>9</v>
      </c>
      <c r="AD9654">
        <v>1983</v>
      </c>
      <c r="AG9654" t="s">
        <v>510</v>
      </c>
      <c r="AH9654" t="s">
        <v>2673</v>
      </c>
      <c r="AI9654">
        <v>7</v>
      </c>
      <c r="AJ9654" t="s">
        <v>748</v>
      </c>
      <c r="AK9654" t="s">
        <v>540</v>
      </c>
      <c r="AL9654" t="s">
        <v>512</v>
      </c>
      <c r="AQ9654" t="s">
        <v>540</v>
      </c>
      <c r="AU9654" t="s">
        <v>508</v>
      </c>
      <c r="AV9654" t="s">
        <v>508</v>
      </c>
      <c r="AX9654" t="s">
        <v>550</v>
      </c>
      <c r="AZ9654" t="s">
        <v>508</v>
      </c>
      <c r="BC9654" t="s">
        <v>508</v>
      </c>
      <c r="BV9654" t="s">
        <v>510</v>
      </c>
      <c r="BW9654" t="s">
        <v>508</v>
      </c>
      <c r="BX9654" t="s">
        <v>510</v>
      </c>
    </row>
    <row r="9655" spans="1:76" ht="14.65" customHeight="1">
      <c r="A9655" s="82" t="s">
        <v>709</v>
      </c>
      <c r="B9655" t="s">
        <v>14</v>
      </c>
      <c r="C9655" t="b">
        <v>1</v>
      </c>
      <c r="D9655">
        <v>20707</v>
      </c>
      <c r="E9655" t="s">
        <v>8394</v>
      </c>
      <c r="F9655">
        <v>50276</v>
      </c>
      <c r="G9655" t="s">
        <v>8394</v>
      </c>
      <c r="H9655" t="s">
        <v>356</v>
      </c>
      <c r="I9655" t="s">
        <v>1442</v>
      </c>
      <c r="J9655" t="s">
        <v>7422</v>
      </c>
      <c r="K9655" t="s">
        <v>522</v>
      </c>
      <c r="L9655" t="s">
        <v>523</v>
      </c>
      <c r="N9655" t="s">
        <v>506</v>
      </c>
      <c r="O9655" t="s">
        <v>507</v>
      </c>
      <c r="P9655" t="s">
        <v>507</v>
      </c>
      <c r="S9655">
        <v>5.9</v>
      </c>
      <c r="U9655">
        <v>5.9</v>
      </c>
      <c r="V9655">
        <v>5.9</v>
      </c>
      <c r="W9655">
        <v>1</v>
      </c>
      <c r="X9655" t="s">
        <v>508</v>
      </c>
      <c r="AA9655" t="s">
        <v>515</v>
      </c>
      <c r="AB9655" t="s">
        <v>507</v>
      </c>
      <c r="AC9655">
        <v>12</v>
      </c>
      <c r="AD9655">
        <v>1986</v>
      </c>
      <c r="AE9655">
        <v>9</v>
      </c>
      <c r="AF9655">
        <v>2022</v>
      </c>
      <c r="AG9655" t="s">
        <v>508</v>
      </c>
      <c r="AH9655" t="s">
        <v>631</v>
      </c>
      <c r="AI9655">
        <v>2</v>
      </c>
      <c r="AJ9655" t="s">
        <v>507</v>
      </c>
      <c r="AK9655" t="s">
        <v>524</v>
      </c>
      <c r="AU9655" t="s">
        <v>508</v>
      </c>
      <c r="AV9655" t="s">
        <v>508</v>
      </c>
      <c r="AW9655">
        <v>60</v>
      </c>
      <c r="BS9655" t="s">
        <v>508</v>
      </c>
      <c r="BV9655" t="s">
        <v>508</v>
      </c>
    </row>
    <row r="9656" spans="1:76" ht="14.65" customHeight="1">
      <c r="A9656" s="82" t="s">
        <v>1346</v>
      </c>
      <c r="B9656" t="s">
        <v>13</v>
      </c>
      <c r="C9656" t="b">
        <v>1</v>
      </c>
      <c r="D9656">
        <v>57280</v>
      </c>
      <c r="E9656" t="s">
        <v>2038</v>
      </c>
      <c r="F9656">
        <v>50278</v>
      </c>
      <c r="G9656" t="s">
        <v>8395</v>
      </c>
      <c r="H9656" t="s">
        <v>341</v>
      </c>
      <c r="I9656" t="s">
        <v>1894</v>
      </c>
      <c r="J9656" t="s">
        <v>2937</v>
      </c>
      <c r="K9656" t="s">
        <v>531</v>
      </c>
      <c r="L9656" t="s">
        <v>532</v>
      </c>
      <c r="N9656" t="s">
        <v>742</v>
      </c>
      <c r="O9656" t="s">
        <v>507</v>
      </c>
      <c r="P9656" t="s">
        <v>507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508</v>
      </c>
      <c r="AA9656" t="s">
        <v>515</v>
      </c>
      <c r="AB9656" t="s">
        <v>507</v>
      </c>
      <c r="AC9656">
        <v>2</v>
      </c>
      <c r="AD9656">
        <v>1989</v>
      </c>
      <c r="AG9656" t="s">
        <v>508</v>
      </c>
      <c r="AH9656" t="s">
        <v>631</v>
      </c>
      <c r="AI9656">
        <v>2</v>
      </c>
      <c r="AJ9656" t="s">
        <v>507</v>
      </c>
      <c r="AK9656" t="s">
        <v>533</v>
      </c>
      <c r="AU9656" t="s">
        <v>508</v>
      </c>
      <c r="AV9656" t="s">
        <v>508</v>
      </c>
      <c r="AW9656">
        <v>0</v>
      </c>
      <c r="AX9656" t="s">
        <v>534</v>
      </c>
    </row>
    <row r="9657" spans="1:76" ht="14.65" customHeight="1">
      <c r="A9657" s="82" t="s">
        <v>1346</v>
      </c>
      <c r="B9657" t="s">
        <v>13</v>
      </c>
      <c r="C9657" t="b">
        <v>1</v>
      </c>
      <c r="D9657">
        <v>57280</v>
      </c>
      <c r="E9657" t="s">
        <v>2038</v>
      </c>
      <c r="F9657">
        <v>50278</v>
      </c>
      <c r="G9657" t="s">
        <v>8395</v>
      </c>
      <c r="H9657" t="s">
        <v>341</v>
      </c>
      <c r="I9657" t="s">
        <v>1894</v>
      </c>
      <c r="J9657" t="s">
        <v>2665</v>
      </c>
      <c r="K9657" t="s">
        <v>531</v>
      </c>
      <c r="L9657" t="s">
        <v>532</v>
      </c>
      <c r="N9657" t="s">
        <v>742</v>
      </c>
      <c r="O9657" t="s">
        <v>507</v>
      </c>
      <c r="P9657" t="s">
        <v>507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508</v>
      </c>
      <c r="AA9657" t="s">
        <v>515</v>
      </c>
      <c r="AB9657" t="s">
        <v>507</v>
      </c>
      <c r="AC9657">
        <v>3</v>
      </c>
      <c r="AD9657">
        <v>1989</v>
      </c>
      <c r="AG9657" t="s">
        <v>508</v>
      </c>
      <c r="AH9657" t="s">
        <v>631</v>
      </c>
      <c r="AI9657">
        <v>2</v>
      </c>
      <c r="AJ9657" t="s">
        <v>507</v>
      </c>
      <c r="AK9657" t="s">
        <v>533</v>
      </c>
      <c r="AU9657" t="s">
        <v>508</v>
      </c>
      <c r="AV9657" t="s">
        <v>508</v>
      </c>
      <c r="AW9657">
        <v>0</v>
      </c>
      <c r="AX9657" t="s">
        <v>534</v>
      </c>
    </row>
    <row r="9658" spans="1:76" ht="14.65" customHeight="1">
      <c r="A9658" s="82" t="s">
        <v>810</v>
      </c>
      <c r="B9658" t="s">
        <v>17</v>
      </c>
      <c r="C9658" t="b">
        <v>1</v>
      </c>
      <c r="D9658">
        <v>22174</v>
      </c>
      <c r="E9658" t="s">
        <v>8396</v>
      </c>
      <c r="F9658">
        <v>50279</v>
      </c>
      <c r="G9658" t="s">
        <v>8397</v>
      </c>
      <c r="H9658" t="s">
        <v>324</v>
      </c>
      <c r="I9658" t="s">
        <v>8398</v>
      </c>
      <c r="J9658" t="s">
        <v>2937</v>
      </c>
      <c r="K9658" t="s">
        <v>3296</v>
      </c>
      <c r="L9658" t="s">
        <v>539</v>
      </c>
      <c r="N9658" t="s">
        <v>506</v>
      </c>
      <c r="O9658" t="s">
        <v>507</v>
      </c>
      <c r="P9658" t="s">
        <v>507</v>
      </c>
      <c r="Q9658">
        <v>1048035</v>
      </c>
      <c r="R9658" t="s">
        <v>8399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508</v>
      </c>
      <c r="AA9658" t="s">
        <v>515</v>
      </c>
      <c r="AB9658" t="s">
        <v>507</v>
      </c>
      <c r="AC9658">
        <v>9</v>
      </c>
      <c r="AD9658">
        <v>1988</v>
      </c>
      <c r="AG9658" t="s">
        <v>508</v>
      </c>
      <c r="AH9658" t="s">
        <v>631</v>
      </c>
      <c r="AI9658">
        <v>2</v>
      </c>
      <c r="AJ9658" t="s">
        <v>507</v>
      </c>
      <c r="AK9658" t="s">
        <v>847</v>
      </c>
      <c r="AL9658" t="s">
        <v>540</v>
      </c>
      <c r="AQ9658" t="s">
        <v>540</v>
      </c>
      <c r="AU9658" t="s">
        <v>508</v>
      </c>
      <c r="AV9658" t="s">
        <v>508</v>
      </c>
      <c r="AX9658" t="s">
        <v>541</v>
      </c>
      <c r="BB9658" t="s">
        <v>508</v>
      </c>
      <c r="BC9658" t="s">
        <v>508</v>
      </c>
      <c r="BV9658" t="s">
        <v>510</v>
      </c>
      <c r="BW9658" t="s">
        <v>510</v>
      </c>
      <c r="BX9658" t="s">
        <v>508</v>
      </c>
    </row>
    <row r="9659" spans="1:76" ht="27" customHeight="1">
      <c r="A9659" s="82" t="s">
        <v>516</v>
      </c>
      <c r="B9659" t="s">
        <v>17</v>
      </c>
      <c r="C9659" t="b">
        <v>1</v>
      </c>
      <c r="D9659">
        <v>22174</v>
      </c>
      <c r="E9659" t="s">
        <v>8396</v>
      </c>
      <c r="F9659">
        <v>50279</v>
      </c>
      <c r="G9659" t="s">
        <v>8397</v>
      </c>
      <c r="H9659" t="s">
        <v>324</v>
      </c>
      <c r="I9659" t="s">
        <v>8398</v>
      </c>
      <c r="J9659" t="s">
        <v>7286</v>
      </c>
      <c r="K9659" t="s">
        <v>3296</v>
      </c>
      <c r="L9659" t="s">
        <v>569</v>
      </c>
      <c r="N9659" t="s">
        <v>506</v>
      </c>
      <c r="O9659" t="s">
        <v>507</v>
      </c>
      <c r="P9659" t="s">
        <v>507</v>
      </c>
      <c r="Q9659">
        <v>87901559</v>
      </c>
      <c r="R9659" t="s">
        <v>8400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508</v>
      </c>
      <c r="AA9659" t="s">
        <v>515</v>
      </c>
      <c r="AB9659" t="s">
        <v>507</v>
      </c>
      <c r="AC9659">
        <v>2</v>
      </c>
      <c r="AD9659">
        <v>2010</v>
      </c>
      <c r="AG9659" t="s">
        <v>508</v>
      </c>
      <c r="AH9659" t="s">
        <v>631</v>
      </c>
      <c r="AI9659">
        <v>2</v>
      </c>
      <c r="AJ9659" t="s">
        <v>507</v>
      </c>
      <c r="AK9659" t="s">
        <v>847</v>
      </c>
      <c r="AQ9659" t="s">
        <v>2674</v>
      </c>
      <c r="AU9659" t="s">
        <v>508</v>
      </c>
      <c r="AV9659" t="s">
        <v>508</v>
      </c>
      <c r="AX9659" t="s">
        <v>534</v>
      </c>
      <c r="BB9659" t="s">
        <v>508</v>
      </c>
      <c r="BV9659" t="s">
        <v>508</v>
      </c>
      <c r="BW9659" t="s">
        <v>508</v>
      </c>
      <c r="BX9659" t="s">
        <v>508</v>
      </c>
    </row>
    <row r="9660" spans="1:76" ht="27" customHeight="1">
      <c r="A9660" s="82" t="s">
        <v>516</v>
      </c>
      <c r="B9660" t="s">
        <v>17</v>
      </c>
      <c r="C9660" t="b">
        <v>1</v>
      </c>
      <c r="D9660">
        <v>22174</v>
      </c>
      <c r="E9660" t="s">
        <v>8396</v>
      </c>
      <c r="F9660">
        <v>50279</v>
      </c>
      <c r="G9660" t="s">
        <v>8397</v>
      </c>
      <c r="H9660" t="s">
        <v>324</v>
      </c>
      <c r="I9660" t="s">
        <v>8398</v>
      </c>
      <c r="J9660" t="s">
        <v>7287</v>
      </c>
      <c r="K9660" t="s">
        <v>3296</v>
      </c>
      <c r="L9660" t="s">
        <v>569</v>
      </c>
      <c r="N9660" t="s">
        <v>506</v>
      </c>
      <c r="O9660" t="s">
        <v>507</v>
      </c>
      <c r="P9660" t="s">
        <v>507</v>
      </c>
      <c r="Q9660">
        <v>87901561</v>
      </c>
      <c r="R9660" t="s">
        <v>8401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508</v>
      </c>
      <c r="AA9660" t="s">
        <v>515</v>
      </c>
      <c r="AB9660" t="s">
        <v>507</v>
      </c>
      <c r="AC9660">
        <v>2</v>
      </c>
      <c r="AD9660">
        <v>2010</v>
      </c>
      <c r="AG9660" t="s">
        <v>508</v>
      </c>
      <c r="AH9660" t="s">
        <v>631</v>
      </c>
      <c r="AI9660">
        <v>2</v>
      </c>
      <c r="AJ9660" t="s">
        <v>507</v>
      </c>
      <c r="AK9660" t="s">
        <v>847</v>
      </c>
      <c r="AQ9660" t="s">
        <v>2674</v>
      </c>
      <c r="AU9660" t="s">
        <v>508</v>
      </c>
      <c r="AV9660" t="s">
        <v>508</v>
      </c>
      <c r="AX9660" t="s">
        <v>534</v>
      </c>
      <c r="BB9660" t="s">
        <v>508</v>
      </c>
      <c r="BV9660" t="s">
        <v>508</v>
      </c>
      <c r="BW9660" t="s">
        <v>508</v>
      </c>
      <c r="BX9660" t="s">
        <v>508</v>
      </c>
    </row>
    <row r="9661" spans="1:76" ht="27" customHeight="1">
      <c r="A9661" s="82" t="s">
        <v>621</v>
      </c>
      <c r="B9661" t="s">
        <v>20</v>
      </c>
      <c r="C9661" t="b">
        <v>1</v>
      </c>
      <c r="D9661">
        <v>22174</v>
      </c>
      <c r="E9661" t="s">
        <v>8396</v>
      </c>
      <c r="F9661">
        <v>50279</v>
      </c>
      <c r="G9661" t="s">
        <v>8397</v>
      </c>
      <c r="H9661" t="s">
        <v>324</v>
      </c>
      <c r="I9661" t="s">
        <v>8398</v>
      </c>
      <c r="J9661" t="s">
        <v>8402</v>
      </c>
      <c r="K9661" t="s">
        <v>568</v>
      </c>
      <c r="L9661" t="s">
        <v>569</v>
      </c>
      <c r="N9661" t="s">
        <v>506</v>
      </c>
      <c r="O9661" t="s">
        <v>507</v>
      </c>
      <c r="P9661" t="s">
        <v>507</v>
      </c>
      <c r="Q9661">
        <v>1048036</v>
      </c>
      <c r="R9661" t="s">
        <v>8403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508</v>
      </c>
      <c r="AA9661" t="s">
        <v>515</v>
      </c>
      <c r="AB9661" t="s">
        <v>507</v>
      </c>
      <c r="AC9661">
        <v>5</v>
      </c>
      <c r="AD9661">
        <v>2001</v>
      </c>
      <c r="AG9661" t="s">
        <v>508</v>
      </c>
      <c r="AH9661" t="s">
        <v>631</v>
      </c>
      <c r="AI9661">
        <v>2</v>
      </c>
      <c r="AJ9661" t="s">
        <v>507</v>
      </c>
      <c r="AK9661" t="s">
        <v>540</v>
      </c>
      <c r="AQ9661" t="s">
        <v>540</v>
      </c>
      <c r="AU9661" t="s">
        <v>508</v>
      </c>
      <c r="AV9661" t="s">
        <v>508</v>
      </c>
      <c r="AX9661" t="s">
        <v>534</v>
      </c>
      <c r="BV9661" t="s">
        <v>508</v>
      </c>
      <c r="BW9661" t="s">
        <v>508</v>
      </c>
      <c r="BX9661" t="s">
        <v>508</v>
      </c>
    </row>
    <row r="9662" spans="1:76" ht="14.65" customHeight="1">
      <c r="A9662" s="82" t="s">
        <v>708</v>
      </c>
      <c r="B9662" t="s">
        <v>13</v>
      </c>
      <c r="C9662" t="b">
        <v>1</v>
      </c>
      <c r="D9662">
        <v>63070</v>
      </c>
      <c r="E9662" t="s">
        <v>8404</v>
      </c>
      <c r="F9662">
        <v>50280</v>
      </c>
      <c r="G9662" t="s">
        <v>8405</v>
      </c>
      <c r="H9662" t="s">
        <v>328</v>
      </c>
      <c r="I9662" t="s">
        <v>420</v>
      </c>
      <c r="J9662" t="s">
        <v>2937</v>
      </c>
      <c r="K9662" t="s">
        <v>531</v>
      </c>
      <c r="L9662" t="s">
        <v>532</v>
      </c>
      <c r="N9662" t="s">
        <v>506</v>
      </c>
      <c r="O9662" t="s">
        <v>507</v>
      </c>
      <c r="P9662" t="s">
        <v>507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508</v>
      </c>
      <c r="AA9662" t="s">
        <v>515</v>
      </c>
      <c r="AB9662" t="s">
        <v>507</v>
      </c>
      <c r="AC9662">
        <v>12</v>
      </c>
      <c r="AD9662">
        <v>1987</v>
      </c>
      <c r="AG9662" t="s">
        <v>508</v>
      </c>
      <c r="AH9662" t="s">
        <v>631</v>
      </c>
      <c r="AI9662">
        <v>2</v>
      </c>
      <c r="AJ9662" t="s">
        <v>507</v>
      </c>
      <c r="AK9662" t="s">
        <v>533</v>
      </c>
      <c r="AU9662" t="s">
        <v>508</v>
      </c>
      <c r="AV9662" t="s">
        <v>508</v>
      </c>
      <c r="AX9662" t="s">
        <v>534</v>
      </c>
      <c r="BS9662" t="s">
        <v>508</v>
      </c>
      <c r="BV9662" t="s">
        <v>508</v>
      </c>
    </row>
    <row r="9663" spans="1:76" ht="14.65" customHeight="1">
      <c r="A9663" s="82" t="s">
        <v>694</v>
      </c>
      <c r="B9663" t="s">
        <v>14</v>
      </c>
      <c r="C9663" t="b">
        <v>1</v>
      </c>
      <c r="D9663">
        <v>16630</v>
      </c>
      <c r="E9663" t="s">
        <v>7917</v>
      </c>
      <c r="F9663">
        <v>50281</v>
      </c>
      <c r="G9663" t="s">
        <v>8406</v>
      </c>
      <c r="H9663" t="s">
        <v>356</v>
      </c>
      <c r="I9663" t="s">
        <v>1442</v>
      </c>
      <c r="J9663" t="s">
        <v>8407</v>
      </c>
      <c r="K9663" t="s">
        <v>522</v>
      </c>
      <c r="L9663" t="s">
        <v>523</v>
      </c>
      <c r="N9663" t="s">
        <v>506</v>
      </c>
      <c r="O9663" t="s">
        <v>507</v>
      </c>
      <c r="P9663" t="s">
        <v>507</v>
      </c>
      <c r="Q9663" t="s">
        <v>8408</v>
      </c>
      <c r="R9663" t="s">
        <v>8408</v>
      </c>
      <c r="S9663">
        <v>31</v>
      </c>
      <c r="U9663">
        <v>31</v>
      </c>
      <c r="V9663">
        <v>31</v>
      </c>
      <c r="W9663">
        <v>0</v>
      </c>
      <c r="X9663" t="s">
        <v>508</v>
      </c>
      <c r="AA9663" t="s">
        <v>515</v>
      </c>
      <c r="AB9663" t="s">
        <v>507</v>
      </c>
      <c r="AC9663">
        <v>3</v>
      </c>
      <c r="AD9663">
        <v>1983</v>
      </c>
      <c r="AG9663" t="s">
        <v>508</v>
      </c>
      <c r="AH9663" t="s">
        <v>631</v>
      </c>
      <c r="AI9663">
        <v>2</v>
      </c>
      <c r="AJ9663" t="s">
        <v>507</v>
      </c>
      <c r="AK9663" t="s">
        <v>524</v>
      </c>
      <c r="AU9663" t="s">
        <v>508</v>
      </c>
      <c r="AW9663">
        <v>111</v>
      </c>
      <c r="AX9663" t="s">
        <v>513</v>
      </c>
    </row>
    <row r="9664" spans="1:76" ht="14.65" customHeight="1">
      <c r="A9664" s="82" t="s">
        <v>578</v>
      </c>
      <c r="B9664" t="s">
        <v>13</v>
      </c>
      <c r="C9664" t="b">
        <v>1</v>
      </c>
      <c r="D9664">
        <v>60832</v>
      </c>
      <c r="E9664" t="s">
        <v>8409</v>
      </c>
      <c r="F9664">
        <v>50285</v>
      </c>
      <c r="G9664" t="s">
        <v>8410</v>
      </c>
      <c r="H9664" t="s">
        <v>332</v>
      </c>
      <c r="I9664" t="s">
        <v>3961</v>
      </c>
      <c r="J9664" t="s">
        <v>8411</v>
      </c>
      <c r="K9664" t="s">
        <v>531</v>
      </c>
      <c r="L9664" t="s">
        <v>532</v>
      </c>
      <c r="N9664" t="s">
        <v>506</v>
      </c>
      <c r="O9664" t="s">
        <v>507</v>
      </c>
      <c r="P9664" t="s">
        <v>507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508</v>
      </c>
      <c r="AA9664" t="s">
        <v>515</v>
      </c>
      <c r="AB9664" t="s">
        <v>507</v>
      </c>
      <c r="AC9664">
        <v>5</v>
      </c>
      <c r="AD9664">
        <v>1995</v>
      </c>
      <c r="AG9664" t="s">
        <v>508</v>
      </c>
      <c r="AH9664" t="s">
        <v>631</v>
      </c>
      <c r="AI9664">
        <v>2</v>
      </c>
      <c r="AJ9664" t="s">
        <v>507</v>
      </c>
      <c r="AK9664" t="s">
        <v>533</v>
      </c>
      <c r="AU9664" t="s">
        <v>508</v>
      </c>
      <c r="AV9664" t="s">
        <v>508</v>
      </c>
      <c r="AW9664">
        <v>0</v>
      </c>
      <c r="AX9664" t="s">
        <v>513</v>
      </c>
      <c r="BV9664" t="s">
        <v>508</v>
      </c>
    </row>
    <row r="9665" spans="1:76" ht="14.65" customHeight="1">
      <c r="A9665" s="82" t="s">
        <v>578</v>
      </c>
      <c r="B9665" t="s">
        <v>13</v>
      </c>
      <c r="C9665" t="b">
        <v>1</v>
      </c>
      <c r="D9665">
        <v>60832</v>
      </c>
      <c r="E9665" t="s">
        <v>8409</v>
      </c>
      <c r="F9665">
        <v>50285</v>
      </c>
      <c r="G9665" t="s">
        <v>8410</v>
      </c>
      <c r="H9665" t="s">
        <v>332</v>
      </c>
      <c r="I9665" t="s">
        <v>3961</v>
      </c>
      <c r="J9665" t="s">
        <v>8412</v>
      </c>
      <c r="K9665" t="s">
        <v>531</v>
      </c>
      <c r="L9665" t="s">
        <v>532</v>
      </c>
      <c r="N9665" t="s">
        <v>506</v>
      </c>
      <c r="O9665" t="s">
        <v>507</v>
      </c>
      <c r="P9665" t="s">
        <v>507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508</v>
      </c>
      <c r="AA9665" t="s">
        <v>515</v>
      </c>
      <c r="AB9665" t="s">
        <v>507</v>
      </c>
      <c r="AC9665">
        <v>5</v>
      </c>
      <c r="AD9665">
        <v>1995</v>
      </c>
      <c r="AG9665" t="s">
        <v>508</v>
      </c>
      <c r="AH9665" t="s">
        <v>631</v>
      </c>
      <c r="AI9665">
        <v>2</v>
      </c>
      <c r="AJ9665" t="s">
        <v>507</v>
      </c>
      <c r="AK9665" t="s">
        <v>533</v>
      </c>
      <c r="AU9665" t="s">
        <v>508</v>
      </c>
      <c r="AV9665" t="s">
        <v>508</v>
      </c>
      <c r="AW9665">
        <v>0</v>
      </c>
      <c r="AX9665" t="s">
        <v>513</v>
      </c>
      <c r="BV9665" t="s">
        <v>508</v>
      </c>
    </row>
    <row r="9666" spans="1:76" ht="14.65" customHeight="1">
      <c r="A9666" s="82" t="s">
        <v>810</v>
      </c>
      <c r="B9666" t="s">
        <v>25</v>
      </c>
      <c r="C9666" t="b">
        <v>1</v>
      </c>
      <c r="D9666">
        <v>16929</v>
      </c>
      <c r="E9666" t="s">
        <v>8413</v>
      </c>
      <c r="F9666">
        <v>50290</v>
      </c>
      <c r="G9666" t="s">
        <v>8414</v>
      </c>
      <c r="H9666" t="s">
        <v>343</v>
      </c>
      <c r="I9666" t="s">
        <v>8415</v>
      </c>
      <c r="J9666" t="s">
        <v>2937</v>
      </c>
      <c r="K9666" t="s">
        <v>3252</v>
      </c>
      <c r="L9666" t="s">
        <v>539</v>
      </c>
      <c r="N9666" t="s">
        <v>506</v>
      </c>
      <c r="O9666" t="s">
        <v>507</v>
      </c>
      <c r="P9666" t="s">
        <v>507</v>
      </c>
      <c r="Q9666" t="s">
        <v>841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508</v>
      </c>
      <c r="AA9666" t="s">
        <v>515</v>
      </c>
      <c r="AB9666" t="s">
        <v>507</v>
      </c>
      <c r="AC9666">
        <v>7</v>
      </c>
      <c r="AD9666">
        <v>1988</v>
      </c>
      <c r="AG9666" t="s">
        <v>508</v>
      </c>
      <c r="AH9666" t="s">
        <v>631</v>
      </c>
      <c r="AI9666">
        <v>2</v>
      </c>
      <c r="AJ9666" t="s">
        <v>507</v>
      </c>
      <c r="AK9666" t="s">
        <v>3254</v>
      </c>
      <c r="AL9666" t="s">
        <v>540</v>
      </c>
      <c r="AM9666" t="s">
        <v>512</v>
      </c>
      <c r="AQ9666" t="s">
        <v>512</v>
      </c>
      <c r="AU9666" t="s">
        <v>508</v>
      </c>
      <c r="AV9666" t="s">
        <v>508</v>
      </c>
      <c r="AW9666">
        <v>0</v>
      </c>
      <c r="AX9666" t="s">
        <v>550</v>
      </c>
      <c r="BV9666" t="s">
        <v>510</v>
      </c>
      <c r="BW9666" t="s">
        <v>508</v>
      </c>
      <c r="BX9666" t="s">
        <v>508</v>
      </c>
    </row>
    <row r="9667" spans="1:76" ht="14.65" customHeight="1">
      <c r="A9667" s="82" t="s">
        <v>774</v>
      </c>
      <c r="B9667" t="s">
        <v>25</v>
      </c>
      <c r="C9667" t="b">
        <v>1</v>
      </c>
      <c r="D9667">
        <v>16929</v>
      </c>
      <c r="E9667" t="s">
        <v>8413</v>
      </c>
      <c r="F9667">
        <v>50290</v>
      </c>
      <c r="G9667" t="s">
        <v>8414</v>
      </c>
      <c r="H9667" t="s">
        <v>343</v>
      </c>
      <c r="I9667" t="s">
        <v>8415</v>
      </c>
      <c r="J9667" t="s">
        <v>2665</v>
      </c>
      <c r="K9667" t="s">
        <v>3252</v>
      </c>
      <c r="L9667" t="s">
        <v>539</v>
      </c>
      <c r="N9667" t="s">
        <v>506</v>
      </c>
      <c r="O9667" t="s">
        <v>507</v>
      </c>
      <c r="P9667" t="s">
        <v>507</v>
      </c>
      <c r="Q9667" t="s">
        <v>841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508</v>
      </c>
      <c r="AA9667" t="s">
        <v>515</v>
      </c>
      <c r="AB9667" t="s">
        <v>507</v>
      </c>
      <c r="AC9667">
        <v>4</v>
      </c>
      <c r="AD9667">
        <v>1993</v>
      </c>
      <c r="AG9667" t="s">
        <v>508</v>
      </c>
      <c r="AH9667" t="s">
        <v>631</v>
      </c>
      <c r="AI9667">
        <v>2</v>
      </c>
      <c r="AJ9667" t="s">
        <v>507</v>
      </c>
      <c r="AK9667" t="s">
        <v>3254</v>
      </c>
      <c r="AL9667" t="s">
        <v>540</v>
      </c>
      <c r="AM9667" t="s">
        <v>512</v>
      </c>
      <c r="AQ9667" t="s">
        <v>512</v>
      </c>
      <c r="AU9667" t="s">
        <v>508</v>
      </c>
      <c r="AV9667" t="s">
        <v>508</v>
      </c>
      <c r="AW9667">
        <v>0</v>
      </c>
      <c r="AX9667" t="s">
        <v>550</v>
      </c>
      <c r="BV9667" t="s">
        <v>510</v>
      </c>
      <c r="BW9667" t="s">
        <v>508</v>
      </c>
      <c r="BX9667" t="s">
        <v>508</v>
      </c>
    </row>
    <row r="9668" spans="1:76" ht="27" customHeight="1">
      <c r="A9668" s="82" t="s">
        <v>1346</v>
      </c>
      <c r="B9668" t="s">
        <v>11</v>
      </c>
      <c r="C9668" t="b">
        <v>1</v>
      </c>
      <c r="D9668">
        <v>24457</v>
      </c>
      <c r="E9668" t="s">
        <v>8417</v>
      </c>
      <c r="F9668">
        <v>50292</v>
      </c>
      <c r="G9668" t="s">
        <v>8418</v>
      </c>
      <c r="H9668" t="s">
        <v>328</v>
      </c>
      <c r="I9668" t="s">
        <v>4025</v>
      </c>
      <c r="J9668" t="s">
        <v>2937</v>
      </c>
      <c r="K9668" t="s">
        <v>548</v>
      </c>
      <c r="L9668" t="s">
        <v>354</v>
      </c>
      <c r="M9668" t="s">
        <v>8419</v>
      </c>
      <c r="N9668" t="s">
        <v>506</v>
      </c>
      <c r="O9668" t="s">
        <v>507</v>
      </c>
      <c r="P9668" t="s">
        <v>508</v>
      </c>
      <c r="Q9668" t="s">
        <v>8420</v>
      </c>
      <c r="R9668" t="s">
        <v>842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508</v>
      </c>
      <c r="AA9668" t="s">
        <v>526</v>
      </c>
      <c r="AB9668" t="s">
        <v>507</v>
      </c>
      <c r="AC9668">
        <v>8</v>
      </c>
      <c r="AD9668">
        <v>1989</v>
      </c>
      <c r="AG9668" t="s">
        <v>508</v>
      </c>
      <c r="AH9668" t="s">
        <v>631</v>
      </c>
      <c r="AI9668">
        <v>2</v>
      </c>
      <c r="AJ9668" t="s">
        <v>507</v>
      </c>
      <c r="AK9668" t="s">
        <v>540</v>
      </c>
      <c r="AL9668" t="s">
        <v>512</v>
      </c>
      <c r="AV9668" t="s">
        <v>508</v>
      </c>
      <c r="AX9668" t="s">
        <v>550</v>
      </c>
      <c r="BV9668" t="s">
        <v>510</v>
      </c>
      <c r="BW9668" t="s">
        <v>508</v>
      </c>
      <c r="BX9668" t="s">
        <v>508</v>
      </c>
    </row>
    <row r="9669" spans="1:76" ht="27" customHeight="1">
      <c r="A9669" s="82" t="s">
        <v>1346</v>
      </c>
      <c r="B9669" t="s">
        <v>11</v>
      </c>
      <c r="C9669" t="b">
        <v>1</v>
      </c>
      <c r="D9669">
        <v>24457</v>
      </c>
      <c r="E9669" t="s">
        <v>8417</v>
      </c>
      <c r="F9669">
        <v>50292</v>
      </c>
      <c r="G9669" t="s">
        <v>8418</v>
      </c>
      <c r="H9669" t="s">
        <v>328</v>
      </c>
      <c r="I9669" t="s">
        <v>4025</v>
      </c>
      <c r="J9669" t="s">
        <v>2665</v>
      </c>
      <c r="K9669" t="s">
        <v>548</v>
      </c>
      <c r="L9669" t="s">
        <v>354</v>
      </c>
      <c r="M9669" t="s">
        <v>8419</v>
      </c>
      <c r="N9669" t="s">
        <v>506</v>
      </c>
      <c r="O9669" t="s">
        <v>507</v>
      </c>
      <c r="P9669" t="s">
        <v>508</v>
      </c>
      <c r="Q9669" t="s">
        <v>8420</v>
      </c>
      <c r="R9669" t="s">
        <v>842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508</v>
      </c>
      <c r="AA9669" t="s">
        <v>515</v>
      </c>
      <c r="AB9669" t="s">
        <v>507</v>
      </c>
      <c r="AC9669">
        <v>8</v>
      </c>
      <c r="AD9669">
        <v>1989</v>
      </c>
      <c r="AG9669" t="s">
        <v>508</v>
      </c>
      <c r="AH9669" t="s">
        <v>631</v>
      </c>
      <c r="AI9669">
        <v>2</v>
      </c>
      <c r="AJ9669" t="s">
        <v>507</v>
      </c>
      <c r="AK9669" t="s">
        <v>540</v>
      </c>
      <c r="AL9669" t="s">
        <v>512</v>
      </c>
      <c r="AV9669" t="s">
        <v>508</v>
      </c>
      <c r="AX9669" t="s">
        <v>550</v>
      </c>
      <c r="BV9669" t="s">
        <v>510</v>
      </c>
      <c r="BW9669" t="s">
        <v>508</v>
      </c>
      <c r="BX9669" t="s">
        <v>508</v>
      </c>
    </row>
    <row r="9670" spans="1:76" ht="27" customHeight="1">
      <c r="A9670" s="82" t="s">
        <v>1346</v>
      </c>
      <c r="B9670" t="s">
        <v>11</v>
      </c>
      <c r="C9670" t="b">
        <v>1</v>
      </c>
      <c r="D9670">
        <v>24457</v>
      </c>
      <c r="E9670" t="s">
        <v>8417</v>
      </c>
      <c r="F9670">
        <v>50292</v>
      </c>
      <c r="G9670" t="s">
        <v>8418</v>
      </c>
      <c r="H9670" t="s">
        <v>328</v>
      </c>
      <c r="I9670" t="s">
        <v>4025</v>
      </c>
      <c r="J9670" t="s">
        <v>3846</v>
      </c>
      <c r="K9670" t="s">
        <v>548</v>
      </c>
      <c r="L9670" t="s">
        <v>356</v>
      </c>
      <c r="M9670" t="s">
        <v>8419</v>
      </c>
      <c r="N9670" t="s">
        <v>506</v>
      </c>
      <c r="O9670" t="s">
        <v>508</v>
      </c>
      <c r="P9670" t="s">
        <v>507</v>
      </c>
      <c r="Q9670" t="s">
        <v>8420</v>
      </c>
      <c r="R9670" t="s">
        <v>842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508</v>
      </c>
      <c r="AA9670" t="s">
        <v>515</v>
      </c>
      <c r="AB9670" t="s">
        <v>507</v>
      </c>
      <c r="AC9670">
        <v>8</v>
      </c>
      <c r="AD9670">
        <v>1989</v>
      </c>
      <c r="AG9670" t="s">
        <v>508</v>
      </c>
      <c r="AH9670" t="s">
        <v>631</v>
      </c>
      <c r="AI9670">
        <v>2</v>
      </c>
      <c r="AJ9670" t="s">
        <v>507</v>
      </c>
      <c r="AK9670" t="s">
        <v>540</v>
      </c>
      <c r="AV9670" t="s">
        <v>508</v>
      </c>
      <c r="AX9670" t="s">
        <v>550</v>
      </c>
      <c r="BV9670" t="s">
        <v>508</v>
      </c>
      <c r="BW9670" t="s">
        <v>508</v>
      </c>
      <c r="BX9670" t="s">
        <v>508</v>
      </c>
    </row>
    <row r="9671" spans="1:76" ht="14.65" customHeight="1">
      <c r="A9671" s="82" t="s">
        <v>1346</v>
      </c>
      <c r="B9671" t="s">
        <v>19</v>
      </c>
      <c r="C9671" t="b">
        <v>1</v>
      </c>
      <c r="D9671">
        <v>24457</v>
      </c>
      <c r="E9671" t="s">
        <v>8417</v>
      </c>
      <c r="F9671">
        <v>50292</v>
      </c>
      <c r="G9671" t="s">
        <v>8418</v>
      </c>
      <c r="H9671" t="s">
        <v>328</v>
      </c>
      <c r="I9671" t="s">
        <v>4025</v>
      </c>
      <c r="J9671" t="s">
        <v>2911</v>
      </c>
      <c r="K9671" t="s">
        <v>504</v>
      </c>
      <c r="L9671" t="s">
        <v>505</v>
      </c>
      <c r="N9671" t="s">
        <v>506</v>
      </c>
      <c r="O9671" t="s">
        <v>507</v>
      </c>
      <c r="P9671" t="s">
        <v>507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508</v>
      </c>
      <c r="AA9671" t="s">
        <v>509</v>
      </c>
      <c r="AB9671" t="s">
        <v>510</v>
      </c>
      <c r="AC9671">
        <v>8</v>
      </c>
      <c r="AD9671">
        <v>1989</v>
      </c>
      <c r="AG9671" t="s">
        <v>508</v>
      </c>
      <c r="AH9671" t="s">
        <v>631</v>
      </c>
      <c r="AI9671">
        <v>2</v>
      </c>
      <c r="AJ9671" t="s">
        <v>507</v>
      </c>
      <c r="AK9671" t="s">
        <v>512</v>
      </c>
      <c r="AV9671" t="s">
        <v>508</v>
      </c>
      <c r="AX9671" t="s">
        <v>513</v>
      </c>
      <c r="BV9671" t="s">
        <v>508</v>
      </c>
      <c r="BW9671" t="s">
        <v>508</v>
      </c>
      <c r="BX9671" t="s">
        <v>508</v>
      </c>
    </row>
    <row r="9672" spans="1:76" ht="27" customHeight="1">
      <c r="A9672" s="82" t="s">
        <v>787</v>
      </c>
      <c r="B9672" t="s">
        <v>20</v>
      </c>
      <c r="C9672" t="b">
        <v>1</v>
      </c>
      <c r="D9672">
        <v>24457</v>
      </c>
      <c r="E9672" t="s">
        <v>8417</v>
      </c>
      <c r="F9672">
        <v>50292</v>
      </c>
      <c r="G9672" t="s">
        <v>8418</v>
      </c>
      <c r="H9672" t="s">
        <v>328</v>
      </c>
      <c r="I9672" t="s">
        <v>4025</v>
      </c>
      <c r="J9672" t="s">
        <v>7286</v>
      </c>
      <c r="K9672" t="s">
        <v>568</v>
      </c>
      <c r="L9672" t="s">
        <v>569</v>
      </c>
      <c r="N9672" t="s">
        <v>506</v>
      </c>
      <c r="O9672" t="s">
        <v>507</v>
      </c>
      <c r="P9672" t="s">
        <v>507</v>
      </c>
      <c r="Q9672" t="s">
        <v>8420</v>
      </c>
      <c r="R9672" t="s">
        <v>842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508</v>
      </c>
      <c r="AA9672" t="s">
        <v>515</v>
      </c>
      <c r="AB9672" t="s">
        <v>507</v>
      </c>
      <c r="AC9672">
        <v>7</v>
      </c>
      <c r="AD9672">
        <v>2002</v>
      </c>
      <c r="AG9672" t="s">
        <v>508</v>
      </c>
      <c r="AH9672" t="s">
        <v>631</v>
      </c>
      <c r="AI9672">
        <v>2</v>
      </c>
      <c r="AJ9672" t="s">
        <v>507</v>
      </c>
      <c r="AK9672" t="s">
        <v>540</v>
      </c>
      <c r="AU9672" t="s">
        <v>508</v>
      </c>
      <c r="AV9672" t="s">
        <v>508</v>
      </c>
      <c r="AX9672" t="s">
        <v>534</v>
      </c>
      <c r="BV9672" t="s">
        <v>508</v>
      </c>
      <c r="BW9672" t="s">
        <v>508</v>
      </c>
      <c r="BX9672" t="s">
        <v>508</v>
      </c>
    </row>
    <row r="9673" spans="1:76" ht="27" customHeight="1">
      <c r="A9673" s="82" t="s">
        <v>667</v>
      </c>
      <c r="B9673" t="s">
        <v>11</v>
      </c>
      <c r="C9673" t="b">
        <v>1</v>
      </c>
      <c r="D9673">
        <v>24457</v>
      </c>
      <c r="E9673" t="s">
        <v>8417</v>
      </c>
      <c r="F9673">
        <v>50292</v>
      </c>
      <c r="G9673" t="s">
        <v>8418</v>
      </c>
      <c r="H9673" t="s">
        <v>328</v>
      </c>
      <c r="I9673" t="s">
        <v>4025</v>
      </c>
      <c r="J9673" t="s">
        <v>7287</v>
      </c>
      <c r="K9673" t="s">
        <v>548</v>
      </c>
      <c r="L9673" t="s">
        <v>354</v>
      </c>
      <c r="M9673" t="s">
        <v>8421</v>
      </c>
      <c r="N9673" t="s">
        <v>506</v>
      </c>
      <c r="O9673" t="s">
        <v>507</v>
      </c>
      <c r="P9673" t="s">
        <v>508</v>
      </c>
      <c r="Q9673" t="s">
        <v>8422</v>
      </c>
      <c r="R9673" t="s">
        <v>842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508</v>
      </c>
      <c r="AA9673" t="s">
        <v>515</v>
      </c>
      <c r="AB9673" t="s">
        <v>507</v>
      </c>
      <c r="AC9673">
        <v>7</v>
      </c>
      <c r="AD9673">
        <v>2005</v>
      </c>
      <c r="AG9673" t="s">
        <v>508</v>
      </c>
      <c r="AH9673" t="s">
        <v>631</v>
      </c>
      <c r="AI9673">
        <v>2</v>
      </c>
      <c r="AJ9673" t="s">
        <v>507</v>
      </c>
      <c r="AK9673" t="s">
        <v>540</v>
      </c>
      <c r="AU9673" t="s">
        <v>508</v>
      </c>
      <c r="AV9673" t="s">
        <v>508</v>
      </c>
      <c r="AX9673" t="s">
        <v>534</v>
      </c>
      <c r="BV9673" t="s">
        <v>508</v>
      </c>
      <c r="BW9673" t="s">
        <v>508</v>
      </c>
      <c r="BX9673" t="s">
        <v>508</v>
      </c>
    </row>
    <row r="9674" spans="1:76" ht="27" customHeight="1">
      <c r="A9674" s="82" t="s">
        <v>667</v>
      </c>
      <c r="B9674" t="s">
        <v>11</v>
      </c>
      <c r="C9674" t="b">
        <v>1</v>
      </c>
      <c r="D9674">
        <v>24457</v>
      </c>
      <c r="E9674" t="s">
        <v>8417</v>
      </c>
      <c r="F9674">
        <v>50292</v>
      </c>
      <c r="G9674" t="s">
        <v>8418</v>
      </c>
      <c r="H9674" t="s">
        <v>328</v>
      </c>
      <c r="I9674" t="s">
        <v>4025</v>
      </c>
      <c r="J9674" t="s">
        <v>7288</v>
      </c>
      <c r="K9674" t="s">
        <v>548</v>
      </c>
      <c r="L9674" t="s">
        <v>356</v>
      </c>
      <c r="M9674" t="s">
        <v>8421</v>
      </c>
      <c r="N9674" t="s">
        <v>506</v>
      </c>
      <c r="O9674" t="s">
        <v>510</v>
      </c>
      <c r="P9674" t="s">
        <v>507</v>
      </c>
      <c r="Q9674" t="s">
        <v>8422</v>
      </c>
      <c r="R9674" t="s">
        <v>842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508</v>
      </c>
      <c r="AA9674" t="s">
        <v>515</v>
      </c>
      <c r="AB9674" t="s">
        <v>507</v>
      </c>
      <c r="AC9674">
        <v>7</v>
      </c>
      <c r="AD9674">
        <v>2005</v>
      </c>
      <c r="AG9674" t="s">
        <v>508</v>
      </c>
      <c r="AH9674" t="s">
        <v>631</v>
      </c>
      <c r="AI9674">
        <v>2</v>
      </c>
      <c r="AJ9674" t="s">
        <v>507</v>
      </c>
      <c r="AK9674" t="s">
        <v>540</v>
      </c>
      <c r="AU9674" t="s">
        <v>508</v>
      </c>
      <c r="AV9674" t="s">
        <v>508</v>
      </c>
      <c r="AX9674" t="s">
        <v>550</v>
      </c>
      <c r="BV9674" t="s">
        <v>508</v>
      </c>
      <c r="BW9674" t="s">
        <v>508</v>
      </c>
      <c r="BX9674" t="s">
        <v>508</v>
      </c>
    </row>
    <row r="9675" spans="1:76" ht="14.65" customHeight="1">
      <c r="A9675" s="82" t="s">
        <v>1346</v>
      </c>
      <c r="B9675" t="s">
        <v>17</v>
      </c>
      <c r="C9675" t="b">
        <v>1</v>
      </c>
      <c r="D9675">
        <v>19946</v>
      </c>
      <c r="E9675" t="s">
        <v>8423</v>
      </c>
      <c r="F9675">
        <v>50293</v>
      </c>
      <c r="G9675" t="s">
        <v>8424</v>
      </c>
      <c r="H9675" t="s">
        <v>356</v>
      </c>
      <c r="I9675" t="s">
        <v>8425</v>
      </c>
      <c r="J9675" t="s">
        <v>2937</v>
      </c>
      <c r="K9675" t="s">
        <v>7238</v>
      </c>
      <c r="L9675" t="s">
        <v>539</v>
      </c>
      <c r="N9675" t="s">
        <v>506</v>
      </c>
      <c r="O9675" t="s">
        <v>507</v>
      </c>
      <c r="P9675" t="s">
        <v>507</v>
      </c>
      <c r="Q9675" t="s">
        <v>8426</v>
      </c>
      <c r="R9675" t="s">
        <v>842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508</v>
      </c>
      <c r="AA9675" t="s">
        <v>515</v>
      </c>
      <c r="AB9675" t="s">
        <v>507</v>
      </c>
      <c r="AC9675">
        <v>3</v>
      </c>
      <c r="AD9675">
        <v>1989</v>
      </c>
      <c r="AG9675" t="s">
        <v>508</v>
      </c>
      <c r="AH9675" t="s">
        <v>631</v>
      </c>
      <c r="AI9675">
        <v>2</v>
      </c>
      <c r="AJ9675" t="s">
        <v>507</v>
      </c>
      <c r="AK9675" t="s">
        <v>750</v>
      </c>
      <c r="AQ9675" t="s">
        <v>540</v>
      </c>
      <c r="AU9675" t="s">
        <v>508</v>
      </c>
      <c r="AV9675" t="s">
        <v>508</v>
      </c>
      <c r="AX9675" t="s">
        <v>550</v>
      </c>
      <c r="BV9675" t="s">
        <v>508</v>
      </c>
    </row>
    <row r="9676" spans="1:76" ht="14.65" customHeight="1">
      <c r="A9676" s="82" t="s">
        <v>603</v>
      </c>
      <c r="B9676" t="s">
        <v>17</v>
      </c>
      <c r="C9676" t="b">
        <v>1</v>
      </c>
      <c r="D9676">
        <v>14362</v>
      </c>
      <c r="E9676" t="s">
        <v>8427</v>
      </c>
      <c r="F9676">
        <v>50296</v>
      </c>
      <c r="G9676" t="s">
        <v>8427</v>
      </c>
      <c r="H9676" t="s">
        <v>320</v>
      </c>
      <c r="I9676" t="s">
        <v>4806</v>
      </c>
      <c r="J9676" t="s">
        <v>2937</v>
      </c>
      <c r="K9676" t="s">
        <v>1544</v>
      </c>
      <c r="L9676" t="s">
        <v>539</v>
      </c>
      <c r="N9676" t="s">
        <v>506</v>
      </c>
      <c r="O9676" t="s">
        <v>507</v>
      </c>
      <c r="P9676" t="s">
        <v>507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508</v>
      </c>
      <c r="AA9676" t="s">
        <v>515</v>
      </c>
      <c r="AB9676" t="s">
        <v>507</v>
      </c>
      <c r="AC9676">
        <v>2</v>
      </c>
      <c r="AD9676">
        <v>1985</v>
      </c>
      <c r="AG9676" t="s">
        <v>510</v>
      </c>
      <c r="AH9676" t="s">
        <v>2673</v>
      </c>
      <c r="AI9676">
        <v>7</v>
      </c>
      <c r="AJ9676" t="s">
        <v>748</v>
      </c>
      <c r="AK9676" t="s">
        <v>749</v>
      </c>
      <c r="AL9676" t="s">
        <v>6643</v>
      </c>
      <c r="AM9676" t="s">
        <v>540</v>
      </c>
      <c r="AN9676" t="s">
        <v>3113</v>
      </c>
      <c r="AO9676" t="s">
        <v>545</v>
      </c>
      <c r="AQ9676" t="s">
        <v>540</v>
      </c>
      <c r="AU9676" t="s">
        <v>508</v>
      </c>
      <c r="AV9676" t="s">
        <v>508</v>
      </c>
      <c r="AX9676" t="s">
        <v>541</v>
      </c>
      <c r="AZ9676" t="s">
        <v>510</v>
      </c>
      <c r="BC9676" t="s">
        <v>510</v>
      </c>
      <c r="BD9676" t="s">
        <v>508</v>
      </c>
      <c r="BS9676" t="s">
        <v>508</v>
      </c>
      <c r="BV9676" t="s">
        <v>508</v>
      </c>
      <c r="BW9676" t="s">
        <v>508</v>
      </c>
      <c r="BX9676" t="s">
        <v>508</v>
      </c>
    </row>
    <row r="9677" spans="1:76" ht="14.65" customHeight="1">
      <c r="A9677" s="82" t="s">
        <v>516</v>
      </c>
      <c r="B9677" t="s">
        <v>17</v>
      </c>
      <c r="C9677" t="b">
        <v>1</v>
      </c>
      <c r="D9677">
        <v>14362</v>
      </c>
      <c r="E9677" t="s">
        <v>8427</v>
      </c>
      <c r="F9677">
        <v>50296</v>
      </c>
      <c r="G9677" t="s">
        <v>8427</v>
      </c>
      <c r="H9677" t="s">
        <v>320</v>
      </c>
      <c r="I9677" t="s">
        <v>4806</v>
      </c>
      <c r="J9677" t="s">
        <v>2665</v>
      </c>
      <c r="K9677" t="s">
        <v>1544</v>
      </c>
      <c r="L9677" t="s">
        <v>539</v>
      </c>
      <c r="N9677" t="s">
        <v>506</v>
      </c>
      <c r="O9677" t="s">
        <v>507</v>
      </c>
      <c r="P9677" t="s">
        <v>507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508</v>
      </c>
      <c r="AA9677" t="s">
        <v>515</v>
      </c>
      <c r="AB9677" t="s">
        <v>507</v>
      </c>
      <c r="AC9677">
        <v>10</v>
      </c>
      <c r="AD9677">
        <v>2010</v>
      </c>
      <c r="AG9677" t="s">
        <v>510</v>
      </c>
      <c r="AH9677" t="s">
        <v>2673</v>
      </c>
      <c r="AI9677">
        <v>7</v>
      </c>
      <c r="AJ9677" t="s">
        <v>748</v>
      </c>
      <c r="AK9677" t="s">
        <v>6643</v>
      </c>
      <c r="AL9677" t="s">
        <v>540</v>
      </c>
      <c r="AQ9677" t="s">
        <v>540</v>
      </c>
      <c r="AR9677" t="s">
        <v>512</v>
      </c>
      <c r="AU9677" t="s">
        <v>508</v>
      </c>
      <c r="AV9677" t="s">
        <v>508</v>
      </c>
      <c r="AX9677" t="s">
        <v>541</v>
      </c>
      <c r="BS9677" t="s">
        <v>508</v>
      </c>
      <c r="BV9677" t="s">
        <v>508</v>
      </c>
      <c r="BW9677" t="s">
        <v>508</v>
      </c>
      <c r="BX9677" t="s">
        <v>508</v>
      </c>
    </row>
    <row r="9678" spans="1:76" ht="27" customHeight="1">
      <c r="A9678" s="82" t="s">
        <v>810</v>
      </c>
      <c r="B9678" t="s">
        <v>20</v>
      </c>
      <c r="C9678" t="b">
        <v>1</v>
      </c>
      <c r="D9678">
        <v>60134</v>
      </c>
      <c r="E9678" t="s">
        <v>8428</v>
      </c>
      <c r="F9678">
        <v>50299</v>
      </c>
      <c r="G9678" t="s">
        <v>8428</v>
      </c>
      <c r="H9678" t="s">
        <v>356</v>
      </c>
      <c r="I9678" t="s">
        <v>1504</v>
      </c>
      <c r="J9678" t="s">
        <v>2937</v>
      </c>
      <c r="K9678" t="s">
        <v>568</v>
      </c>
      <c r="L9678" t="s">
        <v>569</v>
      </c>
      <c r="N9678" t="s">
        <v>506</v>
      </c>
      <c r="O9678" t="s">
        <v>507</v>
      </c>
      <c r="P9678" t="s">
        <v>507</v>
      </c>
      <c r="Q9678" t="s">
        <v>8429</v>
      </c>
      <c r="R9678" t="s">
        <v>842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508</v>
      </c>
      <c r="AA9678" t="s">
        <v>515</v>
      </c>
      <c r="AB9678" t="s">
        <v>507</v>
      </c>
      <c r="AC9678">
        <v>4</v>
      </c>
      <c r="AD9678">
        <v>1988</v>
      </c>
      <c r="AG9678" t="s">
        <v>508</v>
      </c>
      <c r="AH9678" t="s">
        <v>631</v>
      </c>
      <c r="AI9678">
        <v>2</v>
      </c>
      <c r="AJ9678" t="s">
        <v>507</v>
      </c>
      <c r="AK9678" t="s">
        <v>540</v>
      </c>
      <c r="AQ9678" t="s">
        <v>540</v>
      </c>
      <c r="AU9678" t="s">
        <v>508</v>
      </c>
      <c r="AV9678" t="s">
        <v>508</v>
      </c>
      <c r="AX9678" t="s">
        <v>550</v>
      </c>
      <c r="BV9678" t="s">
        <v>508</v>
      </c>
      <c r="BW9678" t="s">
        <v>508</v>
      </c>
      <c r="BX9678" t="s">
        <v>508</v>
      </c>
    </row>
    <row r="9679" spans="1:76" ht="14.65" customHeight="1">
      <c r="A9679" s="82" t="s">
        <v>1316</v>
      </c>
      <c r="B9679" t="s">
        <v>800</v>
      </c>
      <c r="C9679" t="b">
        <v>1</v>
      </c>
      <c r="D9679">
        <v>54736</v>
      </c>
      <c r="E9679" t="s">
        <v>8430</v>
      </c>
      <c r="F9679">
        <v>50300</v>
      </c>
      <c r="G9679" t="s">
        <v>8431</v>
      </c>
      <c r="H9679" t="s">
        <v>356</v>
      </c>
      <c r="I9679" t="s">
        <v>730</v>
      </c>
      <c r="J9679" t="s">
        <v>8432</v>
      </c>
      <c r="K9679" t="s">
        <v>876</v>
      </c>
      <c r="L9679" t="s">
        <v>877</v>
      </c>
      <c r="N9679" t="s">
        <v>506</v>
      </c>
      <c r="O9679" t="s">
        <v>507</v>
      </c>
      <c r="P9679" t="s">
        <v>507</v>
      </c>
      <c r="S9679">
        <v>20</v>
      </c>
      <c r="U9679">
        <v>20</v>
      </c>
      <c r="V9679">
        <v>20</v>
      </c>
      <c r="W9679">
        <v>20</v>
      </c>
      <c r="X9679" t="s">
        <v>508</v>
      </c>
      <c r="AA9679" t="s">
        <v>515</v>
      </c>
      <c r="AB9679" t="s">
        <v>507</v>
      </c>
      <c r="AC9679">
        <v>12</v>
      </c>
      <c r="AD9679">
        <v>2016</v>
      </c>
      <c r="AG9679" t="s">
        <v>508</v>
      </c>
      <c r="AH9679" t="s">
        <v>631</v>
      </c>
      <c r="AI9679">
        <v>2</v>
      </c>
      <c r="AJ9679" t="s">
        <v>507</v>
      </c>
      <c r="AK9679" t="s">
        <v>878</v>
      </c>
      <c r="AU9679" t="s">
        <v>508</v>
      </c>
      <c r="AV9679" t="s">
        <v>508</v>
      </c>
      <c r="AX9679" t="s">
        <v>513</v>
      </c>
      <c r="BV9679" t="s">
        <v>508</v>
      </c>
      <c r="BW9679" t="s">
        <v>508</v>
      </c>
    </row>
    <row r="9680" spans="1:76" ht="14.65" customHeight="1">
      <c r="A9680" s="82" t="s">
        <v>773</v>
      </c>
      <c r="B9680" t="s">
        <v>800</v>
      </c>
      <c r="C9680" t="b">
        <v>0</v>
      </c>
      <c r="D9680">
        <v>64497</v>
      </c>
      <c r="E9680" t="s">
        <v>8433</v>
      </c>
      <c r="F9680">
        <v>50304</v>
      </c>
      <c r="G9680" t="s">
        <v>8434</v>
      </c>
      <c r="H9680" t="s">
        <v>319</v>
      </c>
      <c r="I9680" t="s">
        <v>4856</v>
      </c>
      <c r="J9680" t="s">
        <v>2937</v>
      </c>
      <c r="K9680" t="s">
        <v>7196</v>
      </c>
      <c r="L9680" t="s">
        <v>539</v>
      </c>
      <c r="N9680" t="s">
        <v>506</v>
      </c>
      <c r="O9680" t="s">
        <v>507</v>
      </c>
      <c r="P9680" t="s">
        <v>507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508</v>
      </c>
      <c r="AA9680" t="s">
        <v>515</v>
      </c>
      <c r="AB9680" t="s">
        <v>507</v>
      </c>
      <c r="AC9680">
        <v>10</v>
      </c>
      <c r="AD9680">
        <v>1979</v>
      </c>
      <c r="AG9680" t="s">
        <v>508</v>
      </c>
      <c r="AH9680" t="s">
        <v>2673</v>
      </c>
      <c r="AI9680">
        <v>7</v>
      </c>
      <c r="AJ9680" t="s">
        <v>507</v>
      </c>
      <c r="AK9680" t="s">
        <v>7619</v>
      </c>
      <c r="AQ9680" t="s">
        <v>7619</v>
      </c>
      <c r="AX9680" t="s">
        <v>550</v>
      </c>
      <c r="BS9680" t="s">
        <v>508</v>
      </c>
      <c r="BV9680" t="s">
        <v>508</v>
      </c>
      <c r="BX9680" t="s">
        <v>508</v>
      </c>
    </row>
    <row r="9681" spans="1:76" ht="14.65" customHeight="1">
      <c r="A9681" s="82" t="s">
        <v>773</v>
      </c>
      <c r="B9681" t="s">
        <v>800</v>
      </c>
      <c r="C9681" t="b">
        <v>0</v>
      </c>
      <c r="D9681">
        <v>64497</v>
      </c>
      <c r="E9681" t="s">
        <v>8433</v>
      </c>
      <c r="F9681">
        <v>50304</v>
      </c>
      <c r="G9681" t="s">
        <v>8434</v>
      </c>
      <c r="H9681" t="s">
        <v>319</v>
      </c>
      <c r="I9681" t="s">
        <v>4856</v>
      </c>
      <c r="J9681" t="s">
        <v>2665</v>
      </c>
      <c r="K9681" t="s">
        <v>7196</v>
      </c>
      <c r="L9681" t="s">
        <v>539</v>
      </c>
      <c r="N9681" t="s">
        <v>506</v>
      </c>
      <c r="O9681" t="s">
        <v>507</v>
      </c>
      <c r="P9681" t="s">
        <v>507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508</v>
      </c>
      <c r="AA9681" t="s">
        <v>515</v>
      </c>
      <c r="AB9681" t="s">
        <v>507</v>
      </c>
      <c r="AC9681">
        <v>10</v>
      </c>
      <c r="AD9681">
        <v>1979</v>
      </c>
      <c r="AG9681" t="s">
        <v>508</v>
      </c>
      <c r="AH9681" t="s">
        <v>2673</v>
      </c>
      <c r="AI9681">
        <v>7</v>
      </c>
      <c r="AJ9681" t="s">
        <v>507</v>
      </c>
      <c r="AK9681" t="s">
        <v>7619</v>
      </c>
      <c r="AQ9681" t="s">
        <v>7619</v>
      </c>
      <c r="AX9681" t="s">
        <v>550</v>
      </c>
      <c r="BS9681" t="s">
        <v>508</v>
      </c>
      <c r="BV9681" t="s">
        <v>508</v>
      </c>
      <c r="BX9681" t="s">
        <v>508</v>
      </c>
    </row>
    <row r="9682" spans="1:76" ht="14.65" customHeight="1">
      <c r="A9682" s="82" t="s">
        <v>578</v>
      </c>
      <c r="B9682" t="s">
        <v>20</v>
      </c>
      <c r="C9682" t="b">
        <v>0</v>
      </c>
      <c r="D9682">
        <v>64497</v>
      </c>
      <c r="E9682" t="s">
        <v>8433</v>
      </c>
      <c r="F9682">
        <v>50304</v>
      </c>
      <c r="G9682" t="s">
        <v>8434</v>
      </c>
      <c r="H9682" t="s">
        <v>319</v>
      </c>
      <c r="I9682" t="s">
        <v>4856</v>
      </c>
      <c r="J9682" t="s">
        <v>2911</v>
      </c>
      <c r="K9682" t="s">
        <v>568</v>
      </c>
      <c r="L9682" t="s">
        <v>569</v>
      </c>
      <c r="N9682" t="s">
        <v>506</v>
      </c>
      <c r="O9682" t="s">
        <v>507</v>
      </c>
      <c r="P9682" t="s">
        <v>507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508</v>
      </c>
      <c r="AA9682" t="s">
        <v>515</v>
      </c>
      <c r="AB9682" t="s">
        <v>507</v>
      </c>
      <c r="AC9682">
        <v>4</v>
      </c>
      <c r="AD9682">
        <v>1995</v>
      </c>
      <c r="AG9682" t="s">
        <v>510</v>
      </c>
      <c r="AH9682" t="s">
        <v>2673</v>
      </c>
      <c r="AI9682">
        <v>7</v>
      </c>
      <c r="AJ9682" t="s">
        <v>748</v>
      </c>
      <c r="AK9682" t="s">
        <v>540</v>
      </c>
      <c r="AL9682" t="s">
        <v>2674</v>
      </c>
      <c r="AU9682" t="s">
        <v>508</v>
      </c>
      <c r="AV9682" t="s">
        <v>508</v>
      </c>
      <c r="AX9682" t="s">
        <v>550</v>
      </c>
      <c r="BS9682" t="s">
        <v>508</v>
      </c>
      <c r="BV9682" t="s">
        <v>510</v>
      </c>
      <c r="BW9682" t="s">
        <v>508</v>
      </c>
      <c r="BX9682" t="s">
        <v>508</v>
      </c>
    </row>
    <row r="9683" spans="1:76" ht="14.65" customHeight="1">
      <c r="A9683" s="82" t="s">
        <v>578</v>
      </c>
      <c r="B9683" t="s">
        <v>20</v>
      </c>
      <c r="C9683" t="b">
        <v>0</v>
      </c>
      <c r="D9683">
        <v>64497</v>
      </c>
      <c r="E9683" t="s">
        <v>8433</v>
      </c>
      <c r="F9683">
        <v>50304</v>
      </c>
      <c r="G9683" t="s">
        <v>8434</v>
      </c>
      <c r="H9683" t="s">
        <v>319</v>
      </c>
      <c r="I9683" t="s">
        <v>4856</v>
      </c>
      <c r="J9683" t="s">
        <v>7286</v>
      </c>
      <c r="K9683" t="s">
        <v>568</v>
      </c>
      <c r="L9683" t="s">
        <v>569</v>
      </c>
      <c r="N9683" t="s">
        <v>506</v>
      </c>
      <c r="O9683" t="s">
        <v>507</v>
      </c>
      <c r="P9683" t="s">
        <v>507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508</v>
      </c>
      <c r="AA9683" t="s">
        <v>515</v>
      </c>
      <c r="AB9683" t="s">
        <v>507</v>
      </c>
      <c r="AC9683">
        <v>4</v>
      </c>
      <c r="AD9683">
        <v>1995</v>
      </c>
      <c r="AG9683" t="s">
        <v>510</v>
      </c>
      <c r="AH9683" t="s">
        <v>2673</v>
      </c>
      <c r="AI9683">
        <v>7</v>
      </c>
      <c r="AJ9683" t="s">
        <v>748</v>
      </c>
      <c r="AK9683" t="s">
        <v>540</v>
      </c>
      <c r="AL9683" t="s">
        <v>2674</v>
      </c>
      <c r="AU9683" t="s">
        <v>508</v>
      </c>
      <c r="AV9683" t="s">
        <v>508</v>
      </c>
      <c r="AX9683" t="s">
        <v>550</v>
      </c>
      <c r="BS9683" t="s">
        <v>508</v>
      </c>
      <c r="BV9683" t="s">
        <v>510</v>
      </c>
      <c r="BW9683" t="s">
        <v>508</v>
      </c>
      <c r="BX9683" t="s">
        <v>508</v>
      </c>
    </row>
    <row r="9684" spans="1:76" ht="14.65" customHeight="1">
      <c r="A9684" s="82" t="s">
        <v>663</v>
      </c>
      <c r="B9684" t="s">
        <v>19</v>
      </c>
      <c r="C9684" t="b">
        <v>0</v>
      </c>
      <c r="D9684">
        <v>40430</v>
      </c>
      <c r="E9684" t="s">
        <v>8435</v>
      </c>
      <c r="F9684">
        <v>50305</v>
      </c>
      <c r="G9684" t="s">
        <v>8436</v>
      </c>
      <c r="H9684" t="s">
        <v>340</v>
      </c>
      <c r="I9684" t="s">
        <v>7353</v>
      </c>
      <c r="J9684" t="s">
        <v>4690</v>
      </c>
      <c r="K9684" t="s">
        <v>2678</v>
      </c>
      <c r="L9684" t="s">
        <v>539</v>
      </c>
      <c r="N9684" t="s">
        <v>506</v>
      </c>
      <c r="O9684" t="s">
        <v>507</v>
      </c>
      <c r="P9684" t="s">
        <v>507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508</v>
      </c>
      <c r="AA9684" t="s">
        <v>515</v>
      </c>
      <c r="AB9684" t="s">
        <v>507</v>
      </c>
      <c r="AC9684">
        <v>2</v>
      </c>
      <c r="AD9684">
        <v>1999</v>
      </c>
      <c r="AG9684" t="s">
        <v>510</v>
      </c>
      <c r="AH9684" t="s">
        <v>2673</v>
      </c>
      <c r="AI9684">
        <v>7</v>
      </c>
      <c r="AJ9684" t="s">
        <v>563</v>
      </c>
      <c r="AK9684" t="s">
        <v>1209</v>
      </c>
      <c r="AL9684" t="s">
        <v>540</v>
      </c>
      <c r="AM9684" t="s">
        <v>2027</v>
      </c>
      <c r="AN9684" t="s">
        <v>5975</v>
      </c>
      <c r="AO9684" t="s">
        <v>749</v>
      </c>
      <c r="AP9684" t="s">
        <v>2027</v>
      </c>
      <c r="AQ9684" t="s">
        <v>540</v>
      </c>
      <c r="AU9684" t="s">
        <v>508</v>
      </c>
      <c r="AV9684" t="s">
        <v>508</v>
      </c>
      <c r="AX9684" t="s">
        <v>550</v>
      </c>
      <c r="AY9684" t="s">
        <v>508</v>
      </c>
      <c r="AZ9684" t="s">
        <v>510</v>
      </c>
      <c r="BC9684" t="s">
        <v>510</v>
      </c>
      <c r="BV9684" t="s">
        <v>510</v>
      </c>
      <c r="BW9684" t="s">
        <v>510</v>
      </c>
      <c r="BX9684" t="s">
        <v>508</v>
      </c>
    </row>
    <row r="9685" spans="1:76" ht="14.65" customHeight="1">
      <c r="A9685" s="82" t="s">
        <v>600</v>
      </c>
      <c r="B9685" t="s">
        <v>19</v>
      </c>
      <c r="C9685" t="b">
        <v>0</v>
      </c>
      <c r="D9685">
        <v>40430</v>
      </c>
      <c r="E9685" t="s">
        <v>8435</v>
      </c>
      <c r="F9685">
        <v>50305</v>
      </c>
      <c r="G9685" t="s">
        <v>8436</v>
      </c>
      <c r="H9685" t="s">
        <v>340</v>
      </c>
      <c r="I9685" t="s">
        <v>7353</v>
      </c>
      <c r="J9685" t="s">
        <v>7287</v>
      </c>
      <c r="K9685" t="s">
        <v>2678</v>
      </c>
      <c r="L9685" t="s">
        <v>539</v>
      </c>
      <c r="N9685" t="s">
        <v>506</v>
      </c>
      <c r="O9685" t="s">
        <v>507</v>
      </c>
      <c r="P9685" t="s">
        <v>507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508</v>
      </c>
      <c r="AA9685" t="s">
        <v>515</v>
      </c>
      <c r="AB9685" t="s">
        <v>507</v>
      </c>
      <c r="AC9685">
        <v>1</v>
      </c>
      <c r="AD9685">
        <v>1952</v>
      </c>
      <c r="AG9685" t="s">
        <v>510</v>
      </c>
      <c r="AH9685" t="s">
        <v>2673</v>
      </c>
      <c r="AI9685">
        <v>7</v>
      </c>
      <c r="AJ9685" t="s">
        <v>563</v>
      </c>
      <c r="AK9685" t="s">
        <v>1209</v>
      </c>
      <c r="AL9685" t="s">
        <v>540</v>
      </c>
      <c r="AM9685" t="s">
        <v>2027</v>
      </c>
      <c r="AN9685" t="s">
        <v>5975</v>
      </c>
      <c r="AO9685" t="s">
        <v>749</v>
      </c>
      <c r="AP9685" t="s">
        <v>2027</v>
      </c>
      <c r="AQ9685" t="s">
        <v>540</v>
      </c>
      <c r="AU9685" t="s">
        <v>508</v>
      </c>
      <c r="AV9685" t="s">
        <v>508</v>
      </c>
      <c r="AX9685" t="s">
        <v>550</v>
      </c>
      <c r="AY9685" t="s">
        <v>508</v>
      </c>
      <c r="AZ9685" t="s">
        <v>510</v>
      </c>
      <c r="BC9685" t="s">
        <v>510</v>
      </c>
      <c r="BV9685" t="s">
        <v>510</v>
      </c>
      <c r="BW9685" t="s">
        <v>510</v>
      </c>
      <c r="BX9685" t="s">
        <v>508</v>
      </c>
    </row>
    <row r="9686" spans="1:76" ht="14.65" customHeight="1">
      <c r="A9686" s="82" t="s">
        <v>738</v>
      </c>
      <c r="B9686" t="s">
        <v>19</v>
      </c>
      <c r="C9686" t="b">
        <v>0</v>
      </c>
      <c r="D9686">
        <v>40430</v>
      </c>
      <c r="E9686" t="s">
        <v>8435</v>
      </c>
      <c r="F9686">
        <v>50305</v>
      </c>
      <c r="G9686" t="s">
        <v>8436</v>
      </c>
      <c r="H9686" t="s">
        <v>340</v>
      </c>
      <c r="I9686" t="s">
        <v>7353</v>
      </c>
      <c r="J9686" t="s">
        <v>7288</v>
      </c>
      <c r="K9686" t="s">
        <v>2678</v>
      </c>
      <c r="L9686" t="s">
        <v>539</v>
      </c>
      <c r="N9686" t="s">
        <v>506</v>
      </c>
      <c r="O9686" t="s">
        <v>507</v>
      </c>
      <c r="P9686" t="s">
        <v>507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508</v>
      </c>
      <c r="AA9686" t="s">
        <v>515</v>
      </c>
      <c r="AB9686" t="s">
        <v>507</v>
      </c>
      <c r="AC9686">
        <v>1</v>
      </c>
      <c r="AD9686">
        <v>1955</v>
      </c>
      <c r="AG9686" t="s">
        <v>510</v>
      </c>
      <c r="AH9686" t="s">
        <v>2673</v>
      </c>
      <c r="AI9686">
        <v>7</v>
      </c>
      <c r="AJ9686" t="s">
        <v>563</v>
      </c>
      <c r="AK9686" t="s">
        <v>1209</v>
      </c>
      <c r="AL9686" t="s">
        <v>540</v>
      </c>
      <c r="AM9686" t="s">
        <v>2027</v>
      </c>
      <c r="AN9686" t="s">
        <v>5975</v>
      </c>
      <c r="AO9686" t="s">
        <v>749</v>
      </c>
      <c r="AP9686" t="s">
        <v>2027</v>
      </c>
      <c r="AQ9686" t="s">
        <v>540</v>
      </c>
      <c r="AU9686" t="s">
        <v>508</v>
      </c>
      <c r="AV9686" t="s">
        <v>508</v>
      </c>
      <c r="AX9686" t="s">
        <v>550</v>
      </c>
      <c r="AY9686" t="s">
        <v>508</v>
      </c>
      <c r="AZ9686" t="s">
        <v>510</v>
      </c>
      <c r="BC9686" t="s">
        <v>510</v>
      </c>
      <c r="BV9686" t="s">
        <v>510</v>
      </c>
      <c r="BW9686" t="s">
        <v>510</v>
      </c>
      <c r="BX9686" t="s">
        <v>508</v>
      </c>
    </row>
    <row r="9687" spans="1:76" ht="14.65" customHeight="1">
      <c r="A9687" s="82" t="s">
        <v>712</v>
      </c>
      <c r="B9687" t="s">
        <v>19</v>
      </c>
      <c r="C9687" t="b">
        <v>0</v>
      </c>
      <c r="D9687">
        <v>40430</v>
      </c>
      <c r="E9687" t="s">
        <v>8435</v>
      </c>
      <c r="F9687">
        <v>50305</v>
      </c>
      <c r="G9687" t="s">
        <v>8436</v>
      </c>
      <c r="H9687" t="s">
        <v>340</v>
      </c>
      <c r="I9687" t="s">
        <v>7353</v>
      </c>
      <c r="J9687" t="s">
        <v>7215</v>
      </c>
      <c r="K9687" t="s">
        <v>2678</v>
      </c>
      <c r="L9687" t="s">
        <v>539</v>
      </c>
      <c r="N9687" t="s">
        <v>506</v>
      </c>
      <c r="O9687" t="s">
        <v>507</v>
      </c>
      <c r="P9687" t="s">
        <v>507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508</v>
      </c>
      <c r="AA9687" t="s">
        <v>515</v>
      </c>
      <c r="AB9687" t="s">
        <v>507</v>
      </c>
      <c r="AC9687">
        <v>4</v>
      </c>
      <c r="AD9687">
        <v>1991</v>
      </c>
      <c r="AG9687" t="s">
        <v>510</v>
      </c>
      <c r="AH9687" t="s">
        <v>2673</v>
      </c>
      <c r="AI9687">
        <v>7</v>
      </c>
      <c r="AJ9687" t="s">
        <v>563</v>
      </c>
      <c r="AK9687" t="s">
        <v>1209</v>
      </c>
      <c r="AL9687" t="s">
        <v>540</v>
      </c>
      <c r="AM9687" t="s">
        <v>2027</v>
      </c>
      <c r="AN9687" t="s">
        <v>5975</v>
      </c>
      <c r="AO9687" t="s">
        <v>749</v>
      </c>
      <c r="AP9687" t="s">
        <v>2027</v>
      </c>
      <c r="AQ9687" t="s">
        <v>540</v>
      </c>
      <c r="AU9687" t="s">
        <v>508</v>
      </c>
      <c r="AV9687" t="s">
        <v>508</v>
      </c>
      <c r="AX9687" t="s">
        <v>550</v>
      </c>
      <c r="AY9687" t="s">
        <v>508</v>
      </c>
      <c r="AZ9687" t="s">
        <v>510</v>
      </c>
      <c r="BC9687" t="s">
        <v>510</v>
      </c>
      <c r="BV9687" t="s">
        <v>510</v>
      </c>
      <c r="BW9687" t="s">
        <v>510</v>
      </c>
      <c r="BX9687" t="s">
        <v>508</v>
      </c>
    </row>
    <row r="9688" spans="1:76" ht="14.65" customHeight="1">
      <c r="A9688" s="82" t="s">
        <v>1392</v>
      </c>
      <c r="B9688" t="s">
        <v>19</v>
      </c>
      <c r="C9688" t="b">
        <v>0</v>
      </c>
      <c r="D9688">
        <v>40430</v>
      </c>
      <c r="E9688" t="s">
        <v>8435</v>
      </c>
      <c r="F9688">
        <v>50305</v>
      </c>
      <c r="G9688" t="s">
        <v>8436</v>
      </c>
      <c r="H9688" t="s">
        <v>340</v>
      </c>
      <c r="I9688" t="s">
        <v>7353</v>
      </c>
      <c r="J9688" t="s">
        <v>4693</v>
      </c>
      <c r="K9688" t="s">
        <v>2678</v>
      </c>
      <c r="L9688" t="s">
        <v>539</v>
      </c>
      <c r="N9688" t="s">
        <v>506</v>
      </c>
      <c r="O9688" t="s">
        <v>507</v>
      </c>
      <c r="P9688" t="s">
        <v>507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508</v>
      </c>
      <c r="AA9688" t="s">
        <v>515</v>
      </c>
      <c r="AB9688" t="s">
        <v>507</v>
      </c>
      <c r="AC9688">
        <v>4</v>
      </c>
      <c r="AD9688">
        <v>1994</v>
      </c>
      <c r="AG9688" t="s">
        <v>510</v>
      </c>
      <c r="AH9688" t="s">
        <v>2673</v>
      </c>
      <c r="AI9688">
        <v>7</v>
      </c>
      <c r="AJ9688" t="s">
        <v>563</v>
      </c>
      <c r="AK9688" t="s">
        <v>1209</v>
      </c>
      <c r="AL9688" t="s">
        <v>540</v>
      </c>
      <c r="AM9688" t="s">
        <v>2027</v>
      </c>
      <c r="AN9688" t="s">
        <v>5975</v>
      </c>
      <c r="AO9688" t="s">
        <v>749</v>
      </c>
      <c r="AP9688" t="s">
        <v>2027</v>
      </c>
      <c r="AQ9688" t="s">
        <v>540</v>
      </c>
      <c r="AU9688" t="s">
        <v>508</v>
      </c>
      <c r="AV9688" t="s">
        <v>508</v>
      </c>
      <c r="AX9688" t="s">
        <v>550</v>
      </c>
      <c r="AY9688" t="s">
        <v>508</v>
      </c>
      <c r="AZ9688" t="s">
        <v>510</v>
      </c>
      <c r="BC9688" t="s">
        <v>510</v>
      </c>
      <c r="BV9688" t="s">
        <v>510</v>
      </c>
      <c r="BW9688" t="s">
        <v>510</v>
      </c>
      <c r="BX9688" t="s">
        <v>508</v>
      </c>
    </row>
    <row r="9689" spans="1:76" ht="14.65" customHeight="1">
      <c r="A9689" s="82" t="s">
        <v>592</v>
      </c>
      <c r="B9689" t="s">
        <v>10</v>
      </c>
      <c r="C9689" t="b">
        <v>0</v>
      </c>
      <c r="D9689">
        <v>19533</v>
      </c>
      <c r="E9689" t="s">
        <v>8437</v>
      </c>
      <c r="F9689">
        <v>50307</v>
      </c>
      <c r="G9689" t="s">
        <v>8437</v>
      </c>
      <c r="H9689" t="s">
        <v>326</v>
      </c>
      <c r="I9689" t="s">
        <v>4194</v>
      </c>
      <c r="J9689" t="s">
        <v>2937</v>
      </c>
      <c r="K9689" t="s">
        <v>538</v>
      </c>
      <c r="L9689" t="s">
        <v>539</v>
      </c>
      <c r="N9689" t="s">
        <v>506</v>
      </c>
      <c r="O9689" t="s">
        <v>507</v>
      </c>
      <c r="P9689" t="s">
        <v>507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508</v>
      </c>
      <c r="AA9689" t="s">
        <v>515</v>
      </c>
      <c r="AB9689" t="s">
        <v>507</v>
      </c>
      <c r="AC9689">
        <v>9</v>
      </c>
      <c r="AD9689">
        <v>1964</v>
      </c>
      <c r="AG9689" t="s">
        <v>510</v>
      </c>
      <c r="AH9689" t="s">
        <v>3209</v>
      </c>
      <c r="AI9689">
        <v>5</v>
      </c>
      <c r="AJ9689" t="s">
        <v>563</v>
      </c>
      <c r="AK9689" t="s">
        <v>540</v>
      </c>
      <c r="AQ9689" t="s">
        <v>540</v>
      </c>
      <c r="AU9689" t="s">
        <v>508</v>
      </c>
      <c r="AX9689" t="s">
        <v>550</v>
      </c>
      <c r="BS9689" t="s">
        <v>508</v>
      </c>
      <c r="BV9689" t="s">
        <v>508</v>
      </c>
    </row>
    <row r="9690" spans="1:76" ht="14.65" customHeight="1">
      <c r="A9690" s="82" t="s">
        <v>560</v>
      </c>
      <c r="B9690" t="s">
        <v>10</v>
      </c>
      <c r="C9690" t="b">
        <v>0</v>
      </c>
      <c r="D9690">
        <v>19533</v>
      </c>
      <c r="E9690" t="s">
        <v>8437</v>
      </c>
      <c r="F9690">
        <v>50307</v>
      </c>
      <c r="G9690" t="s">
        <v>8437</v>
      </c>
      <c r="H9690" t="s">
        <v>326</v>
      </c>
      <c r="I9690" t="s">
        <v>4194</v>
      </c>
      <c r="J9690" t="s">
        <v>2665</v>
      </c>
      <c r="K9690" t="s">
        <v>538</v>
      </c>
      <c r="L9690" t="s">
        <v>539</v>
      </c>
      <c r="N9690" t="s">
        <v>506</v>
      </c>
      <c r="O9690" t="s">
        <v>507</v>
      </c>
      <c r="P9690" t="s">
        <v>507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508</v>
      </c>
      <c r="AA9690" t="s">
        <v>515</v>
      </c>
      <c r="AB9690" t="s">
        <v>507</v>
      </c>
      <c r="AC9690">
        <v>9</v>
      </c>
      <c r="AD9690">
        <v>1949</v>
      </c>
      <c r="AG9690" t="s">
        <v>510</v>
      </c>
      <c r="AH9690" t="s">
        <v>3209</v>
      </c>
      <c r="AI9690">
        <v>5</v>
      </c>
      <c r="AJ9690" t="s">
        <v>563</v>
      </c>
      <c r="AK9690" t="s">
        <v>540</v>
      </c>
      <c r="AQ9690" t="s">
        <v>540</v>
      </c>
      <c r="AU9690" t="s">
        <v>508</v>
      </c>
      <c r="AX9690" t="s">
        <v>550</v>
      </c>
      <c r="BS9690" t="s">
        <v>508</v>
      </c>
      <c r="BV9690" t="s">
        <v>508</v>
      </c>
    </row>
    <row r="9691" spans="1:76" ht="14.65" customHeight="1">
      <c r="A9691" s="82" t="s">
        <v>560</v>
      </c>
      <c r="B9691" t="s">
        <v>10</v>
      </c>
      <c r="C9691" t="b">
        <v>0</v>
      </c>
      <c r="D9691">
        <v>19533</v>
      </c>
      <c r="E9691" t="s">
        <v>8437</v>
      </c>
      <c r="F9691">
        <v>50307</v>
      </c>
      <c r="G9691" t="s">
        <v>8437</v>
      </c>
      <c r="H9691" t="s">
        <v>326</v>
      </c>
      <c r="I9691" t="s">
        <v>4194</v>
      </c>
      <c r="J9691" t="s">
        <v>3846</v>
      </c>
      <c r="K9691" t="s">
        <v>538</v>
      </c>
      <c r="L9691" t="s">
        <v>539</v>
      </c>
      <c r="N9691" t="s">
        <v>506</v>
      </c>
      <c r="O9691" t="s">
        <v>507</v>
      </c>
      <c r="P9691" t="s">
        <v>507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508</v>
      </c>
      <c r="AA9691" t="s">
        <v>515</v>
      </c>
      <c r="AB9691" t="s">
        <v>507</v>
      </c>
      <c r="AC9691">
        <v>8</v>
      </c>
      <c r="AD9691">
        <v>1949</v>
      </c>
      <c r="AG9691" t="s">
        <v>510</v>
      </c>
      <c r="AH9691" t="s">
        <v>3209</v>
      </c>
      <c r="AI9691">
        <v>5</v>
      </c>
      <c r="AJ9691" t="s">
        <v>563</v>
      </c>
      <c r="AK9691" t="s">
        <v>540</v>
      </c>
      <c r="AQ9691" t="s">
        <v>540</v>
      </c>
      <c r="AU9691" t="s">
        <v>508</v>
      </c>
      <c r="AX9691" t="s">
        <v>550</v>
      </c>
      <c r="BS9691" t="s">
        <v>508</v>
      </c>
      <c r="BV9691" t="s">
        <v>508</v>
      </c>
      <c r="BW9691" t="s">
        <v>508</v>
      </c>
      <c r="BX9691" t="s">
        <v>508</v>
      </c>
    </row>
    <row r="9692" spans="1:76" ht="14.65" customHeight="1">
      <c r="A9692" s="82" t="s">
        <v>603</v>
      </c>
      <c r="B9692" t="s">
        <v>10</v>
      </c>
      <c r="C9692" t="b">
        <v>0</v>
      </c>
      <c r="D9692">
        <v>19533</v>
      </c>
      <c r="E9692" t="s">
        <v>8437</v>
      </c>
      <c r="F9692">
        <v>50307</v>
      </c>
      <c r="G9692" t="s">
        <v>8437</v>
      </c>
      <c r="H9692" t="s">
        <v>326</v>
      </c>
      <c r="I9692" t="s">
        <v>4194</v>
      </c>
      <c r="J9692" t="s">
        <v>2911</v>
      </c>
      <c r="K9692" t="s">
        <v>538</v>
      </c>
      <c r="L9692" t="s">
        <v>539</v>
      </c>
      <c r="N9692" t="s">
        <v>506</v>
      </c>
      <c r="O9692" t="s">
        <v>507</v>
      </c>
      <c r="P9692" t="s">
        <v>507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508</v>
      </c>
      <c r="AA9692" t="s">
        <v>515</v>
      </c>
      <c r="AB9692" t="s">
        <v>507</v>
      </c>
      <c r="AC9692">
        <v>1</v>
      </c>
      <c r="AD9692">
        <v>1985</v>
      </c>
      <c r="AG9692" t="s">
        <v>510</v>
      </c>
      <c r="AH9692" t="s">
        <v>3209</v>
      </c>
      <c r="AI9692">
        <v>5</v>
      </c>
      <c r="AJ9692" t="s">
        <v>563</v>
      </c>
      <c r="AK9692" t="s">
        <v>540</v>
      </c>
      <c r="AQ9692" t="s">
        <v>540</v>
      </c>
      <c r="AU9692" t="s">
        <v>508</v>
      </c>
      <c r="AX9692" t="s">
        <v>550</v>
      </c>
      <c r="BV9692" t="s">
        <v>508</v>
      </c>
      <c r="BW9692" t="s">
        <v>508</v>
      </c>
      <c r="BX9692" t="s">
        <v>508</v>
      </c>
    </row>
    <row r="9693" spans="1:76" ht="14.65" customHeight="1">
      <c r="A9693" s="82" t="s">
        <v>621</v>
      </c>
      <c r="B9693" t="s">
        <v>19</v>
      </c>
      <c r="C9693" t="b">
        <v>0</v>
      </c>
      <c r="D9693">
        <v>19533</v>
      </c>
      <c r="E9693" t="s">
        <v>8437</v>
      </c>
      <c r="F9693">
        <v>50307</v>
      </c>
      <c r="G9693" t="s">
        <v>8437</v>
      </c>
      <c r="H9693" t="s">
        <v>326</v>
      </c>
      <c r="I9693" t="s">
        <v>4194</v>
      </c>
      <c r="J9693" t="s">
        <v>7286</v>
      </c>
      <c r="K9693" t="s">
        <v>504</v>
      </c>
      <c r="L9693" t="s">
        <v>505</v>
      </c>
      <c r="N9693" t="s">
        <v>506</v>
      </c>
      <c r="O9693" t="s">
        <v>507</v>
      </c>
      <c r="P9693" t="s">
        <v>507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508</v>
      </c>
      <c r="AA9693" t="s">
        <v>515</v>
      </c>
      <c r="AB9693" t="s">
        <v>507</v>
      </c>
      <c r="AC9693">
        <v>1</v>
      </c>
      <c r="AD9693">
        <v>2001</v>
      </c>
      <c r="AG9693" t="s">
        <v>510</v>
      </c>
      <c r="AH9693" t="s">
        <v>3209</v>
      </c>
      <c r="AI9693">
        <v>5</v>
      </c>
      <c r="AJ9693" t="s">
        <v>748</v>
      </c>
      <c r="AK9693" t="s">
        <v>512</v>
      </c>
      <c r="AU9693" t="s">
        <v>508</v>
      </c>
      <c r="AX9693" t="s">
        <v>534</v>
      </c>
      <c r="BV9693" t="s">
        <v>508</v>
      </c>
      <c r="BW9693" t="s">
        <v>508</v>
      </c>
      <c r="BX9693" t="s">
        <v>508</v>
      </c>
    </row>
    <row r="9694" spans="1:76" ht="14.65" customHeight="1">
      <c r="A9694" s="82" t="s">
        <v>738</v>
      </c>
      <c r="B9694" t="s">
        <v>9</v>
      </c>
      <c r="C9694" t="b">
        <v>1</v>
      </c>
      <c r="D9694">
        <v>56389</v>
      </c>
      <c r="E9694" t="s">
        <v>8438</v>
      </c>
      <c r="F9694">
        <v>50308</v>
      </c>
      <c r="G9694" t="s">
        <v>8439</v>
      </c>
      <c r="H9694" t="s">
        <v>374</v>
      </c>
      <c r="I9694" t="s">
        <v>746</v>
      </c>
      <c r="J9694" t="s">
        <v>2937</v>
      </c>
      <c r="K9694" t="s">
        <v>544</v>
      </c>
      <c r="L9694" t="s">
        <v>539</v>
      </c>
      <c r="M9694" t="s">
        <v>8440</v>
      </c>
      <c r="N9694" t="s">
        <v>506</v>
      </c>
      <c r="O9694" t="s">
        <v>507</v>
      </c>
      <c r="P9694" t="s">
        <v>507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508</v>
      </c>
      <c r="AA9694" t="s">
        <v>515</v>
      </c>
      <c r="AB9694" t="s">
        <v>507</v>
      </c>
      <c r="AC9694">
        <v>1</v>
      </c>
      <c r="AD9694">
        <v>1955</v>
      </c>
      <c r="AG9694" t="s">
        <v>510</v>
      </c>
      <c r="AH9694" t="s">
        <v>511</v>
      </c>
      <c r="AI9694">
        <v>1</v>
      </c>
      <c r="AJ9694" t="s">
        <v>748</v>
      </c>
      <c r="AK9694" t="s">
        <v>675</v>
      </c>
      <c r="AQ9694" t="s">
        <v>675</v>
      </c>
      <c r="AU9694" t="s">
        <v>508</v>
      </c>
      <c r="AV9694" t="s">
        <v>508</v>
      </c>
      <c r="AX9694" t="s">
        <v>550</v>
      </c>
      <c r="BA9694" t="s">
        <v>510</v>
      </c>
      <c r="BC9694" t="s">
        <v>510</v>
      </c>
      <c r="BV9694" t="s">
        <v>508</v>
      </c>
      <c r="BW9694" t="s">
        <v>508</v>
      </c>
      <c r="BX9694" t="s">
        <v>508</v>
      </c>
    </row>
    <row r="9695" spans="1:76" ht="14.65" customHeight="1">
      <c r="A9695" s="82" t="s">
        <v>738</v>
      </c>
      <c r="B9695" t="s">
        <v>9</v>
      </c>
      <c r="C9695" t="b">
        <v>1</v>
      </c>
      <c r="D9695">
        <v>56389</v>
      </c>
      <c r="E9695" t="s">
        <v>8438</v>
      </c>
      <c r="F9695">
        <v>50308</v>
      </c>
      <c r="G9695" t="s">
        <v>8439</v>
      </c>
      <c r="H9695" t="s">
        <v>374</v>
      </c>
      <c r="I9695" t="s">
        <v>746</v>
      </c>
      <c r="J9695" t="s">
        <v>3846</v>
      </c>
      <c r="K9695" t="s">
        <v>544</v>
      </c>
      <c r="L9695" t="s">
        <v>539</v>
      </c>
      <c r="M9695" t="s">
        <v>8440</v>
      </c>
      <c r="N9695" t="s">
        <v>506</v>
      </c>
      <c r="O9695" t="s">
        <v>507</v>
      </c>
      <c r="P9695" t="s">
        <v>507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508</v>
      </c>
      <c r="AA9695" t="s">
        <v>515</v>
      </c>
      <c r="AB9695" t="s">
        <v>507</v>
      </c>
      <c r="AC9695">
        <v>1</v>
      </c>
      <c r="AD9695">
        <v>1955</v>
      </c>
      <c r="AG9695" t="s">
        <v>510</v>
      </c>
      <c r="AH9695" t="s">
        <v>511</v>
      </c>
      <c r="AI9695">
        <v>1</v>
      </c>
      <c r="AJ9695" t="s">
        <v>748</v>
      </c>
      <c r="AK9695" t="s">
        <v>675</v>
      </c>
      <c r="AQ9695" t="s">
        <v>675</v>
      </c>
      <c r="AU9695" t="s">
        <v>508</v>
      </c>
      <c r="AV9695" t="s">
        <v>508</v>
      </c>
      <c r="AX9695" t="s">
        <v>550</v>
      </c>
      <c r="AZ9695" t="s">
        <v>508</v>
      </c>
      <c r="BA9695" t="s">
        <v>510</v>
      </c>
      <c r="BC9695" t="s">
        <v>510</v>
      </c>
      <c r="BV9695" t="s">
        <v>508</v>
      </c>
      <c r="BW9695" t="s">
        <v>508</v>
      </c>
      <c r="BX9695" t="s">
        <v>508</v>
      </c>
    </row>
    <row r="9696" spans="1:76" ht="14.65" customHeight="1">
      <c r="A9696" s="82" t="s">
        <v>738</v>
      </c>
      <c r="B9696" t="s">
        <v>9</v>
      </c>
      <c r="C9696" t="b">
        <v>1</v>
      </c>
      <c r="D9696">
        <v>56389</v>
      </c>
      <c r="E9696" t="s">
        <v>8438</v>
      </c>
      <c r="F9696">
        <v>50308</v>
      </c>
      <c r="G9696" t="s">
        <v>8439</v>
      </c>
      <c r="H9696" t="s">
        <v>374</v>
      </c>
      <c r="I9696" t="s">
        <v>746</v>
      </c>
      <c r="J9696" t="s">
        <v>2911</v>
      </c>
      <c r="K9696" t="s">
        <v>544</v>
      </c>
      <c r="L9696" t="s">
        <v>539</v>
      </c>
      <c r="M9696" t="s">
        <v>8440</v>
      </c>
      <c r="N9696" t="s">
        <v>506</v>
      </c>
      <c r="O9696" t="s">
        <v>507</v>
      </c>
      <c r="P9696" t="s">
        <v>507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508</v>
      </c>
      <c r="AA9696" t="s">
        <v>515</v>
      </c>
      <c r="AB9696" t="s">
        <v>507</v>
      </c>
      <c r="AC9696">
        <v>1</v>
      </c>
      <c r="AD9696">
        <v>1955</v>
      </c>
      <c r="AG9696" t="s">
        <v>510</v>
      </c>
      <c r="AH9696" t="s">
        <v>511</v>
      </c>
      <c r="AI9696">
        <v>1</v>
      </c>
      <c r="AJ9696" t="s">
        <v>748</v>
      </c>
      <c r="AK9696" t="s">
        <v>675</v>
      </c>
      <c r="AQ9696" t="s">
        <v>675</v>
      </c>
      <c r="AU9696" t="s">
        <v>508</v>
      </c>
      <c r="AV9696" t="s">
        <v>508</v>
      </c>
      <c r="AX9696" t="s">
        <v>550</v>
      </c>
      <c r="AZ9696" t="s">
        <v>508</v>
      </c>
      <c r="BA9696" t="s">
        <v>510</v>
      </c>
      <c r="BC9696" t="s">
        <v>510</v>
      </c>
      <c r="BV9696" t="s">
        <v>508</v>
      </c>
      <c r="BW9696" t="s">
        <v>508</v>
      </c>
      <c r="BX9696" t="s">
        <v>508</v>
      </c>
    </row>
    <row r="9697" spans="1:76" ht="14.65" customHeight="1">
      <c r="A9697" s="82" t="s">
        <v>1346</v>
      </c>
      <c r="B9697" t="s">
        <v>9</v>
      </c>
      <c r="C9697" t="b">
        <v>1</v>
      </c>
      <c r="D9697">
        <v>56389</v>
      </c>
      <c r="E9697" t="s">
        <v>8438</v>
      </c>
      <c r="F9697">
        <v>50308</v>
      </c>
      <c r="G9697" t="s">
        <v>8439</v>
      </c>
      <c r="H9697" t="s">
        <v>374</v>
      </c>
      <c r="I9697" t="s">
        <v>746</v>
      </c>
      <c r="J9697" t="s">
        <v>7286</v>
      </c>
      <c r="K9697" t="s">
        <v>544</v>
      </c>
      <c r="L9697" t="s">
        <v>539</v>
      </c>
      <c r="M9697" t="s">
        <v>8440</v>
      </c>
      <c r="N9697" t="s">
        <v>506</v>
      </c>
      <c r="O9697" t="s">
        <v>507</v>
      </c>
      <c r="P9697" t="s">
        <v>507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508</v>
      </c>
      <c r="AA9697" t="s">
        <v>515</v>
      </c>
      <c r="AB9697" t="s">
        <v>507</v>
      </c>
      <c r="AC9697">
        <v>1</v>
      </c>
      <c r="AD9697">
        <v>1989</v>
      </c>
      <c r="AG9697" t="s">
        <v>510</v>
      </c>
      <c r="AH9697" t="s">
        <v>511</v>
      </c>
      <c r="AI9697">
        <v>1</v>
      </c>
      <c r="AJ9697" t="s">
        <v>748</v>
      </c>
      <c r="AK9697" t="s">
        <v>675</v>
      </c>
      <c r="AQ9697" t="s">
        <v>675</v>
      </c>
      <c r="AU9697" t="s">
        <v>508</v>
      </c>
      <c r="AV9697" t="s">
        <v>508</v>
      </c>
      <c r="AX9697" t="s">
        <v>550</v>
      </c>
      <c r="BA9697" t="s">
        <v>510</v>
      </c>
      <c r="BC9697" t="s">
        <v>510</v>
      </c>
      <c r="BV9697" t="s">
        <v>508</v>
      </c>
      <c r="BW9697" t="s">
        <v>508</v>
      </c>
      <c r="BX9697" t="s">
        <v>508</v>
      </c>
    </row>
    <row r="9698" spans="1:76" ht="14.65" customHeight="1">
      <c r="A9698" s="82" t="s">
        <v>810</v>
      </c>
      <c r="B9698" t="s">
        <v>20</v>
      </c>
      <c r="C9698" t="b">
        <v>0</v>
      </c>
      <c r="D9698">
        <v>14762</v>
      </c>
      <c r="E9698" t="s">
        <v>8441</v>
      </c>
      <c r="F9698">
        <v>50310</v>
      </c>
      <c r="G9698" t="s">
        <v>8442</v>
      </c>
      <c r="H9698" t="s">
        <v>352</v>
      </c>
      <c r="I9698" t="s">
        <v>1695</v>
      </c>
      <c r="J9698" t="s">
        <v>503</v>
      </c>
      <c r="K9698" t="s">
        <v>850</v>
      </c>
      <c r="L9698" t="s">
        <v>505</v>
      </c>
      <c r="N9698" t="s">
        <v>506</v>
      </c>
      <c r="O9698" t="s">
        <v>507</v>
      </c>
      <c r="P9698" t="s">
        <v>507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508</v>
      </c>
      <c r="AA9698" t="s">
        <v>509</v>
      </c>
      <c r="AB9698" t="s">
        <v>510</v>
      </c>
      <c r="AC9698">
        <v>4</v>
      </c>
      <c r="AD9698">
        <v>1988</v>
      </c>
      <c r="AG9698" t="s">
        <v>508</v>
      </c>
      <c r="AH9698" t="s">
        <v>723</v>
      </c>
      <c r="AI9698">
        <v>4</v>
      </c>
      <c r="AJ9698" t="s">
        <v>507</v>
      </c>
      <c r="AK9698" t="s">
        <v>540</v>
      </c>
      <c r="AU9698" t="s">
        <v>508</v>
      </c>
      <c r="AV9698" t="s">
        <v>508</v>
      </c>
      <c r="AX9698" t="s">
        <v>513</v>
      </c>
      <c r="BV9698" t="s">
        <v>508</v>
      </c>
    </row>
    <row r="9699" spans="1:76" ht="14.65" customHeight="1">
      <c r="A9699" s="82" t="s">
        <v>716</v>
      </c>
      <c r="B9699" t="s">
        <v>20</v>
      </c>
      <c r="C9699" t="b">
        <v>0</v>
      </c>
      <c r="D9699">
        <v>14762</v>
      </c>
      <c r="E9699" t="s">
        <v>8441</v>
      </c>
      <c r="F9699">
        <v>50310</v>
      </c>
      <c r="G9699" t="s">
        <v>8442</v>
      </c>
      <c r="H9699" t="s">
        <v>352</v>
      </c>
      <c r="I9699" t="s">
        <v>1695</v>
      </c>
      <c r="J9699" t="s">
        <v>8443</v>
      </c>
      <c r="K9699" t="s">
        <v>850</v>
      </c>
      <c r="L9699" t="s">
        <v>505</v>
      </c>
      <c r="N9699" t="s">
        <v>506</v>
      </c>
      <c r="O9699" t="s">
        <v>507</v>
      </c>
      <c r="P9699" t="s">
        <v>507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508</v>
      </c>
      <c r="AA9699" t="s">
        <v>509</v>
      </c>
      <c r="AB9699" t="s">
        <v>510</v>
      </c>
      <c r="AC9699">
        <v>1</v>
      </c>
      <c r="AD9699">
        <v>2006</v>
      </c>
      <c r="AG9699" t="s">
        <v>508</v>
      </c>
      <c r="AH9699" t="s">
        <v>723</v>
      </c>
      <c r="AI9699">
        <v>4</v>
      </c>
      <c r="AJ9699" t="s">
        <v>507</v>
      </c>
      <c r="AK9699" t="s">
        <v>540</v>
      </c>
      <c r="AU9699" t="s">
        <v>508</v>
      </c>
      <c r="AV9699" t="s">
        <v>508</v>
      </c>
      <c r="AX9699" t="s">
        <v>513</v>
      </c>
      <c r="BV9699" t="s">
        <v>508</v>
      </c>
    </row>
    <row r="9700" spans="1:76" ht="14.65" customHeight="1">
      <c r="A9700" s="82" t="s">
        <v>810</v>
      </c>
      <c r="B9700" t="s">
        <v>20</v>
      </c>
      <c r="C9700" t="b">
        <v>0</v>
      </c>
      <c r="D9700">
        <v>14762</v>
      </c>
      <c r="E9700" t="s">
        <v>8441</v>
      </c>
      <c r="F9700">
        <v>50310</v>
      </c>
      <c r="G9700" t="s">
        <v>8442</v>
      </c>
      <c r="H9700" t="s">
        <v>352</v>
      </c>
      <c r="I9700" t="s">
        <v>1695</v>
      </c>
      <c r="J9700" t="s">
        <v>514</v>
      </c>
      <c r="K9700" t="s">
        <v>850</v>
      </c>
      <c r="L9700" t="s">
        <v>505</v>
      </c>
      <c r="N9700" t="s">
        <v>506</v>
      </c>
      <c r="O9700" t="s">
        <v>507</v>
      </c>
      <c r="P9700" t="s">
        <v>507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508</v>
      </c>
      <c r="AA9700" t="s">
        <v>509</v>
      </c>
      <c r="AB9700" t="s">
        <v>510</v>
      </c>
      <c r="AC9700">
        <v>4</v>
      </c>
      <c r="AD9700">
        <v>1988</v>
      </c>
      <c r="AG9700" t="s">
        <v>508</v>
      </c>
      <c r="AH9700" t="s">
        <v>723</v>
      </c>
      <c r="AI9700">
        <v>4</v>
      </c>
      <c r="AJ9700" t="s">
        <v>507</v>
      </c>
      <c r="AK9700" t="s">
        <v>540</v>
      </c>
      <c r="AU9700" t="s">
        <v>508</v>
      </c>
      <c r="AV9700" t="s">
        <v>508</v>
      </c>
      <c r="AX9700" t="s">
        <v>513</v>
      </c>
      <c r="BV9700" t="s">
        <v>508</v>
      </c>
    </row>
    <row r="9701" spans="1:76" ht="14.65" customHeight="1">
      <c r="A9701" s="82" t="s">
        <v>716</v>
      </c>
      <c r="B9701" t="s">
        <v>20</v>
      </c>
      <c r="C9701" t="b">
        <v>0</v>
      </c>
      <c r="D9701">
        <v>14762</v>
      </c>
      <c r="E9701" t="s">
        <v>8441</v>
      </c>
      <c r="F9701">
        <v>50310</v>
      </c>
      <c r="G9701" t="s">
        <v>8442</v>
      </c>
      <c r="H9701" t="s">
        <v>352</v>
      </c>
      <c r="I9701" t="s">
        <v>1695</v>
      </c>
      <c r="J9701" t="s">
        <v>8444</v>
      </c>
      <c r="K9701" t="s">
        <v>850</v>
      </c>
      <c r="L9701" t="s">
        <v>505</v>
      </c>
      <c r="N9701" t="s">
        <v>506</v>
      </c>
      <c r="O9701" t="s">
        <v>507</v>
      </c>
      <c r="P9701" t="s">
        <v>507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508</v>
      </c>
      <c r="AA9701" t="s">
        <v>509</v>
      </c>
      <c r="AB9701" t="s">
        <v>510</v>
      </c>
      <c r="AC9701">
        <v>1</v>
      </c>
      <c r="AD9701">
        <v>2006</v>
      </c>
      <c r="AG9701" t="s">
        <v>508</v>
      </c>
      <c r="AH9701" t="s">
        <v>723</v>
      </c>
      <c r="AI9701">
        <v>4</v>
      </c>
      <c r="AJ9701" t="s">
        <v>507</v>
      </c>
      <c r="AK9701" t="s">
        <v>540</v>
      </c>
      <c r="AU9701" t="s">
        <v>508</v>
      </c>
      <c r="AV9701" t="s">
        <v>508</v>
      </c>
      <c r="AX9701" t="s">
        <v>513</v>
      </c>
      <c r="BV9701" t="s">
        <v>508</v>
      </c>
    </row>
    <row r="9702" spans="1:76" ht="14.65" customHeight="1">
      <c r="A9702" s="82" t="s">
        <v>810</v>
      </c>
      <c r="B9702" t="s">
        <v>20</v>
      </c>
      <c r="C9702" t="b">
        <v>0</v>
      </c>
      <c r="D9702">
        <v>14762</v>
      </c>
      <c r="E9702" t="s">
        <v>8441</v>
      </c>
      <c r="F9702">
        <v>50310</v>
      </c>
      <c r="G9702" t="s">
        <v>8442</v>
      </c>
      <c r="H9702" t="s">
        <v>352</v>
      </c>
      <c r="I9702" t="s">
        <v>1695</v>
      </c>
      <c r="J9702" t="s">
        <v>517</v>
      </c>
      <c r="K9702" t="s">
        <v>850</v>
      </c>
      <c r="L9702" t="s">
        <v>505</v>
      </c>
      <c r="N9702" t="s">
        <v>506</v>
      </c>
      <c r="O9702" t="s">
        <v>507</v>
      </c>
      <c r="P9702" t="s">
        <v>507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508</v>
      </c>
      <c r="AA9702" t="s">
        <v>509</v>
      </c>
      <c r="AB9702" t="s">
        <v>510</v>
      </c>
      <c r="AC9702">
        <v>10</v>
      </c>
      <c r="AD9702">
        <v>1988</v>
      </c>
      <c r="AG9702" t="s">
        <v>508</v>
      </c>
      <c r="AH9702" t="s">
        <v>723</v>
      </c>
      <c r="AI9702">
        <v>4</v>
      </c>
      <c r="AJ9702" t="s">
        <v>507</v>
      </c>
      <c r="AK9702" t="s">
        <v>540</v>
      </c>
      <c r="AU9702" t="s">
        <v>508</v>
      </c>
      <c r="AV9702" t="s">
        <v>508</v>
      </c>
      <c r="AX9702" t="s">
        <v>513</v>
      </c>
      <c r="BV9702" t="s">
        <v>508</v>
      </c>
    </row>
    <row r="9703" spans="1:76" ht="14.65" customHeight="1">
      <c r="A9703" s="82" t="s">
        <v>716</v>
      </c>
      <c r="B9703" t="s">
        <v>20</v>
      </c>
      <c r="C9703" t="b">
        <v>0</v>
      </c>
      <c r="D9703">
        <v>14762</v>
      </c>
      <c r="E9703" t="s">
        <v>8441</v>
      </c>
      <c r="F9703">
        <v>50310</v>
      </c>
      <c r="G9703" t="s">
        <v>8442</v>
      </c>
      <c r="H9703" t="s">
        <v>352</v>
      </c>
      <c r="I9703" t="s">
        <v>1695</v>
      </c>
      <c r="J9703" t="s">
        <v>8445</v>
      </c>
      <c r="K9703" t="s">
        <v>850</v>
      </c>
      <c r="L9703" t="s">
        <v>505</v>
      </c>
      <c r="N9703" t="s">
        <v>506</v>
      </c>
      <c r="O9703" t="s">
        <v>507</v>
      </c>
      <c r="P9703" t="s">
        <v>507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508</v>
      </c>
      <c r="AA9703" t="s">
        <v>509</v>
      </c>
      <c r="AB9703" t="s">
        <v>510</v>
      </c>
      <c r="AC9703">
        <v>1</v>
      </c>
      <c r="AD9703">
        <v>2006</v>
      </c>
      <c r="AG9703" t="s">
        <v>508</v>
      </c>
      <c r="AH9703" t="s">
        <v>723</v>
      </c>
      <c r="AI9703">
        <v>4</v>
      </c>
      <c r="AJ9703" t="s">
        <v>507</v>
      </c>
      <c r="AK9703" t="s">
        <v>540</v>
      </c>
      <c r="AU9703" t="s">
        <v>508</v>
      </c>
      <c r="AV9703" t="s">
        <v>508</v>
      </c>
      <c r="AX9703" t="s">
        <v>513</v>
      </c>
      <c r="BV9703" t="s">
        <v>508</v>
      </c>
    </row>
    <row r="9704" spans="1:76" ht="14.65" customHeight="1">
      <c r="A9704" s="82" t="s">
        <v>716</v>
      </c>
      <c r="B9704" t="s">
        <v>20</v>
      </c>
      <c r="C9704" t="b">
        <v>0</v>
      </c>
      <c r="D9704">
        <v>14762</v>
      </c>
      <c r="E9704" t="s">
        <v>8441</v>
      </c>
      <c r="F9704">
        <v>50310</v>
      </c>
      <c r="G9704" t="s">
        <v>8442</v>
      </c>
      <c r="H9704" t="s">
        <v>352</v>
      </c>
      <c r="I9704" t="s">
        <v>1695</v>
      </c>
      <c r="J9704" t="s">
        <v>8446</v>
      </c>
      <c r="K9704" t="s">
        <v>850</v>
      </c>
      <c r="L9704" t="s">
        <v>505</v>
      </c>
      <c r="N9704" t="s">
        <v>506</v>
      </c>
      <c r="O9704" t="s">
        <v>507</v>
      </c>
      <c r="P9704" t="s">
        <v>507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508</v>
      </c>
      <c r="AA9704" t="s">
        <v>509</v>
      </c>
      <c r="AB9704" t="s">
        <v>510</v>
      </c>
      <c r="AC9704">
        <v>1</v>
      </c>
      <c r="AD9704">
        <v>2006</v>
      </c>
      <c r="AG9704" t="s">
        <v>508</v>
      </c>
      <c r="AH9704" t="s">
        <v>723</v>
      </c>
      <c r="AI9704">
        <v>4</v>
      </c>
      <c r="AJ9704" t="s">
        <v>507</v>
      </c>
      <c r="AK9704" t="s">
        <v>540</v>
      </c>
      <c r="AU9704" t="s">
        <v>508</v>
      </c>
      <c r="AV9704" t="s">
        <v>508</v>
      </c>
      <c r="AX9704" t="s">
        <v>513</v>
      </c>
      <c r="BV9704" t="s">
        <v>508</v>
      </c>
    </row>
    <row r="9705" spans="1:76" ht="14.65" customHeight="1">
      <c r="A9705" s="82" t="s">
        <v>716</v>
      </c>
      <c r="B9705" t="s">
        <v>20</v>
      </c>
      <c r="C9705" t="b">
        <v>0</v>
      </c>
      <c r="D9705">
        <v>14762</v>
      </c>
      <c r="E9705" t="s">
        <v>8441</v>
      </c>
      <c r="F9705">
        <v>50310</v>
      </c>
      <c r="G9705" t="s">
        <v>8442</v>
      </c>
      <c r="H9705" t="s">
        <v>352</v>
      </c>
      <c r="I9705" t="s">
        <v>1695</v>
      </c>
      <c r="J9705" t="s">
        <v>8447</v>
      </c>
      <c r="K9705" t="s">
        <v>850</v>
      </c>
      <c r="L9705" t="s">
        <v>505</v>
      </c>
      <c r="N9705" t="s">
        <v>506</v>
      </c>
      <c r="O9705" t="s">
        <v>507</v>
      </c>
      <c r="P9705" t="s">
        <v>507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508</v>
      </c>
      <c r="AA9705" t="s">
        <v>509</v>
      </c>
      <c r="AB9705" t="s">
        <v>510</v>
      </c>
      <c r="AC9705">
        <v>1</v>
      </c>
      <c r="AD9705">
        <v>2006</v>
      </c>
      <c r="AG9705" t="s">
        <v>508</v>
      </c>
      <c r="AH9705" t="s">
        <v>723</v>
      </c>
      <c r="AI9705">
        <v>4</v>
      </c>
      <c r="AJ9705" t="s">
        <v>507</v>
      </c>
      <c r="AK9705" t="s">
        <v>540</v>
      </c>
      <c r="AU9705" t="s">
        <v>508</v>
      </c>
      <c r="AV9705" t="s">
        <v>508</v>
      </c>
      <c r="AX9705" t="s">
        <v>513</v>
      </c>
      <c r="BV9705" t="s">
        <v>508</v>
      </c>
    </row>
    <row r="9706" spans="1:76" ht="14.65" customHeight="1">
      <c r="A9706" s="82" t="s">
        <v>716</v>
      </c>
      <c r="B9706" t="s">
        <v>20</v>
      </c>
      <c r="C9706" t="b">
        <v>0</v>
      </c>
      <c r="D9706">
        <v>14762</v>
      </c>
      <c r="E9706" t="s">
        <v>8441</v>
      </c>
      <c r="F9706">
        <v>50310</v>
      </c>
      <c r="G9706" t="s">
        <v>8442</v>
      </c>
      <c r="H9706" t="s">
        <v>352</v>
      </c>
      <c r="I9706" t="s">
        <v>1695</v>
      </c>
      <c r="J9706" t="s">
        <v>8448</v>
      </c>
      <c r="K9706" t="s">
        <v>850</v>
      </c>
      <c r="L9706" t="s">
        <v>505</v>
      </c>
      <c r="N9706" t="s">
        <v>506</v>
      </c>
      <c r="O9706" t="s">
        <v>507</v>
      </c>
      <c r="P9706" t="s">
        <v>507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508</v>
      </c>
      <c r="AA9706" t="s">
        <v>509</v>
      </c>
      <c r="AB9706" t="s">
        <v>510</v>
      </c>
      <c r="AC9706">
        <v>1</v>
      </c>
      <c r="AD9706">
        <v>2006</v>
      </c>
      <c r="AG9706" t="s">
        <v>508</v>
      </c>
      <c r="AH9706" t="s">
        <v>723</v>
      </c>
      <c r="AI9706">
        <v>4</v>
      </c>
      <c r="AJ9706" t="s">
        <v>507</v>
      </c>
      <c r="AK9706" t="s">
        <v>540</v>
      </c>
      <c r="AU9706" t="s">
        <v>508</v>
      </c>
      <c r="AV9706" t="s">
        <v>508</v>
      </c>
      <c r="AX9706" t="s">
        <v>513</v>
      </c>
      <c r="BV9706" t="s">
        <v>508</v>
      </c>
    </row>
    <row r="9707" spans="1:76" ht="14.65" customHeight="1">
      <c r="A9707" s="82" t="s">
        <v>716</v>
      </c>
      <c r="B9707" t="s">
        <v>20</v>
      </c>
      <c r="C9707" t="b">
        <v>0</v>
      </c>
      <c r="D9707">
        <v>14762</v>
      </c>
      <c r="E9707" t="s">
        <v>8441</v>
      </c>
      <c r="F9707">
        <v>50310</v>
      </c>
      <c r="G9707" t="s">
        <v>8442</v>
      </c>
      <c r="H9707" t="s">
        <v>352</v>
      </c>
      <c r="I9707" t="s">
        <v>1695</v>
      </c>
      <c r="J9707" t="s">
        <v>8449</v>
      </c>
      <c r="K9707" t="s">
        <v>850</v>
      </c>
      <c r="L9707" t="s">
        <v>505</v>
      </c>
      <c r="N9707" t="s">
        <v>506</v>
      </c>
      <c r="O9707" t="s">
        <v>507</v>
      </c>
      <c r="P9707" t="s">
        <v>507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508</v>
      </c>
      <c r="AA9707" t="s">
        <v>509</v>
      </c>
      <c r="AB9707" t="s">
        <v>510</v>
      </c>
      <c r="AC9707">
        <v>1</v>
      </c>
      <c r="AD9707">
        <v>2006</v>
      </c>
      <c r="AG9707" t="s">
        <v>508</v>
      </c>
      <c r="AH9707" t="s">
        <v>723</v>
      </c>
      <c r="AI9707">
        <v>4</v>
      </c>
      <c r="AJ9707" t="s">
        <v>507</v>
      </c>
      <c r="AK9707" t="s">
        <v>540</v>
      </c>
      <c r="AU9707" t="s">
        <v>508</v>
      </c>
      <c r="AV9707" t="s">
        <v>508</v>
      </c>
      <c r="AX9707" t="s">
        <v>513</v>
      </c>
      <c r="BV9707" t="s">
        <v>508</v>
      </c>
    </row>
    <row r="9708" spans="1:76" ht="14.65" customHeight="1">
      <c r="A9708" s="82" t="s">
        <v>716</v>
      </c>
      <c r="B9708" t="s">
        <v>20</v>
      </c>
      <c r="C9708" t="b">
        <v>0</v>
      </c>
      <c r="D9708">
        <v>14762</v>
      </c>
      <c r="E9708" t="s">
        <v>8441</v>
      </c>
      <c r="F9708">
        <v>50310</v>
      </c>
      <c r="G9708" t="s">
        <v>8442</v>
      </c>
      <c r="H9708" t="s">
        <v>352</v>
      </c>
      <c r="I9708" t="s">
        <v>1695</v>
      </c>
      <c r="J9708" t="s">
        <v>8450</v>
      </c>
      <c r="K9708" t="s">
        <v>850</v>
      </c>
      <c r="L9708" t="s">
        <v>505</v>
      </c>
      <c r="N9708" t="s">
        <v>506</v>
      </c>
      <c r="O9708" t="s">
        <v>507</v>
      </c>
      <c r="P9708" t="s">
        <v>507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508</v>
      </c>
      <c r="AA9708" t="s">
        <v>509</v>
      </c>
      <c r="AB9708" t="s">
        <v>510</v>
      </c>
      <c r="AC9708">
        <v>1</v>
      </c>
      <c r="AD9708">
        <v>2006</v>
      </c>
      <c r="AG9708" t="s">
        <v>508</v>
      </c>
      <c r="AH9708" t="s">
        <v>723</v>
      </c>
      <c r="AI9708">
        <v>4</v>
      </c>
      <c r="AJ9708" t="s">
        <v>507</v>
      </c>
      <c r="AK9708" t="s">
        <v>540</v>
      </c>
      <c r="AU9708" t="s">
        <v>508</v>
      </c>
      <c r="AV9708" t="s">
        <v>508</v>
      </c>
      <c r="AX9708" t="s">
        <v>513</v>
      </c>
      <c r="BV9708" t="s">
        <v>508</v>
      </c>
    </row>
    <row r="9709" spans="1:76" ht="14.65" customHeight="1">
      <c r="A9709" s="82" t="s">
        <v>1952</v>
      </c>
      <c r="B9709" t="s">
        <v>13</v>
      </c>
      <c r="C9709" t="b">
        <v>1</v>
      </c>
      <c r="D9709">
        <v>14539</v>
      </c>
      <c r="E9709" t="s">
        <v>8451</v>
      </c>
      <c r="F9709">
        <v>50311</v>
      </c>
      <c r="G9709" t="s">
        <v>8452</v>
      </c>
      <c r="H9709" t="s">
        <v>331</v>
      </c>
      <c r="I9709" t="s">
        <v>8453</v>
      </c>
      <c r="J9709" t="s">
        <v>2937</v>
      </c>
      <c r="K9709" t="s">
        <v>531</v>
      </c>
      <c r="L9709" t="s">
        <v>532</v>
      </c>
      <c r="N9709" t="s">
        <v>506</v>
      </c>
      <c r="O9709" t="s">
        <v>507</v>
      </c>
      <c r="P9709" t="s">
        <v>507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508</v>
      </c>
      <c r="AA9709" t="s">
        <v>519</v>
      </c>
      <c r="AB9709" t="s">
        <v>507</v>
      </c>
      <c r="AC9709">
        <v>1</v>
      </c>
      <c r="AD9709">
        <v>1935</v>
      </c>
      <c r="AG9709" t="s">
        <v>508</v>
      </c>
      <c r="AH9709" t="s">
        <v>631</v>
      </c>
      <c r="AI9709">
        <v>2</v>
      </c>
      <c r="AJ9709" t="s">
        <v>507</v>
      </c>
      <c r="AK9709" t="s">
        <v>533</v>
      </c>
      <c r="AU9709" t="s">
        <v>508</v>
      </c>
      <c r="AX9709" t="s">
        <v>541</v>
      </c>
      <c r="BS9709" t="s">
        <v>510</v>
      </c>
      <c r="BT9709">
        <v>9</v>
      </c>
      <c r="BU9709">
        <v>2022</v>
      </c>
    </row>
    <row r="9710" spans="1:76" ht="14.65" customHeight="1">
      <c r="A9710" s="82" t="s">
        <v>1952</v>
      </c>
      <c r="B9710" t="s">
        <v>13</v>
      </c>
      <c r="C9710" t="b">
        <v>1</v>
      </c>
      <c r="D9710">
        <v>14539</v>
      </c>
      <c r="E9710" t="s">
        <v>8451</v>
      </c>
      <c r="F9710">
        <v>50311</v>
      </c>
      <c r="G9710" t="s">
        <v>8452</v>
      </c>
      <c r="H9710" t="s">
        <v>331</v>
      </c>
      <c r="I9710" t="s">
        <v>8453</v>
      </c>
      <c r="J9710" t="s">
        <v>2665</v>
      </c>
      <c r="K9710" t="s">
        <v>531</v>
      </c>
      <c r="L9710" t="s">
        <v>532</v>
      </c>
      <c r="N9710" t="s">
        <v>506</v>
      </c>
      <c r="O9710" t="s">
        <v>507</v>
      </c>
      <c r="P9710" t="s">
        <v>507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508</v>
      </c>
      <c r="AA9710" t="s">
        <v>519</v>
      </c>
      <c r="AB9710" t="s">
        <v>507</v>
      </c>
      <c r="AC9710">
        <v>1</v>
      </c>
      <c r="AD9710">
        <v>1935</v>
      </c>
      <c r="AG9710" t="s">
        <v>508</v>
      </c>
      <c r="AH9710" t="s">
        <v>631</v>
      </c>
      <c r="AI9710">
        <v>2</v>
      </c>
      <c r="AJ9710" t="s">
        <v>507</v>
      </c>
      <c r="AK9710" t="s">
        <v>533</v>
      </c>
      <c r="AU9710" t="s">
        <v>508</v>
      </c>
      <c r="AX9710" t="s">
        <v>541</v>
      </c>
      <c r="BS9710" t="s">
        <v>510</v>
      </c>
      <c r="BT9710">
        <v>9</v>
      </c>
      <c r="BU9710">
        <v>2022</v>
      </c>
    </row>
    <row r="9711" spans="1:76" ht="14.65" customHeight="1">
      <c r="A9711" s="82" t="s">
        <v>1952</v>
      </c>
      <c r="B9711" t="s">
        <v>13</v>
      </c>
      <c r="C9711" t="b">
        <v>1</v>
      </c>
      <c r="D9711">
        <v>14539</v>
      </c>
      <c r="E9711" t="s">
        <v>8451</v>
      </c>
      <c r="F9711">
        <v>50311</v>
      </c>
      <c r="G9711" t="s">
        <v>8452</v>
      </c>
      <c r="H9711" t="s">
        <v>331</v>
      </c>
      <c r="I9711" t="s">
        <v>8453</v>
      </c>
      <c r="J9711" t="s">
        <v>3846</v>
      </c>
      <c r="K9711" t="s">
        <v>531</v>
      </c>
      <c r="L9711" t="s">
        <v>532</v>
      </c>
      <c r="N9711" t="s">
        <v>506</v>
      </c>
      <c r="O9711" t="s">
        <v>507</v>
      </c>
      <c r="P9711" t="s">
        <v>507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508</v>
      </c>
      <c r="AA9711" t="s">
        <v>519</v>
      </c>
      <c r="AB9711" t="s">
        <v>507</v>
      </c>
      <c r="AC9711">
        <v>1</v>
      </c>
      <c r="AD9711">
        <v>1935</v>
      </c>
      <c r="AG9711" t="s">
        <v>508</v>
      </c>
      <c r="AH9711" t="s">
        <v>631</v>
      </c>
      <c r="AI9711">
        <v>2</v>
      </c>
      <c r="AJ9711" t="s">
        <v>507</v>
      </c>
      <c r="AK9711" t="s">
        <v>533</v>
      </c>
      <c r="AU9711" t="s">
        <v>508</v>
      </c>
      <c r="AX9711" t="s">
        <v>541</v>
      </c>
      <c r="BS9711" t="s">
        <v>510</v>
      </c>
      <c r="BT9711">
        <v>9</v>
      </c>
      <c r="BU9711">
        <v>2022</v>
      </c>
    </row>
    <row r="9712" spans="1:76" ht="14.65" customHeight="1">
      <c r="A9712" s="82" t="s">
        <v>1952</v>
      </c>
      <c r="B9712" t="s">
        <v>13</v>
      </c>
      <c r="C9712" t="b">
        <v>1</v>
      </c>
      <c r="D9712">
        <v>14539</v>
      </c>
      <c r="E9712" t="s">
        <v>8451</v>
      </c>
      <c r="F9712">
        <v>50311</v>
      </c>
      <c r="G9712" t="s">
        <v>8452</v>
      </c>
      <c r="H9712" t="s">
        <v>331</v>
      </c>
      <c r="I9712" t="s">
        <v>8453</v>
      </c>
      <c r="J9712" t="s">
        <v>2911</v>
      </c>
      <c r="K9712" t="s">
        <v>531</v>
      </c>
      <c r="L9712" t="s">
        <v>532</v>
      </c>
      <c r="N9712" t="s">
        <v>506</v>
      </c>
      <c r="O9712" t="s">
        <v>507</v>
      </c>
      <c r="P9712" t="s">
        <v>507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508</v>
      </c>
      <c r="AA9712" t="s">
        <v>519</v>
      </c>
      <c r="AB9712" t="s">
        <v>507</v>
      </c>
      <c r="AC9712">
        <v>1</v>
      </c>
      <c r="AD9712">
        <v>1935</v>
      </c>
      <c r="AG9712" t="s">
        <v>508</v>
      </c>
      <c r="AH9712" t="s">
        <v>631</v>
      </c>
      <c r="AI9712">
        <v>2</v>
      </c>
      <c r="AJ9712" t="s">
        <v>507</v>
      </c>
      <c r="AK9712" t="s">
        <v>533</v>
      </c>
      <c r="AX9712" t="s">
        <v>541</v>
      </c>
      <c r="BS9712" t="s">
        <v>510</v>
      </c>
      <c r="BT9712">
        <v>9</v>
      </c>
      <c r="BU9712">
        <v>2022</v>
      </c>
    </row>
    <row r="9713" spans="1:76" ht="14.65" customHeight="1">
      <c r="A9713" s="82" t="s">
        <v>603</v>
      </c>
      <c r="B9713" t="s">
        <v>13</v>
      </c>
      <c r="C9713" t="b">
        <v>1</v>
      </c>
      <c r="D9713">
        <v>57280</v>
      </c>
      <c r="E9713" t="s">
        <v>2038</v>
      </c>
      <c r="F9713">
        <v>50312</v>
      </c>
      <c r="G9713" t="s">
        <v>8454</v>
      </c>
      <c r="H9713" t="s">
        <v>332</v>
      </c>
      <c r="I9713" t="s">
        <v>3856</v>
      </c>
      <c r="J9713" t="s">
        <v>503</v>
      </c>
      <c r="K9713" t="s">
        <v>531</v>
      </c>
      <c r="L9713" t="s">
        <v>532</v>
      </c>
      <c r="N9713" t="s">
        <v>742</v>
      </c>
      <c r="O9713" t="s">
        <v>507</v>
      </c>
      <c r="P9713" t="s">
        <v>507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508</v>
      </c>
      <c r="AA9713" t="s">
        <v>515</v>
      </c>
      <c r="AB9713" t="s">
        <v>507</v>
      </c>
      <c r="AC9713">
        <v>12</v>
      </c>
      <c r="AD9713">
        <v>1985</v>
      </c>
      <c r="AG9713" t="s">
        <v>508</v>
      </c>
      <c r="AH9713" t="s">
        <v>631</v>
      </c>
      <c r="AI9713">
        <v>2</v>
      </c>
      <c r="AJ9713" t="s">
        <v>507</v>
      </c>
      <c r="AK9713" t="s">
        <v>533</v>
      </c>
      <c r="AU9713" t="s">
        <v>508</v>
      </c>
      <c r="AX9713" t="s">
        <v>513</v>
      </c>
    </row>
    <row r="9714" spans="1:76" ht="14.65" customHeight="1">
      <c r="A9714" s="82" t="s">
        <v>670</v>
      </c>
      <c r="B9714" t="s">
        <v>13</v>
      </c>
      <c r="C9714" t="b">
        <v>1</v>
      </c>
      <c r="D9714">
        <v>24979</v>
      </c>
      <c r="E9714" t="s">
        <v>8455</v>
      </c>
      <c r="F9714">
        <v>50315</v>
      </c>
      <c r="G9714" t="s">
        <v>8456</v>
      </c>
      <c r="H9714" t="s">
        <v>328</v>
      </c>
      <c r="I9714" t="s">
        <v>984</v>
      </c>
      <c r="J9714" t="s">
        <v>8457</v>
      </c>
      <c r="K9714" t="s">
        <v>531</v>
      </c>
      <c r="L9714" t="s">
        <v>532</v>
      </c>
      <c r="N9714" t="s">
        <v>506</v>
      </c>
      <c r="O9714" t="s">
        <v>507</v>
      </c>
      <c r="P9714" t="s">
        <v>507</v>
      </c>
      <c r="Q9714" t="s">
        <v>8458</v>
      </c>
      <c r="R9714" t="s">
        <v>8458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508</v>
      </c>
      <c r="AA9714" t="s">
        <v>526</v>
      </c>
      <c r="AB9714" t="s">
        <v>507</v>
      </c>
      <c r="AC9714">
        <v>3</v>
      </c>
      <c r="AD9714">
        <v>1982</v>
      </c>
      <c r="AG9714" t="s">
        <v>508</v>
      </c>
      <c r="AH9714" t="s">
        <v>631</v>
      </c>
      <c r="AI9714">
        <v>2</v>
      </c>
      <c r="AJ9714" t="s">
        <v>507</v>
      </c>
      <c r="AK9714" t="s">
        <v>533</v>
      </c>
      <c r="AU9714" t="s">
        <v>508</v>
      </c>
      <c r="AV9714" t="s">
        <v>508</v>
      </c>
      <c r="AW9714">
        <v>0</v>
      </c>
      <c r="AX9714" t="s">
        <v>513</v>
      </c>
      <c r="BV9714" t="s">
        <v>508</v>
      </c>
    </row>
    <row r="9715" spans="1:76" ht="14.65" customHeight="1">
      <c r="A9715" s="82" t="s">
        <v>695</v>
      </c>
      <c r="B9715" t="s">
        <v>13</v>
      </c>
      <c r="C9715" t="b">
        <v>1</v>
      </c>
      <c r="D9715">
        <v>24979</v>
      </c>
      <c r="E9715" t="s">
        <v>8455</v>
      </c>
      <c r="F9715">
        <v>50315</v>
      </c>
      <c r="G9715" t="s">
        <v>8456</v>
      </c>
      <c r="H9715" t="s">
        <v>328</v>
      </c>
      <c r="I9715" t="s">
        <v>984</v>
      </c>
      <c r="J9715" t="s">
        <v>8459</v>
      </c>
      <c r="K9715" t="s">
        <v>531</v>
      </c>
      <c r="L9715" t="s">
        <v>532</v>
      </c>
      <c r="N9715" t="s">
        <v>506</v>
      </c>
      <c r="O9715" t="s">
        <v>507</v>
      </c>
      <c r="P9715" t="s">
        <v>507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508</v>
      </c>
      <c r="AA9715" t="s">
        <v>526</v>
      </c>
      <c r="AB9715" t="s">
        <v>507</v>
      </c>
      <c r="AC9715">
        <v>10</v>
      </c>
      <c r="AD9715">
        <v>1984</v>
      </c>
      <c r="AG9715" t="s">
        <v>508</v>
      </c>
      <c r="AH9715" t="s">
        <v>631</v>
      </c>
      <c r="AI9715">
        <v>2</v>
      </c>
      <c r="AJ9715" t="s">
        <v>507</v>
      </c>
      <c r="AK9715" t="s">
        <v>533</v>
      </c>
      <c r="AU9715" t="s">
        <v>508</v>
      </c>
      <c r="AV9715" t="s">
        <v>508</v>
      </c>
      <c r="AW9715">
        <v>0</v>
      </c>
      <c r="AX9715" t="s">
        <v>513</v>
      </c>
      <c r="BS9715" t="s">
        <v>510</v>
      </c>
      <c r="BT9715">
        <v>7</v>
      </c>
      <c r="BU9715">
        <v>2022</v>
      </c>
      <c r="BV9715" t="s">
        <v>508</v>
      </c>
    </row>
    <row r="9716" spans="1:76" ht="14.65" customHeight="1">
      <c r="A9716" s="82" t="s">
        <v>656</v>
      </c>
      <c r="B9716" t="s">
        <v>10</v>
      </c>
      <c r="C9716" t="b">
        <v>0</v>
      </c>
      <c r="D9716">
        <v>3283</v>
      </c>
      <c r="E9716" t="s">
        <v>8460</v>
      </c>
      <c r="F9716">
        <v>50316</v>
      </c>
      <c r="G9716" t="s">
        <v>8460</v>
      </c>
      <c r="H9716" t="s">
        <v>347</v>
      </c>
      <c r="I9716" t="s">
        <v>679</v>
      </c>
      <c r="J9716" t="s">
        <v>8461</v>
      </c>
      <c r="K9716" t="s">
        <v>538</v>
      </c>
      <c r="L9716" t="s">
        <v>539</v>
      </c>
      <c r="N9716" t="s">
        <v>506</v>
      </c>
      <c r="O9716" t="s">
        <v>507</v>
      </c>
      <c r="P9716" t="s">
        <v>507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508</v>
      </c>
      <c r="AA9716" t="s">
        <v>515</v>
      </c>
      <c r="AB9716" t="s">
        <v>507</v>
      </c>
      <c r="AC9716">
        <v>12</v>
      </c>
      <c r="AD9716">
        <v>1950</v>
      </c>
      <c r="AG9716" t="s">
        <v>510</v>
      </c>
      <c r="AH9716" t="s">
        <v>2673</v>
      </c>
      <c r="AI9716">
        <v>7</v>
      </c>
      <c r="AJ9716" t="s">
        <v>748</v>
      </c>
      <c r="AK9716" t="s">
        <v>540</v>
      </c>
      <c r="AQ9716" t="s">
        <v>540</v>
      </c>
      <c r="AU9716" t="s">
        <v>508</v>
      </c>
      <c r="AV9716" t="s">
        <v>508</v>
      </c>
      <c r="AX9716" t="s">
        <v>534</v>
      </c>
      <c r="BV9716" t="s">
        <v>508</v>
      </c>
      <c r="BW9716" t="s">
        <v>508</v>
      </c>
      <c r="BX9716" t="s">
        <v>508</v>
      </c>
    </row>
    <row r="9717" spans="1:76" ht="14.65" customHeight="1">
      <c r="A9717" s="82" t="s">
        <v>603</v>
      </c>
      <c r="B9717" t="s">
        <v>13</v>
      </c>
      <c r="C9717" t="b">
        <v>1</v>
      </c>
      <c r="D9717">
        <v>26287</v>
      </c>
      <c r="E9717" t="s">
        <v>8462</v>
      </c>
      <c r="F9717">
        <v>50322</v>
      </c>
      <c r="G9717" t="s">
        <v>8463</v>
      </c>
      <c r="H9717" t="s">
        <v>356</v>
      </c>
      <c r="I9717" t="s">
        <v>1149</v>
      </c>
      <c r="J9717" t="s">
        <v>2937</v>
      </c>
      <c r="K9717" t="s">
        <v>531</v>
      </c>
      <c r="L9717" t="s">
        <v>532</v>
      </c>
      <c r="N9717" t="s">
        <v>506</v>
      </c>
      <c r="O9717" t="s">
        <v>507</v>
      </c>
      <c r="P9717" t="s">
        <v>507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508</v>
      </c>
      <c r="AA9717" t="s">
        <v>515</v>
      </c>
      <c r="AB9717" t="s">
        <v>507</v>
      </c>
      <c r="AC9717">
        <v>2</v>
      </c>
      <c r="AD9717">
        <v>1985</v>
      </c>
      <c r="AG9717" t="s">
        <v>508</v>
      </c>
      <c r="AH9717" t="s">
        <v>631</v>
      </c>
      <c r="AI9717">
        <v>2</v>
      </c>
      <c r="AJ9717" t="s">
        <v>507</v>
      </c>
      <c r="AK9717" t="s">
        <v>533</v>
      </c>
      <c r="AU9717" t="s">
        <v>508</v>
      </c>
      <c r="AV9717" t="s">
        <v>508</v>
      </c>
      <c r="AW9717">
        <v>0</v>
      </c>
      <c r="AX9717" t="s">
        <v>534</v>
      </c>
      <c r="BV9717" t="s">
        <v>508</v>
      </c>
    </row>
    <row r="9718" spans="1:76" ht="14.65" customHeight="1">
      <c r="A9718" s="82" t="s">
        <v>603</v>
      </c>
      <c r="B9718" t="s">
        <v>13</v>
      </c>
      <c r="C9718" t="b">
        <v>1</v>
      </c>
      <c r="D9718">
        <v>15286</v>
      </c>
      <c r="E9718" t="s">
        <v>8464</v>
      </c>
      <c r="F9718">
        <v>50323</v>
      </c>
      <c r="G9718" t="s">
        <v>8465</v>
      </c>
      <c r="H9718" t="s">
        <v>349</v>
      </c>
      <c r="I9718" t="s">
        <v>1944</v>
      </c>
      <c r="J9718" t="s">
        <v>503</v>
      </c>
      <c r="K9718" t="s">
        <v>531</v>
      </c>
      <c r="L9718" t="s">
        <v>532</v>
      </c>
      <c r="N9718" t="s">
        <v>506</v>
      </c>
      <c r="O9718" t="s">
        <v>507</v>
      </c>
      <c r="P9718" t="s">
        <v>507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508</v>
      </c>
      <c r="AA9718" t="s">
        <v>515</v>
      </c>
      <c r="AB9718" t="s">
        <v>507</v>
      </c>
      <c r="AC9718">
        <v>8</v>
      </c>
      <c r="AD9718">
        <v>1985</v>
      </c>
      <c r="AG9718" t="s">
        <v>508</v>
      </c>
      <c r="AH9718" t="s">
        <v>631</v>
      </c>
      <c r="AI9718">
        <v>2</v>
      </c>
      <c r="AJ9718" t="s">
        <v>507</v>
      </c>
      <c r="AK9718" t="s">
        <v>533</v>
      </c>
      <c r="AW9718">
        <v>0</v>
      </c>
      <c r="AX9718" t="s">
        <v>513</v>
      </c>
    </row>
    <row r="9719" spans="1:76" ht="14.65" customHeight="1">
      <c r="A9719" s="82" t="s">
        <v>603</v>
      </c>
      <c r="B9719" t="s">
        <v>13</v>
      </c>
      <c r="C9719" t="b">
        <v>1</v>
      </c>
      <c r="D9719">
        <v>15286</v>
      </c>
      <c r="E9719" t="s">
        <v>8464</v>
      </c>
      <c r="F9719">
        <v>50323</v>
      </c>
      <c r="G9719" t="s">
        <v>8465</v>
      </c>
      <c r="H9719" t="s">
        <v>349</v>
      </c>
      <c r="I9719" t="s">
        <v>1944</v>
      </c>
      <c r="J9719" t="s">
        <v>514</v>
      </c>
      <c r="K9719" t="s">
        <v>531</v>
      </c>
      <c r="L9719" t="s">
        <v>532</v>
      </c>
      <c r="N9719" t="s">
        <v>506</v>
      </c>
      <c r="O9719" t="s">
        <v>507</v>
      </c>
      <c r="P9719" t="s">
        <v>507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508</v>
      </c>
      <c r="AA9719" t="s">
        <v>515</v>
      </c>
      <c r="AB9719" t="s">
        <v>507</v>
      </c>
      <c r="AC9719">
        <v>8</v>
      </c>
      <c r="AD9719">
        <v>1985</v>
      </c>
      <c r="AG9719" t="s">
        <v>508</v>
      </c>
      <c r="AH9719" t="s">
        <v>631</v>
      </c>
      <c r="AI9719">
        <v>2</v>
      </c>
      <c r="AJ9719" t="s">
        <v>507</v>
      </c>
      <c r="AK9719" t="s">
        <v>533</v>
      </c>
      <c r="AW9719">
        <v>0</v>
      </c>
      <c r="AX9719" t="s">
        <v>513</v>
      </c>
    </row>
    <row r="9720" spans="1:76" ht="14.65" customHeight="1">
      <c r="A9720" s="82" t="s">
        <v>603</v>
      </c>
      <c r="B9720" t="s">
        <v>13</v>
      </c>
      <c r="C9720" t="b">
        <v>1</v>
      </c>
      <c r="D9720">
        <v>15286</v>
      </c>
      <c r="E9720" t="s">
        <v>8464</v>
      </c>
      <c r="F9720">
        <v>50323</v>
      </c>
      <c r="G9720" t="s">
        <v>8465</v>
      </c>
      <c r="H9720" t="s">
        <v>349</v>
      </c>
      <c r="I9720" t="s">
        <v>1944</v>
      </c>
      <c r="J9720" t="s">
        <v>517</v>
      </c>
      <c r="K9720" t="s">
        <v>531</v>
      </c>
      <c r="L9720" t="s">
        <v>532</v>
      </c>
      <c r="N9720" t="s">
        <v>506</v>
      </c>
      <c r="O9720" t="s">
        <v>507</v>
      </c>
      <c r="P9720" t="s">
        <v>507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508</v>
      </c>
      <c r="AA9720" t="s">
        <v>515</v>
      </c>
      <c r="AB9720" t="s">
        <v>507</v>
      </c>
      <c r="AC9720">
        <v>8</v>
      </c>
      <c r="AD9720">
        <v>1985</v>
      </c>
      <c r="AG9720" t="s">
        <v>508</v>
      </c>
      <c r="AH9720" t="s">
        <v>631</v>
      </c>
      <c r="AI9720">
        <v>2</v>
      </c>
      <c r="AJ9720" t="s">
        <v>507</v>
      </c>
      <c r="AK9720" t="s">
        <v>533</v>
      </c>
      <c r="AW9720">
        <v>0</v>
      </c>
      <c r="AX9720" t="s">
        <v>513</v>
      </c>
    </row>
    <row r="9721" spans="1:76" ht="14.65" customHeight="1">
      <c r="A9721" s="82" t="s">
        <v>603</v>
      </c>
      <c r="B9721" t="s">
        <v>13</v>
      </c>
      <c r="C9721" t="b">
        <v>1</v>
      </c>
      <c r="D9721">
        <v>15286</v>
      </c>
      <c r="E9721" t="s">
        <v>8464</v>
      </c>
      <c r="F9721">
        <v>50323</v>
      </c>
      <c r="G9721" t="s">
        <v>8465</v>
      </c>
      <c r="H9721" t="s">
        <v>349</v>
      </c>
      <c r="I9721" t="s">
        <v>1944</v>
      </c>
      <c r="J9721" t="s">
        <v>543</v>
      </c>
      <c r="K9721" t="s">
        <v>531</v>
      </c>
      <c r="L9721" t="s">
        <v>532</v>
      </c>
      <c r="N9721" t="s">
        <v>506</v>
      </c>
      <c r="O9721" t="s">
        <v>507</v>
      </c>
      <c r="P9721" t="s">
        <v>507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508</v>
      </c>
      <c r="AA9721" t="s">
        <v>515</v>
      </c>
      <c r="AB9721" t="s">
        <v>507</v>
      </c>
      <c r="AC9721">
        <v>8</v>
      </c>
      <c r="AD9721">
        <v>1985</v>
      </c>
      <c r="AG9721" t="s">
        <v>508</v>
      </c>
      <c r="AH9721" t="s">
        <v>631</v>
      </c>
      <c r="AI9721">
        <v>2</v>
      </c>
      <c r="AJ9721" t="s">
        <v>507</v>
      </c>
      <c r="AK9721" t="s">
        <v>533</v>
      </c>
      <c r="AW9721">
        <v>0</v>
      </c>
      <c r="AX9721" t="s">
        <v>513</v>
      </c>
    </row>
    <row r="9722" spans="1:76" ht="14.65" customHeight="1">
      <c r="A9722" s="82" t="s">
        <v>694</v>
      </c>
      <c r="B9722" t="s">
        <v>13</v>
      </c>
      <c r="C9722" t="b">
        <v>1</v>
      </c>
      <c r="D9722">
        <v>57280</v>
      </c>
      <c r="E9722" t="s">
        <v>2038</v>
      </c>
      <c r="F9722">
        <v>50324</v>
      </c>
      <c r="G9722" t="s">
        <v>8466</v>
      </c>
      <c r="H9722" t="s">
        <v>332</v>
      </c>
      <c r="I9722" t="s">
        <v>3845</v>
      </c>
      <c r="J9722" t="s">
        <v>503</v>
      </c>
      <c r="K9722" t="s">
        <v>531</v>
      </c>
      <c r="L9722" t="s">
        <v>532</v>
      </c>
      <c r="N9722" t="s">
        <v>742</v>
      </c>
      <c r="O9722" t="s">
        <v>507</v>
      </c>
      <c r="P9722" t="s">
        <v>507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508</v>
      </c>
      <c r="AA9722" t="s">
        <v>515</v>
      </c>
      <c r="AB9722" t="s">
        <v>507</v>
      </c>
      <c r="AC9722">
        <v>12</v>
      </c>
      <c r="AD9722">
        <v>1983</v>
      </c>
      <c r="AG9722" t="s">
        <v>508</v>
      </c>
      <c r="AH9722" t="s">
        <v>631</v>
      </c>
      <c r="AI9722">
        <v>2</v>
      </c>
      <c r="AJ9722" t="s">
        <v>507</v>
      </c>
      <c r="AK9722" t="s">
        <v>533</v>
      </c>
      <c r="AU9722" t="s">
        <v>508</v>
      </c>
      <c r="AV9722" t="s">
        <v>508</v>
      </c>
      <c r="AX9722" t="s">
        <v>534</v>
      </c>
    </row>
    <row r="9723" spans="1:76" ht="14.65" customHeight="1">
      <c r="A9723" s="82" t="s">
        <v>694</v>
      </c>
      <c r="B9723" t="s">
        <v>13</v>
      </c>
      <c r="C9723" t="b">
        <v>1</v>
      </c>
      <c r="D9723">
        <v>57280</v>
      </c>
      <c r="E9723" t="s">
        <v>2038</v>
      </c>
      <c r="F9723">
        <v>50324</v>
      </c>
      <c r="G9723" t="s">
        <v>8466</v>
      </c>
      <c r="H9723" t="s">
        <v>332</v>
      </c>
      <c r="I9723" t="s">
        <v>3845</v>
      </c>
      <c r="J9723" t="s">
        <v>514</v>
      </c>
      <c r="K9723" t="s">
        <v>531</v>
      </c>
      <c r="L9723" t="s">
        <v>532</v>
      </c>
      <c r="N9723" t="s">
        <v>742</v>
      </c>
      <c r="O9723" t="s">
        <v>507</v>
      </c>
      <c r="P9723" t="s">
        <v>507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508</v>
      </c>
      <c r="AA9723" t="s">
        <v>515</v>
      </c>
      <c r="AB9723" t="s">
        <v>507</v>
      </c>
      <c r="AC9723">
        <v>12</v>
      </c>
      <c r="AD9723">
        <v>1983</v>
      </c>
      <c r="AG9723" t="s">
        <v>508</v>
      </c>
      <c r="AH9723" t="s">
        <v>631</v>
      </c>
      <c r="AI9723">
        <v>2</v>
      </c>
      <c r="AJ9723" t="s">
        <v>507</v>
      </c>
      <c r="AK9723" t="s">
        <v>533</v>
      </c>
      <c r="AU9723" t="s">
        <v>508</v>
      </c>
      <c r="AV9723" t="s">
        <v>508</v>
      </c>
      <c r="AX9723" t="s">
        <v>534</v>
      </c>
    </row>
    <row r="9724" spans="1:76" ht="14.65" customHeight="1">
      <c r="A9724" s="82" t="s">
        <v>603</v>
      </c>
      <c r="B9724" t="s">
        <v>11</v>
      </c>
      <c r="C9724" t="b">
        <v>0</v>
      </c>
      <c r="D9724">
        <v>14293</v>
      </c>
      <c r="E9724" t="s">
        <v>8467</v>
      </c>
      <c r="F9724">
        <v>50326</v>
      </c>
      <c r="G9724" t="s">
        <v>8468</v>
      </c>
      <c r="H9724" t="s">
        <v>348</v>
      </c>
      <c r="I9724" t="s">
        <v>8469</v>
      </c>
      <c r="J9724" t="s">
        <v>8470</v>
      </c>
      <c r="K9724" t="s">
        <v>548</v>
      </c>
      <c r="L9724" t="s">
        <v>354</v>
      </c>
      <c r="M9724" t="s">
        <v>828</v>
      </c>
      <c r="N9724" t="s">
        <v>742</v>
      </c>
      <c r="O9724" t="s">
        <v>507</v>
      </c>
      <c r="P9724" t="s">
        <v>510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508</v>
      </c>
      <c r="AA9724" t="s">
        <v>515</v>
      </c>
      <c r="AB9724" t="s">
        <v>507</v>
      </c>
      <c r="AC9724">
        <v>11</v>
      </c>
      <c r="AD9724">
        <v>1985</v>
      </c>
      <c r="AG9724" t="s">
        <v>510</v>
      </c>
      <c r="AH9724" t="s">
        <v>3209</v>
      </c>
      <c r="AI9724">
        <v>5</v>
      </c>
      <c r="AJ9724" t="s">
        <v>748</v>
      </c>
      <c r="AK9724" t="s">
        <v>540</v>
      </c>
      <c r="AU9724" t="s">
        <v>508</v>
      </c>
      <c r="AX9724" t="s">
        <v>513</v>
      </c>
      <c r="BV9724" t="s">
        <v>508</v>
      </c>
      <c r="BW9724" t="s">
        <v>508</v>
      </c>
      <c r="BX9724" t="s">
        <v>508</v>
      </c>
    </row>
    <row r="9725" spans="1:76" ht="14.65" customHeight="1">
      <c r="A9725" s="82" t="s">
        <v>603</v>
      </c>
      <c r="B9725" t="s">
        <v>11</v>
      </c>
      <c r="C9725" t="b">
        <v>0</v>
      </c>
      <c r="D9725">
        <v>14293</v>
      </c>
      <c r="E9725" t="s">
        <v>8467</v>
      </c>
      <c r="F9725">
        <v>50326</v>
      </c>
      <c r="G9725" t="s">
        <v>8468</v>
      </c>
      <c r="H9725" t="s">
        <v>348</v>
      </c>
      <c r="I9725" t="s">
        <v>8469</v>
      </c>
      <c r="J9725" t="s">
        <v>8471</v>
      </c>
      <c r="K9725" t="s">
        <v>548</v>
      </c>
      <c r="L9725" t="s">
        <v>356</v>
      </c>
      <c r="M9725" t="s">
        <v>828</v>
      </c>
      <c r="N9725" t="s">
        <v>742</v>
      </c>
      <c r="O9725" t="s">
        <v>510</v>
      </c>
      <c r="P9725" t="s">
        <v>507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508</v>
      </c>
      <c r="AA9725" t="s">
        <v>519</v>
      </c>
      <c r="AB9725" t="s">
        <v>507</v>
      </c>
      <c r="AC9725">
        <v>11</v>
      </c>
      <c r="AD9725">
        <v>1985</v>
      </c>
      <c r="AG9725" t="s">
        <v>510</v>
      </c>
      <c r="AH9725" t="s">
        <v>3209</v>
      </c>
      <c r="AI9725">
        <v>5</v>
      </c>
      <c r="AJ9725" t="s">
        <v>563</v>
      </c>
      <c r="AK9725" t="s">
        <v>540</v>
      </c>
      <c r="AU9725" t="s">
        <v>508</v>
      </c>
      <c r="AX9725" t="s">
        <v>513</v>
      </c>
      <c r="BV9725" t="s">
        <v>508</v>
      </c>
      <c r="BW9725" t="s">
        <v>508</v>
      </c>
      <c r="BX9725" t="s">
        <v>508</v>
      </c>
    </row>
    <row r="9726" spans="1:76" ht="14.65" customHeight="1">
      <c r="A9726" s="82" t="s">
        <v>810</v>
      </c>
      <c r="B9726" t="s">
        <v>13</v>
      </c>
      <c r="C9726" t="b">
        <v>1</v>
      </c>
      <c r="D9726">
        <v>64843</v>
      </c>
      <c r="E9726" t="s">
        <v>8472</v>
      </c>
      <c r="F9726">
        <v>50328</v>
      </c>
      <c r="G9726" t="s">
        <v>8473</v>
      </c>
      <c r="H9726" t="s">
        <v>339</v>
      </c>
      <c r="I9726" t="s">
        <v>3218</v>
      </c>
      <c r="J9726" t="s">
        <v>503</v>
      </c>
      <c r="K9726" t="s">
        <v>531</v>
      </c>
      <c r="L9726" t="s">
        <v>532</v>
      </c>
      <c r="N9726" t="s">
        <v>506</v>
      </c>
      <c r="O9726" t="s">
        <v>507</v>
      </c>
      <c r="P9726" t="s">
        <v>507</v>
      </c>
      <c r="Q9726" t="s">
        <v>8474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508</v>
      </c>
      <c r="AA9726" t="s">
        <v>515</v>
      </c>
      <c r="AB9726" t="s">
        <v>507</v>
      </c>
      <c r="AC9726">
        <v>3</v>
      </c>
      <c r="AD9726">
        <v>1988</v>
      </c>
      <c r="AG9726" t="s">
        <v>508</v>
      </c>
      <c r="AH9726" t="s">
        <v>511</v>
      </c>
      <c r="AI9726">
        <v>1</v>
      </c>
      <c r="AJ9726" t="s">
        <v>507</v>
      </c>
      <c r="AK9726" t="s">
        <v>533</v>
      </c>
      <c r="AU9726" t="s">
        <v>508</v>
      </c>
      <c r="AW9726">
        <v>0</v>
      </c>
      <c r="AX9726" t="s">
        <v>513</v>
      </c>
    </row>
    <row r="9727" spans="1:76" ht="14.65" customHeight="1">
      <c r="A9727" s="82" t="s">
        <v>810</v>
      </c>
      <c r="B9727" t="s">
        <v>13</v>
      </c>
      <c r="C9727" t="b">
        <v>1</v>
      </c>
      <c r="D9727">
        <v>64843</v>
      </c>
      <c r="E9727" t="s">
        <v>8472</v>
      </c>
      <c r="F9727">
        <v>50328</v>
      </c>
      <c r="G9727" t="s">
        <v>8473</v>
      </c>
      <c r="H9727" t="s">
        <v>339</v>
      </c>
      <c r="I9727" t="s">
        <v>3218</v>
      </c>
      <c r="J9727" t="s">
        <v>514</v>
      </c>
      <c r="K9727" t="s">
        <v>531</v>
      </c>
      <c r="L9727" t="s">
        <v>532</v>
      </c>
      <c r="N9727" t="s">
        <v>506</v>
      </c>
      <c r="O9727" t="s">
        <v>507</v>
      </c>
      <c r="P9727" t="s">
        <v>507</v>
      </c>
      <c r="Q9727" t="s">
        <v>8474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508</v>
      </c>
      <c r="AA9727" t="s">
        <v>515</v>
      </c>
      <c r="AB9727" t="s">
        <v>507</v>
      </c>
      <c r="AC9727">
        <v>3</v>
      </c>
      <c r="AD9727">
        <v>1988</v>
      </c>
      <c r="AG9727" t="s">
        <v>508</v>
      </c>
      <c r="AH9727" t="s">
        <v>511</v>
      </c>
      <c r="AI9727">
        <v>1</v>
      </c>
      <c r="AJ9727" t="s">
        <v>507</v>
      </c>
      <c r="AK9727" t="s">
        <v>533</v>
      </c>
      <c r="AU9727" t="s">
        <v>508</v>
      </c>
      <c r="AW9727">
        <v>0</v>
      </c>
      <c r="AX9727" t="s">
        <v>513</v>
      </c>
    </row>
    <row r="9728" spans="1:76" ht="14.65" customHeight="1">
      <c r="A9728" s="82" t="s">
        <v>810</v>
      </c>
      <c r="B9728" t="s">
        <v>13</v>
      </c>
      <c r="C9728" t="b">
        <v>1</v>
      </c>
      <c r="D9728">
        <v>64843</v>
      </c>
      <c r="E9728" t="s">
        <v>8472</v>
      </c>
      <c r="F9728">
        <v>50328</v>
      </c>
      <c r="G9728" t="s">
        <v>8473</v>
      </c>
      <c r="H9728" t="s">
        <v>339</v>
      </c>
      <c r="I9728" t="s">
        <v>3218</v>
      </c>
      <c r="J9728" t="s">
        <v>517</v>
      </c>
      <c r="K9728" t="s">
        <v>531</v>
      </c>
      <c r="L9728" t="s">
        <v>532</v>
      </c>
      <c r="N9728" t="s">
        <v>506</v>
      </c>
      <c r="O9728" t="s">
        <v>507</v>
      </c>
      <c r="P9728" t="s">
        <v>507</v>
      </c>
      <c r="Q9728" t="s">
        <v>8474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508</v>
      </c>
      <c r="AA9728" t="s">
        <v>515</v>
      </c>
      <c r="AB9728" t="s">
        <v>507</v>
      </c>
      <c r="AC9728">
        <v>3</v>
      </c>
      <c r="AD9728">
        <v>1988</v>
      </c>
      <c r="AG9728" t="s">
        <v>508</v>
      </c>
      <c r="AH9728" t="s">
        <v>511</v>
      </c>
      <c r="AI9728">
        <v>1</v>
      </c>
      <c r="AJ9728" t="s">
        <v>507</v>
      </c>
      <c r="AK9728" t="s">
        <v>533</v>
      </c>
      <c r="AU9728" t="s">
        <v>508</v>
      </c>
      <c r="AW9728">
        <v>0</v>
      </c>
      <c r="AX9728" t="s">
        <v>513</v>
      </c>
    </row>
    <row r="9729" spans="1:76" ht="14.65" customHeight="1">
      <c r="A9729" s="82" t="s">
        <v>736</v>
      </c>
      <c r="B9729" t="s">
        <v>17</v>
      </c>
      <c r="C9729" t="b">
        <v>1</v>
      </c>
      <c r="D9729">
        <v>10004</v>
      </c>
      <c r="E9729" t="s">
        <v>8475</v>
      </c>
      <c r="F9729">
        <v>50329</v>
      </c>
      <c r="G9729" t="s">
        <v>8476</v>
      </c>
      <c r="H9729" t="s">
        <v>315</v>
      </c>
      <c r="I9729" t="s">
        <v>1660</v>
      </c>
      <c r="J9729" t="s">
        <v>543</v>
      </c>
      <c r="K9729" t="s">
        <v>7238</v>
      </c>
      <c r="L9729" t="s">
        <v>505</v>
      </c>
      <c r="N9729" t="s">
        <v>506</v>
      </c>
      <c r="O9729" t="s">
        <v>507</v>
      </c>
      <c r="P9729" t="s">
        <v>507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508</v>
      </c>
      <c r="AA9729" t="s">
        <v>515</v>
      </c>
      <c r="AB9729" t="s">
        <v>507</v>
      </c>
      <c r="AC9729">
        <v>6</v>
      </c>
      <c r="AD9729">
        <v>2012</v>
      </c>
      <c r="AG9729" t="s">
        <v>510</v>
      </c>
      <c r="AH9729" t="s">
        <v>3209</v>
      </c>
      <c r="AI9729">
        <v>5</v>
      </c>
      <c r="AJ9729" t="s">
        <v>748</v>
      </c>
      <c r="AK9729" t="s">
        <v>1077</v>
      </c>
      <c r="AU9729" t="s">
        <v>508</v>
      </c>
      <c r="AV9729" t="s">
        <v>508</v>
      </c>
      <c r="AX9729" t="s">
        <v>534</v>
      </c>
      <c r="BV9729" t="s">
        <v>508</v>
      </c>
      <c r="BW9729" t="s">
        <v>508</v>
      </c>
      <c r="BX9729" t="s">
        <v>508</v>
      </c>
    </row>
    <row r="9730" spans="1:76" ht="14.65" customHeight="1">
      <c r="A9730" s="82" t="s">
        <v>736</v>
      </c>
      <c r="B9730" t="s">
        <v>17</v>
      </c>
      <c r="C9730" t="b">
        <v>1</v>
      </c>
      <c r="D9730">
        <v>10004</v>
      </c>
      <c r="E9730" t="s">
        <v>8475</v>
      </c>
      <c r="F9730">
        <v>50329</v>
      </c>
      <c r="G9730" t="s">
        <v>8476</v>
      </c>
      <c r="H9730" t="s">
        <v>315</v>
      </c>
      <c r="I9730" t="s">
        <v>1660</v>
      </c>
      <c r="J9730" t="s">
        <v>518</v>
      </c>
      <c r="K9730" t="s">
        <v>7238</v>
      </c>
      <c r="L9730" t="s">
        <v>505</v>
      </c>
      <c r="N9730" t="s">
        <v>506</v>
      </c>
      <c r="O9730" t="s">
        <v>507</v>
      </c>
      <c r="P9730" t="s">
        <v>507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508</v>
      </c>
      <c r="AA9730" t="s">
        <v>515</v>
      </c>
      <c r="AB9730" t="s">
        <v>507</v>
      </c>
      <c r="AC9730">
        <v>6</v>
      </c>
      <c r="AD9730">
        <v>2012</v>
      </c>
      <c r="AG9730" t="s">
        <v>510</v>
      </c>
      <c r="AH9730" t="s">
        <v>3209</v>
      </c>
      <c r="AI9730">
        <v>5</v>
      </c>
      <c r="AJ9730" t="s">
        <v>748</v>
      </c>
      <c r="AK9730" t="s">
        <v>1077</v>
      </c>
      <c r="AU9730" t="s">
        <v>508</v>
      </c>
      <c r="AV9730" t="s">
        <v>508</v>
      </c>
      <c r="AX9730" t="s">
        <v>534</v>
      </c>
      <c r="BV9730" t="s">
        <v>508</v>
      </c>
      <c r="BW9730" t="s">
        <v>508</v>
      </c>
      <c r="BX9730" t="s">
        <v>508</v>
      </c>
    </row>
    <row r="9731" spans="1:76" ht="14.65" customHeight="1">
      <c r="A9731" s="82" t="s">
        <v>516</v>
      </c>
      <c r="B9731" t="s">
        <v>19</v>
      </c>
      <c r="C9731" t="b">
        <v>0</v>
      </c>
      <c r="D9731">
        <v>7019</v>
      </c>
      <c r="E9731" t="s">
        <v>8477</v>
      </c>
      <c r="F9731">
        <v>50333</v>
      </c>
      <c r="G9731" t="s">
        <v>8478</v>
      </c>
      <c r="H9731" t="s">
        <v>384</v>
      </c>
      <c r="I9731" t="s">
        <v>5974</v>
      </c>
      <c r="J9731" t="s">
        <v>8479</v>
      </c>
      <c r="K9731" t="s">
        <v>504</v>
      </c>
      <c r="L9731" t="s">
        <v>505</v>
      </c>
      <c r="N9731" t="s">
        <v>506</v>
      </c>
      <c r="O9731" t="s">
        <v>507</v>
      </c>
      <c r="P9731" t="s">
        <v>507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508</v>
      </c>
      <c r="AA9731" t="s">
        <v>509</v>
      </c>
      <c r="AB9731" t="s">
        <v>508</v>
      </c>
      <c r="AC9731">
        <v>4</v>
      </c>
      <c r="AD9731">
        <v>2010</v>
      </c>
      <c r="AG9731" t="s">
        <v>508</v>
      </c>
      <c r="AH9731" t="s">
        <v>7226</v>
      </c>
      <c r="AI9731">
        <v>6</v>
      </c>
      <c r="AJ9731" t="s">
        <v>507</v>
      </c>
      <c r="AK9731" t="s">
        <v>512</v>
      </c>
      <c r="AV9731" t="s">
        <v>508</v>
      </c>
      <c r="AX9731" t="s">
        <v>534</v>
      </c>
      <c r="BV9731" t="s">
        <v>508</v>
      </c>
    </row>
    <row r="9732" spans="1:76" ht="14.65" customHeight="1">
      <c r="A9732" s="82" t="s">
        <v>516</v>
      </c>
      <c r="B9732" t="s">
        <v>19</v>
      </c>
      <c r="C9732" t="b">
        <v>0</v>
      </c>
      <c r="D9732">
        <v>7019</v>
      </c>
      <c r="E9732" t="s">
        <v>8477</v>
      </c>
      <c r="F9732">
        <v>50333</v>
      </c>
      <c r="G9732" t="s">
        <v>8478</v>
      </c>
      <c r="H9732" t="s">
        <v>384</v>
      </c>
      <c r="I9732" t="s">
        <v>5974</v>
      </c>
      <c r="J9732" t="s">
        <v>8480</v>
      </c>
      <c r="K9732" t="s">
        <v>504</v>
      </c>
      <c r="L9732" t="s">
        <v>505</v>
      </c>
      <c r="N9732" t="s">
        <v>506</v>
      </c>
      <c r="O9732" t="s">
        <v>507</v>
      </c>
      <c r="P9732" t="s">
        <v>507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508</v>
      </c>
      <c r="AA9732" t="s">
        <v>509</v>
      </c>
      <c r="AB9732" t="s">
        <v>508</v>
      </c>
      <c r="AC9732">
        <v>4</v>
      </c>
      <c r="AD9732">
        <v>2010</v>
      </c>
      <c r="AG9732" t="s">
        <v>508</v>
      </c>
      <c r="AH9732" t="s">
        <v>7226</v>
      </c>
      <c r="AI9732">
        <v>6</v>
      </c>
      <c r="AJ9732" t="s">
        <v>507</v>
      </c>
      <c r="AK9732" t="s">
        <v>512</v>
      </c>
      <c r="AV9732" t="s">
        <v>508</v>
      </c>
      <c r="AX9732" t="s">
        <v>534</v>
      </c>
      <c r="BV9732" t="s">
        <v>508</v>
      </c>
    </row>
    <row r="9733" spans="1:76" ht="14.65" customHeight="1">
      <c r="A9733" s="82" t="s">
        <v>670</v>
      </c>
      <c r="B9733" t="s">
        <v>13</v>
      </c>
      <c r="C9733" t="b">
        <v>0</v>
      </c>
      <c r="D9733">
        <v>7019</v>
      </c>
      <c r="E9733" t="s">
        <v>8477</v>
      </c>
      <c r="F9733">
        <v>50333</v>
      </c>
      <c r="G9733" t="s">
        <v>8478</v>
      </c>
      <c r="H9733" t="s">
        <v>384</v>
      </c>
      <c r="I9733" t="s">
        <v>5974</v>
      </c>
      <c r="J9733" t="s">
        <v>8481</v>
      </c>
      <c r="K9733" t="s">
        <v>531</v>
      </c>
      <c r="L9733" t="s">
        <v>532</v>
      </c>
      <c r="N9733" t="s">
        <v>506</v>
      </c>
      <c r="O9733" t="s">
        <v>507</v>
      </c>
      <c r="P9733" t="s">
        <v>507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508</v>
      </c>
      <c r="AA9733" t="s">
        <v>515</v>
      </c>
      <c r="AB9733" t="s">
        <v>507</v>
      </c>
      <c r="AC9733">
        <v>3</v>
      </c>
      <c r="AD9733">
        <v>1982</v>
      </c>
      <c r="AG9733" t="s">
        <v>508</v>
      </c>
      <c r="AH9733" t="s">
        <v>7226</v>
      </c>
      <c r="AI9733">
        <v>6</v>
      </c>
      <c r="AJ9733" t="s">
        <v>507</v>
      </c>
      <c r="AK9733" t="s">
        <v>533</v>
      </c>
      <c r="AW9733">
        <v>0</v>
      </c>
      <c r="AX9733" t="s">
        <v>550</v>
      </c>
      <c r="BV9733" t="s">
        <v>508</v>
      </c>
    </row>
    <row r="9734" spans="1:76" ht="14.65" customHeight="1">
      <c r="A9734" s="82" t="s">
        <v>814</v>
      </c>
      <c r="B9734" t="s">
        <v>13</v>
      </c>
      <c r="C9734" t="b">
        <v>0</v>
      </c>
      <c r="D9734">
        <v>7019</v>
      </c>
      <c r="E9734" t="s">
        <v>8477</v>
      </c>
      <c r="F9734">
        <v>50333</v>
      </c>
      <c r="G9734" t="s">
        <v>8478</v>
      </c>
      <c r="H9734" t="s">
        <v>384</v>
      </c>
      <c r="I9734" t="s">
        <v>5974</v>
      </c>
      <c r="J9734" t="s">
        <v>8482</v>
      </c>
      <c r="K9734" t="s">
        <v>531</v>
      </c>
      <c r="L9734" t="s">
        <v>532</v>
      </c>
      <c r="N9734" t="s">
        <v>506</v>
      </c>
      <c r="O9734" t="s">
        <v>507</v>
      </c>
      <c r="P9734" t="s">
        <v>507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508</v>
      </c>
      <c r="AA9734" t="s">
        <v>515</v>
      </c>
      <c r="AB9734" t="s">
        <v>507</v>
      </c>
      <c r="AC9734">
        <v>1</v>
      </c>
      <c r="AD9734">
        <v>2019</v>
      </c>
      <c r="AG9734" t="s">
        <v>508</v>
      </c>
      <c r="AH9734" t="s">
        <v>7226</v>
      </c>
      <c r="AI9734">
        <v>6</v>
      </c>
      <c r="AJ9734" t="s">
        <v>507</v>
      </c>
      <c r="AK9734" t="s">
        <v>533</v>
      </c>
      <c r="AX9734" t="s">
        <v>534</v>
      </c>
    </row>
    <row r="9735" spans="1:76" ht="14.65" customHeight="1">
      <c r="A9735" s="82" t="s">
        <v>709</v>
      </c>
      <c r="B9735" t="s">
        <v>20</v>
      </c>
      <c r="C9735" t="b">
        <v>0</v>
      </c>
      <c r="D9735">
        <v>21690</v>
      </c>
      <c r="E9735" t="s">
        <v>8483</v>
      </c>
      <c r="F9735">
        <v>50337</v>
      </c>
      <c r="G9735" t="s">
        <v>8484</v>
      </c>
      <c r="H9735" t="s">
        <v>348</v>
      </c>
      <c r="I9735" t="s">
        <v>8485</v>
      </c>
      <c r="J9735" t="s">
        <v>2937</v>
      </c>
      <c r="K9735" t="s">
        <v>850</v>
      </c>
      <c r="L9735" t="s">
        <v>505</v>
      </c>
      <c r="N9735" t="s">
        <v>506</v>
      </c>
      <c r="O9735" t="s">
        <v>507</v>
      </c>
      <c r="P9735" t="s">
        <v>507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508</v>
      </c>
      <c r="AA9735" t="s">
        <v>509</v>
      </c>
      <c r="AB9735" t="s">
        <v>510</v>
      </c>
      <c r="AC9735">
        <v>8</v>
      </c>
      <c r="AD9735">
        <v>1986</v>
      </c>
      <c r="AG9735" t="s">
        <v>510</v>
      </c>
      <c r="AH9735" t="s">
        <v>3209</v>
      </c>
      <c r="AI9735">
        <v>5</v>
      </c>
      <c r="AJ9735" t="s">
        <v>748</v>
      </c>
      <c r="AK9735" t="s">
        <v>540</v>
      </c>
      <c r="AV9735" t="s">
        <v>508</v>
      </c>
      <c r="AX9735" t="s">
        <v>534</v>
      </c>
      <c r="BV9735" t="s">
        <v>508</v>
      </c>
    </row>
    <row r="9736" spans="1:76" ht="14.65" customHeight="1">
      <c r="A9736" s="82" t="s">
        <v>709</v>
      </c>
      <c r="B9736" t="s">
        <v>20</v>
      </c>
      <c r="C9736" t="b">
        <v>0</v>
      </c>
      <c r="D9736">
        <v>21690</v>
      </c>
      <c r="E9736" t="s">
        <v>8483</v>
      </c>
      <c r="F9736">
        <v>50337</v>
      </c>
      <c r="G9736" t="s">
        <v>8484</v>
      </c>
      <c r="H9736" t="s">
        <v>348</v>
      </c>
      <c r="I9736" t="s">
        <v>8485</v>
      </c>
      <c r="J9736" t="s">
        <v>2665</v>
      </c>
      <c r="K9736" t="s">
        <v>850</v>
      </c>
      <c r="L9736" t="s">
        <v>505</v>
      </c>
      <c r="N9736" t="s">
        <v>506</v>
      </c>
      <c r="O9736" t="s">
        <v>507</v>
      </c>
      <c r="P9736" t="s">
        <v>507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508</v>
      </c>
      <c r="AA9736" t="s">
        <v>509</v>
      </c>
      <c r="AB9736" t="s">
        <v>510</v>
      </c>
      <c r="AC9736">
        <v>8</v>
      </c>
      <c r="AD9736">
        <v>1986</v>
      </c>
      <c r="AG9736" t="s">
        <v>510</v>
      </c>
      <c r="AH9736" t="s">
        <v>3209</v>
      </c>
      <c r="AI9736">
        <v>5</v>
      </c>
      <c r="AJ9736" t="s">
        <v>748</v>
      </c>
      <c r="AK9736" t="s">
        <v>540</v>
      </c>
      <c r="AU9736" t="s">
        <v>508</v>
      </c>
      <c r="AV9736" t="s">
        <v>508</v>
      </c>
      <c r="AX9736" t="s">
        <v>534</v>
      </c>
      <c r="BB9736" t="s">
        <v>508</v>
      </c>
      <c r="BV9736" t="s">
        <v>508</v>
      </c>
    </row>
    <row r="9737" spans="1:76" ht="14.65" customHeight="1">
      <c r="A9737" s="82" t="s">
        <v>709</v>
      </c>
      <c r="B9737" t="s">
        <v>20</v>
      </c>
      <c r="C9737" t="b">
        <v>0</v>
      </c>
      <c r="D9737">
        <v>21690</v>
      </c>
      <c r="E9737" t="s">
        <v>8483</v>
      </c>
      <c r="F9737">
        <v>50337</v>
      </c>
      <c r="G9737" t="s">
        <v>8484</v>
      </c>
      <c r="H9737" t="s">
        <v>348</v>
      </c>
      <c r="I9737" t="s">
        <v>8485</v>
      </c>
      <c r="J9737" t="s">
        <v>3846</v>
      </c>
      <c r="K9737" t="s">
        <v>850</v>
      </c>
      <c r="L9737" t="s">
        <v>505</v>
      </c>
      <c r="N9737" t="s">
        <v>506</v>
      </c>
      <c r="O9737" t="s">
        <v>507</v>
      </c>
      <c r="P9737" t="s">
        <v>507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508</v>
      </c>
      <c r="AA9737" t="s">
        <v>509</v>
      </c>
      <c r="AB9737" t="s">
        <v>510</v>
      </c>
      <c r="AC9737">
        <v>8</v>
      </c>
      <c r="AD9737">
        <v>1986</v>
      </c>
      <c r="AG9737" t="s">
        <v>510</v>
      </c>
      <c r="AH9737" t="s">
        <v>3209</v>
      </c>
      <c r="AI9737">
        <v>5</v>
      </c>
      <c r="AJ9737" t="s">
        <v>748</v>
      </c>
      <c r="AK9737" t="s">
        <v>540</v>
      </c>
      <c r="AU9737" t="s">
        <v>508</v>
      </c>
      <c r="AV9737" t="s">
        <v>508</v>
      </c>
      <c r="AX9737" t="s">
        <v>534</v>
      </c>
      <c r="BB9737" t="s">
        <v>508</v>
      </c>
      <c r="BV9737" t="s">
        <v>508</v>
      </c>
    </row>
    <row r="9738" spans="1:76" ht="14.65" customHeight="1">
      <c r="A9738" s="82" t="s">
        <v>709</v>
      </c>
      <c r="B9738" t="s">
        <v>20</v>
      </c>
      <c r="C9738" t="b">
        <v>0</v>
      </c>
      <c r="D9738">
        <v>21690</v>
      </c>
      <c r="E9738" t="s">
        <v>8483</v>
      </c>
      <c r="F9738">
        <v>50337</v>
      </c>
      <c r="G9738" t="s">
        <v>8484</v>
      </c>
      <c r="H9738" t="s">
        <v>348</v>
      </c>
      <c r="I9738" t="s">
        <v>8485</v>
      </c>
      <c r="J9738" t="s">
        <v>2911</v>
      </c>
      <c r="K9738" t="s">
        <v>850</v>
      </c>
      <c r="L9738" t="s">
        <v>505</v>
      </c>
      <c r="N9738" t="s">
        <v>506</v>
      </c>
      <c r="O9738" t="s">
        <v>507</v>
      </c>
      <c r="P9738" t="s">
        <v>507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508</v>
      </c>
      <c r="AA9738" t="s">
        <v>509</v>
      </c>
      <c r="AB9738" t="s">
        <v>510</v>
      </c>
      <c r="AC9738">
        <v>8</v>
      </c>
      <c r="AD9738">
        <v>1986</v>
      </c>
      <c r="AG9738" t="s">
        <v>510</v>
      </c>
      <c r="AH9738" t="s">
        <v>3209</v>
      </c>
      <c r="AI9738">
        <v>5</v>
      </c>
      <c r="AJ9738" t="s">
        <v>748</v>
      </c>
      <c r="AK9738" t="s">
        <v>540</v>
      </c>
      <c r="AU9738" t="s">
        <v>508</v>
      </c>
      <c r="AV9738" t="s">
        <v>508</v>
      </c>
      <c r="AX9738" t="s">
        <v>534</v>
      </c>
      <c r="BB9738" t="s">
        <v>508</v>
      </c>
      <c r="BV9738" t="s">
        <v>508</v>
      </c>
    </row>
    <row r="9739" spans="1:76" ht="14.65" customHeight="1">
      <c r="A9739" s="82" t="s">
        <v>716</v>
      </c>
      <c r="B9739" t="s">
        <v>800</v>
      </c>
      <c r="C9739" t="b">
        <v>0</v>
      </c>
      <c r="D9739">
        <v>15237</v>
      </c>
      <c r="E9739" t="s">
        <v>8486</v>
      </c>
      <c r="F9739">
        <v>50341</v>
      </c>
      <c r="G9739" t="s">
        <v>8487</v>
      </c>
      <c r="H9739" t="s">
        <v>344</v>
      </c>
      <c r="I9739" t="s">
        <v>8488</v>
      </c>
      <c r="J9739" t="s">
        <v>2665</v>
      </c>
      <c r="K9739" t="s">
        <v>7196</v>
      </c>
      <c r="L9739" t="s">
        <v>539</v>
      </c>
      <c r="N9739" t="s">
        <v>506</v>
      </c>
      <c r="O9739" t="s">
        <v>507</v>
      </c>
      <c r="P9739" t="s">
        <v>507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508</v>
      </c>
      <c r="AA9739" t="s">
        <v>519</v>
      </c>
      <c r="AB9739" t="s">
        <v>507</v>
      </c>
      <c r="AC9739">
        <v>3</v>
      </c>
      <c r="AD9739">
        <v>2006</v>
      </c>
      <c r="AG9739" t="s">
        <v>508</v>
      </c>
      <c r="AH9739" t="s">
        <v>7226</v>
      </c>
      <c r="AI9739">
        <v>6</v>
      </c>
      <c r="AJ9739" t="s">
        <v>507</v>
      </c>
      <c r="AK9739" t="s">
        <v>6319</v>
      </c>
      <c r="AQ9739" t="s">
        <v>6319</v>
      </c>
      <c r="AU9739" t="s">
        <v>508</v>
      </c>
      <c r="AV9739" t="s">
        <v>508</v>
      </c>
      <c r="AX9739" t="s">
        <v>534</v>
      </c>
      <c r="BS9739" t="s">
        <v>508</v>
      </c>
      <c r="BV9739" t="s">
        <v>508</v>
      </c>
      <c r="BW9739" t="s">
        <v>508</v>
      </c>
      <c r="BX9739" t="s">
        <v>508</v>
      </c>
    </row>
    <row r="9740" spans="1:76" ht="14.65" customHeight="1">
      <c r="A9740" s="82" t="s">
        <v>516</v>
      </c>
      <c r="B9740" t="s">
        <v>19</v>
      </c>
      <c r="C9740" t="b">
        <v>0</v>
      </c>
      <c r="D9740">
        <v>15237</v>
      </c>
      <c r="E9740" t="s">
        <v>8486</v>
      </c>
      <c r="F9740">
        <v>50341</v>
      </c>
      <c r="G9740" t="s">
        <v>8487</v>
      </c>
      <c r="H9740" t="s">
        <v>344</v>
      </c>
      <c r="I9740" t="s">
        <v>8488</v>
      </c>
      <c r="J9740" t="s">
        <v>3846</v>
      </c>
      <c r="K9740" t="s">
        <v>504</v>
      </c>
      <c r="L9740" t="s">
        <v>505</v>
      </c>
      <c r="N9740" t="s">
        <v>506</v>
      </c>
      <c r="O9740" t="s">
        <v>507</v>
      </c>
      <c r="P9740" t="s">
        <v>507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508</v>
      </c>
      <c r="AA9740" t="s">
        <v>509</v>
      </c>
      <c r="AB9740" t="s">
        <v>510</v>
      </c>
      <c r="AC9740">
        <v>10</v>
      </c>
      <c r="AD9740">
        <v>2010</v>
      </c>
      <c r="AG9740" t="s">
        <v>508</v>
      </c>
      <c r="AH9740" t="s">
        <v>7226</v>
      </c>
      <c r="AI9740">
        <v>6</v>
      </c>
      <c r="AJ9740" t="s">
        <v>507</v>
      </c>
      <c r="AK9740" t="s">
        <v>512</v>
      </c>
      <c r="AU9740" t="s">
        <v>508</v>
      </c>
      <c r="AV9740" t="s">
        <v>508</v>
      </c>
      <c r="AX9740" t="s">
        <v>513</v>
      </c>
      <c r="BS9740" t="s">
        <v>508</v>
      </c>
      <c r="BV9740" t="s">
        <v>508</v>
      </c>
      <c r="BW9740" t="s">
        <v>508</v>
      </c>
      <c r="BX9740" t="s">
        <v>508</v>
      </c>
    </row>
    <row r="9741" spans="1:76" ht="14.65" customHeight="1">
      <c r="A9741" s="82" t="s">
        <v>727</v>
      </c>
      <c r="B9741" t="s">
        <v>19</v>
      </c>
      <c r="C9741" t="b">
        <v>0</v>
      </c>
      <c r="D9741">
        <v>15237</v>
      </c>
      <c r="E9741" t="s">
        <v>8486</v>
      </c>
      <c r="F9741">
        <v>50341</v>
      </c>
      <c r="G9741" t="s">
        <v>8487</v>
      </c>
      <c r="H9741" t="s">
        <v>344</v>
      </c>
      <c r="I9741" t="s">
        <v>8488</v>
      </c>
      <c r="J9741" t="s">
        <v>2911</v>
      </c>
      <c r="K9741" t="s">
        <v>504</v>
      </c>
      <c r="L9741" t="s">
        <v>505</v>
      </c>
      <c r="N9741" t="s">
        <v>506</v>
      </c>
      <c r="O9741" t="s">
        <v>507</v>
      </c>
      <c r="P9741" t="s">
        <v>507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508</v>
      </c>
      <c r="AA9741" t="s">
        <v>509</v>
      </c>
      <c r="AB9741" t="s">
        <v>510</v>
      </c>
      <c r="AC9741">
        <v>10</v>
      </c>
      <c r="AD9741">
        <v>2014</v>
      </c>
      <c r="AG9741" t="s">
        <v>508</v>
      </c>
      <c r="AH9741" t="s">
        <v>7226</v>
      </c>
      <c r="AI9741">
        <v>6</v>
      </c>
      <c r="AJ9741" t="s">
        <v>507</v>
      </c>
      <c r="AK9741" t="s">
        <v>512</v>
      </c>
      <c r="AU9741" t="s">
        <v>508</v>
      </c>
      <c r="AV9741" t="s">
        <v>508</v>
      </c>
      <c r="AX9741" t="s">
        <v>513</v>
      </c>
      <c r="BS9741" t="s">
        <v>508</v>
      </c>
      <c r="BV9741" t="s">
        <v>508</v>
      </c>
      <c r="BW9741" t="s">
        <v>508</v>
      </c>
      <c r="BX9741" t="s">
        <v>508</v>
      </c>
    </row>
    <row r="9742" spans="1:76" ht="14.65" customHeight="1">
      <c r="A9742" s="82" t="s">
        <v>952</v>
      </c>
      <c r="B9742" t="s">
        <v>13</v>
      </c>
      <c r="C9742" t="b">
        <v>1</v>
      </c>
      <c r="D9742">
        <v>8530</v>
      </c>
      <c r="E9742" t="s">
        <v>8489</v>
      </c>
      <c r="F9742">
        <v>50350</v>
      </c>
      <c r="G9742" t="s">
        <v>8490</v>
      </c>
      <c r="H9742" t="s">
        <v>356</v>
      </c>
      <c r="I9742" t="s">
        <v>1031</v>
      </c>
      <c r="J9742" t="s">
        <v>2937</v>
      </c>
      <c r="K9742" t="s">
        <v>531</v>
      </c>
      <c r="L9742" t="s">
        <v>532</v>
      </c>
      <c r="N9742" t="s">
        <v>506</v>
      </c>
      <c r="O9742" t="s">
        <v>507</v>
      </c>
      <c r="P9742" t="s">
        <v>507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508</v>
      </c>
      <c r="AA9742" t="s">
        <v>515</v>
      </c>
      <c r="AB9742" t="s">
        <v>507</v>
      </c>
      <c r="AC9742">
        <v>3</v>
      </c>
      <c r="AD9742">
        <v>1992</v>
      </c>
      <c r="AG9742" t="s">
        <v>508</v>
      </c>
      <c r="AH9742" t="s">
        <v>631</v>
      </c>
      <c r="AI9742">
        <v>2</v>
      </c>
      <c r="AJ9742" t="s">
        <v>507</v>
      </c>
      <c r="AK9742" t="s">
        <v>533</v>
      </c>
      <c r="AU9742" t="s">
        <v>508</v>
      </c>
      <c r="AV9742" t="s">
        <v>508</v>
      </c>
      <c r="AW9742">
        <v>0</v>
      </c>
      <c r="AX9742" t="s">
        <v>534</v>
      </c>
      <c r="BV9742" t="s">
        <v>508</v>
      </c>
    </row>
    <row r="9743" spans="1:76" ht="14.65" customHeight="1">
      <c r="A9743" s="82" t="s">
        <v>708</v>
      </c>
      <c r="B9743" t="s">
        <v>13</v>
      </c>
      <c r="C9743" t="b">
        <v>1</v>
      </c>
      <c r="D9743">
        <v>24793</v>
      </c>
      <c r="E9743" t="s">
        <v>8491</v>
      </c>
      <c r="F9743">
        <v>50351</v>
      </c>
      <c r="G9743" t="s">
        <v>8492</v>
      </c>
      <c r="H9743" t="s">
        <v>332</v>
      </c>
      <c r="I9743" t="s">
        <v>3856</v>
      </c>
      <c r="J9743" t="s">
        <v>503</v>
      </c>
      <c r="K9743" t="s">
        <v>531</v>
      </c>
      <c r="L9743" t="s">
        <v>532</v>
      </c>
      <c r="N9743" t="s">
        <v>506</v>
      </c>
      <c r="O9743" t="s">
        <v>507</v>
      </c>
      <c r="P9743" t="s">
        <v>507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508</v>
      </c>
      <c r="AA9743" t="s">
        <v>515</v>
      </c>
      <c r="AB9743" t="s">
        <v>507</v>
      </c>
      <c r="AC9743">
        <v>12</v>
      </c>
      <c r="AD9743">
        <v>1987</v>
      </c>
      <c r="AG9743" t="s">
        <v>508</v>
      </c>
      <c r="AH9743" t="s">
        <v>631</v>
      </c>
      <c r="AI9743">
        <v>2</v>
      </c>
      <c r="AJ9743" t="s">
        <v>507</v>
      </c>
      <c r="AK9743" t="s">
        <v>533</v>
      </c>
      <c r="AU9743" t="s">
        <v>508</v>
      </c>
      <c r="AV9743" t="s">
        <v>508</v>
      </c>
      <c r="AW9743">
        <v>0</v>
      </c>
      <c r="AX9743" t="s">
        <v>534</v>
      </c>
      <c r="BV9743" t="s">
        <v>508</v>
      </c>
    </row>
    <row r="9744" spans="1:76" ht="14.65" customHeight="1">
      <c r="A9744" s="82" t="s">
        <v>708</v>
      </c>
      <c r="B9744" t="s">
        <v>13</v>
      </c>
      <c r="C9744" t="b">
        <v>1</v>
      </c>
      <c r="D9744">
        <v>12850</v>
      </c>
      <c r="E9744" t="s">
        <v>8493</v>
      </c>
      <c r="F9744">
        <v>50352</v>
      </c>
      <c r="G9744" t="s">
        <v>8494</v>
      </c>
      <c r="H9744" t="s">
        <v>356</v>
      </c>
      <c r="I9744" t="s">
        <v>5615</v>
      </c>
      <c r="J9744" t="s">
        <v>503</v>
      </c>
      <c r="K9744" t="s">
        <v>531</v>
      </c>
      <c r="L9744" t="s">
        <v>532</v>
      </c>
      <c r="N9744" t="s">
        <v>506</v>
      </c>
      <c r="O9744" t="s">
        <v>507</v>
      </c>
      <c r="P9744" t="s">
        <v>507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508</v>
      </c>
      <c r="AA9744" t="s">
        <v>515</v>
      </c>
      <c r="AB9744" t="s">
        <v>507</v>
      </c>
      <c r="AC9744">
        <v>7</v>
      </c>
      <c r="AD9744">
        <v>1987</v>
      </c>
      <c r="AG9744" t="s">
        <v>508</v>
      </c>
      <c r="AH9744" t="s">
        <v>631</v>
      </c>
      <c r="AI9744">
        <v>2</v>
      </c>
      <c r="AJ9744" t="s">
        <v>507</v>
      </c>
      <c r="AK9744" t="s">
        <v>533</v>
      </c>
      <c r="AU9744" t="s">
        <v>508</v>
      </c>
      <c r="AV9744" t="s">
        <v>508</v>
      </c>
      <c r="AX9744" t="s">
        <v>534</v>
      </c>
      <c r="BV9744" t="s">
        <v>508</v>
      </c>
    </row>
    <row r="9745" spans="1:76" ht="14.65" customHeight="1">
      <c r="A9745" s="82" t="s">
        <v>708</v>
      </c>
      <c r="B9745" t="s">
        <v>13</v>
      </c>
      <c r="C9745" t="b">
        <v>1</v>
      </c>
      <c r="D9745">
        <v>12850</v>
      </c>
      <c r="E9745" t="s">
        <v>8493</v>
      </c>
      <c r="F9745">
        <v>50352</v>
      </c>
      <c r="G9745" t="s">
        <v>8494</v>
      </c>
      <c r="H9745" t="s">
        <v>356</v>
      </c>
      <c r="I9745" t="s">
        <v>5615</v>
      </c>
      <c r="J9745" t="s">
        <v>514</v>
      </c>
      <c r="K9745" t="s">
        <v>531</v>
      </c>
      <c r="L9745" t="s">
        <v>532</v>
      </c>
      <c r="N9745" t="s">
        <v>506</v>
      </c>
      <c r="O9745" t="s">
        <v>507</v>
      </c>
      <c r="P9745" t="s">
        <v>507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508</v>
      </c>
      <c r="AA9745" t="s">
        <v>515</v>
      </c>
      <c r="AB9745" t="s">
        <v>507</v>
      </c>
      <c r="AC9745">
        <v>7</v>
      </c>
      <c r="AD9745">
        <v>1987</v>
      </c>
      <c r="AG9745" t="s">
        <v>508</v>
      </c>
      <c r="AH9745" t="s">
        <v>631</v>
      </c>
      <c r="AI9745">
        <v>2</v>
      </c>
      <c r="AJ9745" t="s">
        <v>507</v>
      </c>
      <c r="AK9745" t="s">
        <v>533</v>
      </c>
      <c r="AU9745" t="s">
        <v>508</v>
      </c>
      <c r="AV9745" t="s">
        <v>508</v>
      </c>
      <c r="AX9745" t="s">
        <v>534</v>
      </c>
      <c r="BV9745" t="s">
        <v>508</v>
      </c>
    </row>
    <row r="9746" spans="1:76" ht="14.65" customHeight="1">
      <c r="A9746" s="82" t="s">
        <v>694</v>
      </c>
      <c r="B9746" t="s">
        <v>13</v>
      </c>
      <c r="C9746" t="b">
        <v>1</v>
      </c>
      <c r="D9746">
        <v>24793</v>
      </c>
      <c r="E9746" t="s">
        <v>8491</v>
      </c>
      <c r="F9746">
        <v>50353</v>
      </c>
      <c r="G9746" t="s">
        <v>8495</v>
      </c>
      <c r="H9746" t="s">
        <v>332</v>
      </c>
      <c r="I9746" t="s">
        <v>3856</v>
      </c>
      <c r="J9746" t="s">
        <v>503</v>
      </c>
      <c r="K9746" t="s">
        <v>531</v>
      </c>
      <c r="L9746" t="s">
        <v>532</v>
      </c>
      <c r="N9746" t="s">
        <v>506</v>
      </c>
      <c r="O9746" t="s">
        <v>507</v>
      </c>
      <c r="P9746" t="s">
        <v>507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508</v>
      </c>
      <c r="AA9746" t="s">
        <v>515</v>
      </c>
      <c r="AB9746" t="s">
        <v>507</v>
      </c>
      <c r="AC9746">
        <v>8</v>
      </c>
      <c r="AD9746">
        <v>1983</v>
      </c>
      <c r="AG9746" t="s">
        <v>508</v>
      </c>
      <c r="AH9746" t="s">
        <v>631</v>
      </c>
      <c r="AI9746">
        <v>2</v>
      </c>
      <c r="AJ9746" t="s">
        <v>507</v>
      </c>
      <c r="AK9746" t="s">
        <v>533</v>
      </c>
      <c r="AU9746" t="s">
        <v>508</v>
      </c>
      <c r="AW9746">
        <v>0</v>
      </c>
      <c r="AX9746" t="s">
        <v>534</v>
      </c>
      <c r="BV9746" t="s">
        <v>508</v>
      </c>
    </row>
    <row r="9747" spans="1:76" ht="14.65" customHeight="1">
      <c r="A9747" s="82" t="s">
        <v>708</v>
      </c>
      <c r="B9747" t="s">
        <v>13</v>
      </c>
      <c r="C9747" t="b">
        <v>1</v>
      </c>
      <c r="D9747">
        <v>57280</v>
      </c>
      <c r="E9747" t="s">
        <v>2038</v>
      </c>
      <c r="F9747">
        <v>50354</v>
      </c>
      <c r="G9747" t="s">
        <v>8496</v>
      </c>
      <c r="H9747" t="s">
        <v>328</v>
      </c>
      <c r="I9747" t="s">
        <v>4049</v>
      </c>
      <c r="J9747" t="s">
        <v>503</v>
      </c>
      <c r="K9747" t="s">
        <v>531</v>
      </c>
      <c r="L9747" t="s">
        <v>532</v>
      </c>
      <c r="N9747" t="s">
        <v>742</v>
      </c>
      <c r="O9747" t="s">
        <v>507</v>
      </c>
      <c r="P9747" t="s">
        <v>507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508</v>
      </c>
      <c r="AA9747" t="s">
        <v>515</v>
      </c>
      <c r="AB9747" t="s">
        <v>507</v>
      </c>
      <c r="AC9747">
        <v>12</v>
      </c>
      <c r="AD9747">
        <v>1987</v>
      </c>
      <c r="AG9747" t="s">
        <v>508</v>
      </c>
      <c r="AH9747" t="s">
        <v>631</v>
      </c>
      <c r="AI9747">
        <v>2</v>
      </c>
      <c r="AJ9747" t="s">
        <v>507</v>
      </c>
      <c r="AK9747" t="s">
        <v>533</v>
      </c>
      <c r="AU9747" t="s">
        <v>508</v>
      </c>
      <c r="AW9747">
        <v>0</v>
      </c>
      <c r="AX9747" t="s">
        <v>534</v>
      </c>
    </row>
    <row r="9748" spans="1:76" ht="14.65" customHeight="1">
      <c r="A9748" s="82" t="s">
        <v>708</v>
      </c>
      <c r="B9748" t="s">
        <v>13</v>
      </c>
      <c r="C9748" t="b">
        <v>1</v>
      </c>
      <c r="D9748">
        <v>57280</v>
      </c>
      <c r="E9748" t="s">
        <v>2038</v>
      </c>
      <c r="F9748">
        <v>50354</v>
      </c>
      <c r="G9748" t="s">
        <v>8496</v>
      </c>
      <c r="H9748" t="s">
        <v>328</v>
      </c>
      <c r="I9748" t="s">
        <v>4049</v>
      </c>
      <c r="J9748" t="s">
        <v>514</v>
      </c>
      <c r="K9748" t="s">
        <v>531</v>
      </c>
      <c r="L9748" t="s">
        <v>532</v>
      </c>
      <c r="N9748" t="s">
        <v>742</v>
      </c>
      <c r="O9748" t="s">
        <v>507</v>
      </c>
      <c r="P9748" t="s">
        <v>507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508</v>
      </c>
      <c r="AA9748" t="s">
        <v>515</v>
      </c>
      <c r="AB9748" t="s">
        <v>507</v>
      </c>
      <c r="AC9748">
        <v>12</v>
      </c>
      <c r="AD9748">
        <v>1987</v>
      </c>
      <c r="AG9748" t="s">
        <v>508</v>
      </c>
      <c r="AH9748" t="s">
        <v>631</v>
      </c>
      <c r="AI9748">
        <v>2</v>
      </c>
      <c r="AJ9748" t="s">
        <v>507</v>
      </c>
      <c r="AK9748" t="s">
        <v>533</v>
      </c>
      <c r="AU9748" t="s">
        <v>508</v>
      </c>
      <c r="AW9748">
        <v>0</v>
      </c>
      <c r="AX9748" t="s">
        <v>534</v>
      </c>
    </row>
    <row r="9749" spans="1:76" ht="14.65" customHeight="1">
      <c r="A9749" s="82" t="s">
        <v>708</v>
      </c>
      <c r="B9749" t="s">
        <v>13</v>
      </c>
      <c r="C9749" t="b">
        <v>1</v>
      </c>
      <c r="D9749">
        <v>57280</v>
      </c>
      <c r="E9749" t="s">
        <v>2038</v>
      </c>
      <c r="F9749">
        <v>50354</v>
      </c>
      <c r="G9749" t="s">
        <v>8496</v>
      </c>
      <c r="H9749" t="s">
        <v>328</v>
      </c>
      <c r="I9749" t="s">
        <v>4049</v>
      </c>
      <c r="J9749" t="s">
        <v>517</v>
      </c>
      <c r="K9749" t="s">
        <v>531</v>
      </c>
      <c r="L9749" t="s">
        <v>532</v>
      </c>
      <c r="N9749" t="s">
        <v>742</v>
      </c>
      <c r="O9749" t="s">
        <v>507</v>
      </c>
      <c r="P9749" t="s">
        <v>507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508</v>
      </c>
      <c r="AA9749" t="s">
        <v>515</v>
      </c>
      <c r="AB9749" t="s">
        <v>507</v>
      </c>
      <c r="AC9749">
        <v>12</v>
      </c>
      <c r="AD9749">
        <v>1987</v>
      </c>
      <c r="AG9749" t="s">
        <v>508</v>
      </c>
      <c r="AH9749" t="s">
        <v>631</v>
      </c>
      <c r="AI9749">
        <v>2</v>
      </c>
      <c r="AJ9749" t="s">
        <v>507</v>
      </c>
      <c r="AK9749" t="s">
        <v>533</v>
      </c>
      <c r="AU9749" t="s">
        <v>508</v>
      </c>
      <c r="AW9749">
        <v>0</v>
      </c>
      <c r="AX9749" t="s">
        <v>534</v>
      </c>
    </row>
    <row r="9750" spans="1:76" ht="14.65" customHeight="1">
      <c r="A9750" s="82" t="s">
        <v>867</v>
      </c>
      <c r="B9750" t="s">
        <v>10</v>
      </c>
      <c r="C9750" t="b">
        <v>0</v>
      </c>
      <c r="D9750">
        <v>62972</v>
      </c>
      <c r="E9750" t="s">
        <v>8497</v>
      </c>
      <c r="F9750">
        <v>50359</v>
      </c>
      <c r="G9750" t="s">
        <v>8498</v>
      </c>
      <c r="H9750" t="s">
        <v>359</v>
      </c>
      <c r="I9750" t="s">
        <v>2129</v>
      </c>
      <c r="J9750" t="s">
        <v>651</v>
      </c>
      <c r="K9750" t="s">
        <v>538</v>
      </c>
      <c r="L9750" t="s">
        <v>539</v>
      </c>
      <c r="N9750" t="s">
        <v>506</v>
      </c>
      <c r="O9750" t="s">
        <v>507</v>
      </c>
      <c r="P9750" t="s">
        <v>507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508</v>
      </c>
      <c r="AA9750" t="s">
        <v>519</v>
      </c>
      <c r="AB9750" t="s">
        <v>507</v>
      </c>
      <c r="AC9750">
        <v>5</v>
      </c>
      <c r="AD9750">
        <v>1958</v>
      </c>
      <c r="AG9750" t="s">
        <v>510</v>
      </c>
      <c r="AH9750" t="s">
        <v>2673</v>
      </c>
      <c r="AI9750">
        <v>7</v>
      </c>
      <c r="AJ9750" t="s">
        <v>563</v>
      </c>
      <c r="AK9750" t="s">
        <v>540</v>
      </c>
      <c r="AL9750" t="s">
        <v>2674</v>
      </c>
      <c r="AQ9750" t="s">
        <v>2674</v>
      </c>
      <c r="AU9750" t="s">
        <v>508</v>
      </c>
      <c r="AV9750" t="s">
        <v>508</v>
      </c>
      <c r="AX9750" t="s">
        <v>550</v>
      </c>
      <c r="BV9750" t="s">
        <v>508</v>
      </c>
      <c r="BW9750" t="s">
        <v>508</v>
      </c>
    </row>
    <row r="9751" spans="1:76" ht="14.65" customHeight="1">
      <c r="A9751" s="82" t="s">
        <v>867</v>
      </c>
      <c r="B9751" t="s">
        <v>10</v>
      </c>
      <c r="C9751" t="b">
        <v>0</v>
      </c>
      <c r="D9751">
        <v>62972</v>
      </c>
      <c r="E9751" t="s">
        <v>8497</v>
      </c>
      <c r="F9751">
        <v>50359</v>
      </c>
      <c r="G9751" t="s">
        <v>8498</v>
      </c>
      <c r="H9751" t="s">
        <v>359</v>
      </c>
      <c r="I9751" t="s">
        <v>2129</v>
      </c>
      <c r="J9751" t="s">
        <v>658</v>
      </c>
      <c r="K9751" t="s">
        <v>538</v>
      </c>
      <c r="L9751" t="s">
        <v>539</v>
      </c>
      <c r="N9751" t="s">
        <v>506</v>
      </c>
      <c r="O9751" t="s">
        <v>507</v>
      </c>
      <c r="P9751" t="s">
        <v>507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508</v>
      </c>
      <c r="AA9751" t="s">
        <v>519</v>
      </c>
      <c r="AB9751" t="s">
        <v>507</v>
      </c>
      <c r="AC9751">
        <v>5</v>
      </c>
      <c r="AD9751">
        <v>1958</v>
      </c>
      <c r="AG9751" t="s">
        <v>510</v>
      </c>
      <c r="AH9751" t="s">
        <v>2673</v>
      </c>
      <c r="AI9751">
        <v>7</v>
      </c>
      <c r="AJ9751" t="s">
        <v>563</v>
      </c>
      <c r="AK9751" t="s">
        <v>540</v>
      </c>
      <c r="AL9751" t="s">
        <v>2674</v>
      </c>
      <c r="AQ9751" t="s">
        <v>2674</v>
      </c>
      <c r="AU9751" t="s">
        <v>508</v>
      </c>
      <c r="AV9751" t="s">
        <v>508</v>
      </c>
      <c r="AX9751" t="s">
        <v>550</v>
      </c>
      <c r="BV9751" t="s">
        <v>508</v>
      </c>
      <c r="BW9751" t="s">
        <v>508</v>
      </c>
    </row>
    <row r="9752" spans="1:76" ht="14.65" customHeight="1">
      <c r="A9752" s="82" t="s">
        <v>1346</v>
      </c>
      <c r="B9752" t="s">
        <v>13</v>
      </c>
      <c r="C9752" t="b">
        <v>1</v>
      </c>
      <c r="D9752">
        <v>14243</v>
      </c>
      <c r="E9752" t="s">
        <v>8499</v>
      </c>
      <c r="F9752">
        <v>50360</v>
      </c>
      <c r="G9752" t="s">
        <v>8500</v>
      </c>
      <c r="H9752" t="s">
        <v>325</v>
      </c>
      <c r="I9752" t="s">
        <v>8501</v>
      </c>
      <c r="J9752" t="s">
        <v>2937</v>
      </c>
      <c r="K9752" t="s">
        <v>531</v>
      </c>
      <c r="L9752" t="s">
        <v>532</v>
      </c>
      <c r="N9752" t="s">
        <v>506</v>
      </c>
      <c r="O9752" t="s">
        <v>507</v>
      </c>
      <c r="P9752" t="s">
        <v>507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508</v>
      </c>
      <c r="AA9752" t="s">
        <v>515</v>
      </c>
      <c r="AB9752" t="s">
        <v>507</v>
      </c>
      <c r="AC9752">
        <v>5</v>
      </c>
      <c r="AD9752">
        <v>1989</v>
      </c>
      <c r="AG9752" t="s">
        <v>508</v>
      </c>
      <c r="AH9752" t="s">
        <v>631</v>
      </c>
      <c r="AI9752">
        <v>2</v>
      </c>
      <c r="AJ9752" t="s">
        <v>507</v>
      </c>
      <c r="AK9752" t="s">
        <v>533</v>
      </c>
      <c r="AX9752" t="s">
        <v>513</v>
      </c>
    </row>
    <row r="9753" spans="1:76" ht="14.65" customHeight="1">
      <c r="A9753" s="82" t="s">
        <v>603</v>
      </c>
      <c r="B9753" t="s">
        <v>13</v>
      </c>
      <c r="C9753" t="b">
        <v>1</v>
      </c>
      <c r="D9753">
        <v>14243</v>
      </c>
      <c r="E9753" t="s">
        <v>8499</v>
      </c>
      <c r="F9753">
        <v>50361</v>
      </c>
      <c r="G9753" t="s">
        <v>8502</v>
      </c>
      <c r="H9753" t="s">
        <v>325</v>
      </c>
      <c r="I9753" t="s">
        <v>8501</v>
      </c>
      <c r="J9753" t="s">
        <v>2937</v>
      </c>
      <c r="K9753" t="s">
        <v>531</v>
      </c>
      <c r="L9753" t="s">
        <v>532</v>
      </c>
      <c r="N9753" t="s">
        <v>506</v>
      </c>
      <c r="O9753" t="s">
        <v>507</v>
      </c>
      <c r="P9753" t="s">
        <v>507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508</v>
      </c>
      <c r="AA9753" t="s">
        <v>515</v>
      </c>
      <c r="AB9753" t="s">
        <v>507</v>
      </c>
      <c r="AC9753">
        <v>8</v>
      </c>
      <c r="AD9753">
        <v>1985</v>
      </c>
      <c r="AG9753" t="s">
        <v>508</v>
      </c>
      <c r="AH9753" t="s">
        <v>631</v>
      </c>
      <c r="AI9753">
        <v>2</v>
      </c>
      <c r="AJ9753" t="s">
        <v>507</v>
      </c>
      <c r="AK9753" t="s">
        <v>533</v>
      </c>
      <c r="AX9753" t="s">
        <v>513</v>
      </c>
    </row>
    <row r="9754" spans="1:76" ht="14.65" customHeight="1">
      <c r="A9754" s="82" t="s">
        <v>774</v>
      </c>
      <c r="B9754" t="s">
        <v>13</v>
      </c>
      <c r="C9754" t="b">
        <v>1</v>
      </c>
      <c r="D9754">
        <v>14243</v>
      </c>
      <c r="E9754" t="s">
        <v>8499</v>
      </c>
      <c r="F9754">
        <v>50362</v>
      </c>
      <c r="G9754" t="s">
        <v>8503</v>
      </c>
      <c r="H9754" t="s">
        <v>325</v>
      </c>
      <c r="I9754" t="s">
        <v>8501</v>
      </c>
      <c r="J9754" t="s">
        <v>2937</v>
      </c>
      <c r="K9754" t="s">
        <v>531</v>
      </c>
      <c r="L9754" t="s">
        <v>532</v>
      </c>
      <c r="N9754" t="s">
        <v>506</v>
      </c>
      <c r="O9754" t="s">
        <v>507</v>
      </c>
      <c r="P9754" t="s">
        <v>507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508</v>
      </c>
      <c r="AA9754" t="s">
        <v>509</v>
      </c>
      <c r="AB9754" t="s">
        <v>510</v>
      </c>
      <c r="AC9754">
        <v>6</v>
      </c>
      <c r="AD9754">
        <v>1993</v>
      </c>
      <c r="AG9754" t="s">
        <v>508</v>
      </c>
      <c r="AH9754" t="s">
        <v>631</v>
      </c>
      <c r="AI9754">
        <v>2</v>
      </c>
      <c r="AJ9754" t="s">
        <v>507</v>
      </c>
      <c r="AK9754" t="s">
        <v>533</v>
      </c>
      <c r="AU9754" t="s">
        <v>508</v>
      </c>
      <c r="AX9754" t="s">
        <v>513</v>
      </c>
    </row>
    <row r="9755" spans="1:76" ht="14.65" customHeight="1">
      <c r="A9755" s="82" t="s">
        <v>708</v>
      </c>
      <c r="B9755" t="s">
        <v>17</v>
      </c>
      <c r="C9755" t="b">
        <v>1</v>
      </c>
      <c r="D9755">
        <v>55960</v>
      </c>
      <c r="E9755" t="s">
        <v>8504</v>
      </c>
      <c r="F9755">
        <v>50363</v>
      </c>
      <c r="G9755" t="s">
        <v>8505</v>
      </c>
      <c r="H9755" t="s">
        <v>356</v>
      </c>
      <c r="I9755" t="s">
        <v>1216</v>
      </c>
      <c r="J9755" t="s">
        <v>8506</v>
      </c>
      <c r="K9755" t="s">
        <v>1544</v>
      </c>
      <c r="L9755" t="s">
        <v>539</v>
      </c>
      <c r="N9755" t="s">
        <v>506</v>
      </c>
      <c r="O9755" t="s">
        <v>507</v>
      </c>
      <c r="P9755" t="s">
        <v>507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508</v>
      </c>
      <c r="AA9755" t="s">
        <v>519</v>
      </c>
      <c r="AB9755" t="s">
        <v>507</v>
      </c>
      <c r="AC9755">
        <v>11</v>
      </c>
      <c r="AD9755">
        <v>1987</v>
      </c>
      <c r="AG9755" t="s">
        <v>508</v>
      </c>
      <c r="AH9755" t="s">
        <v>631</v>
      </c>
      <c r="AI9755">
        <v>2</v>
      </c>
      <c r="AJ9755" t="s">
        <v>507</v>
      </c>
      <c r="AK9755" t="s">
        <v>749</v>
      </c>
      <c r="AQ9755" t="s">
        <v>540</v>
      </c>
      <c r="AU9755" t="s">
        <v>508</v>
      </c>
      <c r="AX9755" t="s">
        <v>541</v>
      </c>
      <c r="BV9755" t="s">
        <v>508</v>
      </c>
      <c r="BW9755" t="s">
        <v>508</v>
      </c>
      <c r="BX9755" t="s">
        <v>508</v>
      </c>
    </row>
    <row r="9756" spans="1:76" ht="14.65" customHeight="1">
      <c r="A9756" s="82" t="s">
        <v>667</v>
      </c>
      <c r="B9756" t="s">
        <v>17</v>
      </c>
      <c r="C9756" t="b">
        <v>1</v>
      </c>
      <c r="D9756">
        <v>56889</v>
      </c>
      <c r="E9756" t="s">
        <v>8507</v>
      </c>
      <c r="F9756">
        <v>50365</v>
      </c>
      <c r="G9756" t="s">
        <v>8508</v>
      </c>
      <c r="H9756" t="s">
        <v>323</v>
      </c>
      <c r="I9756" t="s">
        <v>4687</v>
      </c>
      <c r="J9756" t="s">
        <v>8509</v>
      </c>
      <c r="K9756" t="s">
        <v>3296</v>
      </c>
      <c r="L9756" t="s">
        <v>505</v>
      </c>
      <c r="N9756" t="s">
        <v>506</v>
      </c>
      <c r="O9756" t="s">
        <v>507</v>
      </c>
      <c r="P9756" t="s">
        <v>507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508</v>
      </c>
      <c r="AA9756" t="s">
        <v>526</v>
      </c>
      <c r="AB9756" t="s">
        <v>507</v>
      </c>
      <c r="AC9756">
        <v>8</v>
      </c>
      <c r="AD9756">
        <v>2005</v>
      </c>
      <c r="AG9756" t="s">
        <v>508</v>
      </c>
      <c r="AH9756" t="s">
        <v>631</v>
      </c>
      <c r="AI9756">
        <v>2</v>
      </c>
      <c r="AJ9756" t="s">
        <v>507</v>
      </c>
      <c r="AK9756" t="s">
        <v>847</v>
      </c>
      <c r="AU9756" t="s">
        <v>508</v>
      </c>
      <c r="AX9756" t="s">
        <v>534</v>
      </c>
      <c r="BV9756" t="s">
        <v>508</v>
      </c>
      <c r="BW9756" t="s">
        <v>508</v>
      </c>
    </row>
    <row r="9757" spans="1:76" ht="14.65" customHeight="1">
      <c r="A9757" s="82" t="s">
        <v>667</v>
      </c>
      <c r="B9757" t="s">
        <v>17</v>
      </c>
      <c r="C9757" t="b">
        <v>1</v>
      </c>
      <c r="D9757">
        <v>56889</v>
      </c>
      <c r="E9757" t="s">
        <v>8507</v>
      </c>
      <c r="F9757">
        <v>50365</v>
      </c>
      <c r="G9757" t="s">
        <v>8508</v>
      </c>
      <c r="H9757" t="s">
        <v>323</v>
      </c>
      <c r="I9757" t="s">
        <v>4687</v>
      </c>
      <c r="J9757" t="s">
        <v>8510</v>
      </c>
      <c r="K9757" t="s">
        <v>3296</v>
      </c>
      <c r="L9757" t="s">
        <v>505</v>
      </c>
      <c r="N9757" t="s">
        <v>506</v>
      </c>
      <c r="O9757" t="s">
        <v>507</v>
      </c>
      <c r="P9757" t="s">
        <v>507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508</v>
      </c>
      <c r="AA9757" t="s">
        <v>526</v>
      </c>
      <c r="AB9757" t="s">
        <v>507</v>
      </c>
      <c r="AC9757">
        <v>8</v>
      </c>
      <c r="AD9757">
        <v>2005</v>
      </c>
      <c r="AG9757" t="s">
        <v>508</v>
      </c>
      <c r="AH9757" t="s">
        <v>631</v>
      </c>
      <c r="AI9757">
        <v>2</v>
      </c>
      <c r="AJ9757" t="s">
        <v>507</v>
      </c>
      <c r="AK9757" t="s">
        <v>847</v>
      </c>
      <c r="AU9757" t="s">
        <v>508</v>
      </c>
      <c r="AX9757" t="s">
        <v>534</v>
      </c>
      <c r="BV9757" t="s">
        <v>508</v>
      </c>
      <c r="BW9757" t="s">
        <v>508</v>
      </c>
    </row>
    <row r="9758" spans="1:76" ht="14.65" customHeight="1">
      <c r="A9758" s="82" t="s">
        <v>667</v>
      </c>
      <c r="B9758" t="s">
        <v>17</v>
      </c>
      <c r="C9758" t="b">
        <v>1</v>
      </c>
      <c r="D9758">
        <v>56889</v>
      </c>
      <c r="E9758" t="s">
        <v>8507</v>
      </c>
      <c r="F9758">
        <v>50365</v>
      </c>
      <c r="G9758" t="s">
        <v>8508</v>
      </c>
      <c r="H9758" t="s">
        <v>323</v>
      </c>
      <c r="I9758" t="s">
        <v>4687</v>
      </c>
      <c r="J9758" t="s">
        <v>8511</v>
      </c>
      <c r="K9758" t="s">
        <v>3296</v>
      </c>
      <c r="L9758" t="s">
        <v>505</v>
      </c>
      <c r="N9758" t="s">
        <v>506</v>
      </c>
      <c r="O9758" t="s">
        <v>507</v>
      </c>
      <c r="P9758" t="s">
        <v>507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508</v>
      </c>
      <c r="AA9758" t="s">
        <v>526</v>
      </c>
      <c r="AB9758" t="s">
        <v>507</v>
      </c>
      <c r="AC9758">
        <v>8</v>
      </c>
      <c r="AD9758">
        <v>2005</v>
      </c>
      <c r="AG9758" t="s">
        <v>508</v>
      </c>
      <c r="AH9758" t="s">
        <v>631</v>
      </c>
      <c r="AI9758">
        <v>2</v>
      </c>
      <c r="AJ9758" t="s">
        <v>507</v>
      </c>
      <c r="AK9758" t="s">
        <v>847</v>
      </c>
      <c r="AU9758" t="s">
        <v>508</v>
      </c>
      <c r="AX9758" t="s">
        <v>534</v>
      </c>
      <c r="BV9758" t="s">
        <v>508</v>
      </c>
      <c r="BW9758" t="s">
        <v>508</v>
      </c>
    </row>
    <row r="9759" spans="1:76" ht="14.65" customHeight="1">
      <c r="A9759" s="82" t="s">
        <v>667</v>
      </c>
      <c r="B9759" t="s">
        <v>17</v>
      </c>
      <c r="C9759" t="b">
        <v>1</v>
      </c>
      <c r="D9759">
        <v>56889</v>
      </c>
      <c r="E9759" t="s">
        <v>8507</v>
      </c>
      <c r="F9759">
        <v>50365</v>
      </c>
      <c r="G9759" t="s">
        <v>8508</v>
      </c>
      <c r="H9759" t="s">
        <v>323</v>
      </c>
      <c r="I9759" t="s">
        <v>4687</v>
      </c>
      <c r="J9759" t="s">
        <v>8512</v>
      </c>
      <c r="K9759" t="s">
        <v>3296</v>
      </c>
      <c r="L9759" t="s">
        <v>505</v>
      </c>
      <c r="N9759" t="s">
        <v>506</v>
      </c>
      <c r="O9759" t="s">
        <v>507</v>
      </c>
      <c r="P9759" t="s">
        <v>507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508</v>
      </c>
      <c r="AA9759" t="s">
        <v>526</v>
      </c>
      <c r="AB9759" t="s">
        <v>507</v>
      </c>
      <c r="AC9759">
        <v>8</v>
      </c>
      <c r="AD9759">
        <v>2005</v>
      </c>
      <c r="AG9759" t="s">
        <v>508</v>
      </c>
      <c r="AH9759" t="s">
        <v>631</v>
      </c>
      <c r="AI9759">
        <v>2</v>
      </c>
      <c r="AJ9759" t="s">
        <v>507</v>
      </c>
      <c r="AK9759" t="s">
        <v>847</v>
      </c>
      <c r="AU9759" t="s">
        <v>508</v>
      </c>
      <c r="AX9759" t="s">
        <v>534</v>
      </c>
      <c r="BV9759" t="s">
        <v>508</v>
      </c>
    </row>
    <row r="9760" spans="1:76" ht="14.65" customHeight="1">
      <c r="A9760" s="82" t="s">
        <v>608</v>
      </c>
      <c r="B9760" t="s">
        <v>10</v>
      </c>
      <c r="C9760" t="b">
        <v>0</v>
      </c>
      <c r="D9760">
        <v>19564</v>
      </c>
      <c r="E9760" t="s">
        <v>8513</v>
      </c>
      <c r="F9760">
        <v>50366</v>
      </c>
      <c r="G9760" t="s">
        <v>8513</v>
      </c>
      <c r="H9760" t="s">
        <v>347</v>
      </c>
      <c r="I9760" t="s">
        <v>2134</v>
      </c>
      <c r="J9760" t="s">
        <v>2937</v>
      </c>
      <c r="K9760" t="s">
        <v>538</v>
      </c>
      <c r="L9760" t="s">
        <v>539</v>
      </c>
      <c r="N9760" t="s">
        <v>506</v>
      </c>
      <c r="O9760" t="s">
        <v>507</v>
      </c>
      <c r="P9760" t="s">
        <v>507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508</v>
      </c>
      <c r="AA9760" t="s">
        <v>515</v>
      </c>
      <c r="AB9760" t="s">
        <v>507</v>
      </c>
      <c r="AC9760">
        <v>6</v>
      </c>
      <c r="AD9760">
        <v>1962</v>
      </c>
      <c r="AG9760" t="s">
        <v>510</v>
      </c>
      <c r="AH9760" t="s">
        <v>3209</v>
      </c>
      <c r="AI9760">
        <v>5</v>
      </c>
      <c r="AJ9760" t="s">
        <v>748</v>
      </c>
      <c r="AK9760" t="s">
        <v>540</v>
      </c>
      <c r="AL9760" t="s">
        <v>512</v>
      </c>
      <c r="AQ9760" t="s">
        <v>540</v>
      </c>
      <c r="AR9760" t="s">
        <v>512</v>
      </c>
      <c r="AU9760" t="s">
        <v>508</v>
      </c>
      <c r="AV9760" t="s">
        <v>508</v>
      </c>
      <c r="AX9760" t="s">
        <v>550</v>
      </c>
      <c r="BV9760" t="s">
        <v>510</v>
      </c>
      <c r="BW9760" t="s">
        <v>510</v>
      </c>
      <c r="BX9760" t="s">
        <v>510</v>
      </c>
    </row>
    <row r="9761" spans="1:76" ht="14.65" customHeight="1">
      <c r="A9761" s="82" t="s">
        <v>600</v>
      </c>
      <c r="B9761" t="s">
        <v>10</v>
      </c>
      <c r="C9761" t="b">
        <v>0</v>
      </c>
      <c r="D9761">
        <v>19564</v>
      </c>
      <c r="E9761" t="s">
        <v>8513</v>
      </c>
      <c r="F9761">
        <v>50366</v>
      </c>
      <c r="G9761" t="s">
        <v>8513</v>
      </c>
      <c r="H9761" t="s">
        <v>347</v>
      </c>
      <c r="I9761" t="s">
        <v>2134</v>
      </c>
      <c r="J9761" t="s">
        <v>2665</v>
      </c>
      <c r="K9761" t="s">
        <v>538</v>
      </c>
      <c r="L9761" t="s">
        <v>539</v>
      </c>
      <c r="N9761" t="s">
        <v>506</v>
      </c>
      <c r="O9761" t="s">
        <v>507</v>
      </c>
      <c r="P9761" t="s">
        <v>507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508</v>
      </c>
      <c r="AA9761" t="s">
        <v>515</v>
      </c>
      <c r="AB9761" t="s">
        <v>507</v>
      </c>
      <c r="AC9761">
        <v>7</v>
      </c>
      <c r="AD9761">
        <v>1952</v>
      </c>
      <c r="AG9761" t="s">
        <v>510</v>
      </c>
      <c r="AH9761" t="s">
        <v>3209</v>
      </c>
      <c r="AI9761">
        <v>5</v>
      </c>
      <c r="AJ9761" t="s">
        <v>748</v>
      </c>
      <c r="AK9761" t="s">
        <v>540</v>
      </c>
      <c r="AL9761" t="s">
        <v>512</v>
      </c>
      <c r="AQ9761" t="s">
        <v>540</v>
      </c>
      <c r="AR9761" t="s">
        <v>512</v>
      </c>
      <c r="AU9761" t="s">
        <v>508</v>
      </c>
      <c r="AV9761" t="s">
        <v>508</v>
      </c>
      <c r="AX9761" t="s">
        <v>550</v>
      </c>
      <c r="BV9761" t="s">
        <v>510</v>
      </c>
      <c r="BW9761" t="s">
        <v>510</v>
      </c>
      <c r="BX9761" t="s">
        <v>510</v>
      </c>
    </row>
    <row r="9762" spans="1:76" ht="14.65" customHeight="1">
      <c r="A9762" s="82" t="s">
        <v>600</v>
      </c>
      <c r="B9762" t="s">
        <v>19</v>
      </c>
      <c r="C9762" t="b">
        <v>0</v>
      </c>
      <c r="D9762">
        <v>19564</v>
      </c>
      <c r="E9762" t="s">
        <v>8513</v>
      </c>
      <c r="F9762">
        <v>50366</v>
      </c>
      <c r="G9762" t="s">
        <v>8513</v>
      </c>
      <c r="H9762" t="s">
        <v>347</v>
      </c>
      <c r="I9762" t="s">
        <v>2134</v>
      </c>
      <c r="J9762" t="s">
        <v>3846</v>
      </c>
      <c r="K9762" t="s">
        <v>504</v>
      </c>
      <c r="L9762" t="s">
        <v>505</v>
      </c>
      <c r="N9762" t="s">
        <v>506</v>
      </c>
      <c r="O9762" t="s">
        <v>507</v>
      </c>
      <c r="P9762" t="s">
        <v>507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508</v>
      </c>
      <c r="AA9762" t="s">
        <v>509</v>
      </c>
      <c r="AB9762" t="s">
        <v>510</v>
      </c>
      <c r="AC9762">
        <v>7</v>
      </c>
      <c r="AD9762">
        <v>1952</v>
      </c>
      <c r="AG9762" t="s">
        <v>508</v>
      </c>
      <c r="AH9762" t="s">
        <v>3209</v>
      </c>
      <c r="AI9762">
        <v>5</v>
      </c>
      <c r="AJ9762" t="s">
        <v>507</v>
      </c>
      <c r="AK9762" t="s">
        <v>512</v>
      </c>
      <c r="AU9762" t="s">
        <v>508</v>
      </c>
      <c r="AV9762" t="s">
        <v>508</v>
      </c>
      <c r="AX9762" t="s">
        <v>513</v>
      </c>
      <c r="BV9762" t="s">
        <v>508</v>
      </c>
      <c r="BW9762" t="s">
        <v>508</v>
      </c>
      <c r="BX9762" t="s">
        <v>508</v>
      </c>
    </row>
    <row r="9763" spans="1:76" ht="14.65" customHeight="1">
      <c r="A9763" s="82" t="s">
        <v>600</v>
      </c>
      <c r="B9763" t="s">
        <v>19</v>
      </c>
      <c r="C9763" t="b">
        <v>0</v>
      </c>
      <c r="D9763">
        <v>19564</v>
      </c>
      <c r="E9763" t="s">
        <v>8513</v>
      </c>
      <c r="F9763">
        <v>50366</v>
      </c>
      <c r="G9763" t="s">
        <v>8513</v>
      </c>
      <c r="H9763" t="s">
        <v>347</v>
      </c>
      <c r="I9763" t="s">
        <v>2134</v>
      </c>
      <c r="J9763" t="s">
        <v>2911</v>
      </c>
      <c r="K9763" t="s">
        <v>504</v>
      </c>
      <c r="L9763" t="s">
        <v>505</v>
      </c>
      <c r="N9763" t="s">
        <v>506</v>
      </c>
      <c r="O9763" t="s">
        <v>507</v>
      </c>
      <c r="P9763" t="s">
        <v>507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508</v>
      </c>
      <c r="AA9763" t="s">
        <v>509</v>
      </c>
      <c r="AB9763" t="s">
        <v>510</v>
      </c>
      <c r="AC9763">
        <v>7</v>
      </c>
      <c r="AD9763">
        <v>1952</v>
      </c>
      <c r="AG9763" t="s">
        <v>508</v>
      </c>
      <c r="AH9763" t="s">
        <v>3209</v>
      </c>
      <c r="AI9763">
        <v>5</v>
      </c>
      <c r="AJ9763" t="s">
        <v>507</v>
      </c>
      <c r="AK9763" t="s">
        <v>512</v>
      </c>
      <c r="AU9763" t="s">
        <v>508</v>
      </c>
      <c r="AV9763" t="s">
        <v>508</v>
      </c>
      <c r="AX9763" t="s">
        <v>513</v>
      </c>
      <c r="BV9763" t="s">
        <v>508</v>
      </c>
      <c r="BX9763" t="s">
        <v>508</v>
      </c>
    </row>
    <row r="9764" spans="1:76" ht="14.65" customHeight="1">
      <c r="A9764" s="82" t="s">
        <v>1265</v>
      </c>
      <c r="B9764" t="s">
        <v>10</v>
      </c>
      <c r="C9764" t="b">
        <v>0</v>
      </c>
      <c r="D9764">
        <v>19564</v>
      </c>
      <c r="E9764" t="s">
        <v>8513</v>
      </c>
      <c r="F9764">
        <v>50366</v>
      </c>
      <c r="G9764" t="s">
        <v>8513</v>
      </c>
      <c r="H9764" t="s">
        <v>347</v>
      </c>
      <c r="I9764" t="s">
        <v>2134</v>
      </c>
      <c r="J9764" t="s">
        <v>7286</v>
      </c>
      <c r="K9764" t="s">
        <v>538</v>
      </c>
      <c r="L9764" t="s">
        <v>539</v>
      </c>
      <c r="N9764" t="s">
        <v>506</v>
      </c>
      <c r="O9764" t="s">
        <v>507</v>
      </c>
      <c r="P9764" t="s">
        <v>507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508</v>
      </c>
      <c r="AA9764" t="s">
        <v>515</v>
      </c>
      <c r="AB9764" t="s">
        <v>507</v>
      </c>
      <c r="AC9764">
        <v>9</v>
      </c>
      <c r="AD9764">
        <v>1956</v>
      </c>
      <c r="AG9764" t="s">
        <v>510</v>
      </c>
      <c r="AH9764" t="s">
        <v>3209</v>
      </c>
      <c r="AI9764">
        <v>5</v>
      </c>
      <c r="AJ9764" t="s">
        <v>748</v>
      </c>
      <c r="AK9764" t="s">
        <v>540</v>
      </c>
      <c r="AL9764" t="s">
        <v>512</v>
      </c>
      <c r="AQ9764" t="s">
        <v>540</v>
      </c>
      <c r="AR9764" t="s">
        <v>512</v>
      </c>
      <c r="AU9764" t="s">
        <v>508</v>
      </c>
      <c r="AV9764" t="s">
        <v>508</v>
      </c>
      <c r="AX9764" t="s">
        <v>550</v>
      </c>
      <c r="BV9764" t="s">
        <v>510</v>
      </c>
      <c r="BW9764" t="s">
        <v>510</v>
      </c>
      <c r="BX9764" t="s">
        <v>510</v>
      </c>
    </row>
    <row r="9765" spans="1:76" ht="14.65" customHeight="1">
      <c r="A9765" s="82" t="s">
        <v>557</v>
      </c>
      <c r="B9765" t="s">
        <v>10</v>
      </c>
      <c r="C9765" t="b">
        <v>0</v>
      </c>
      <c r="D9765">
        <v>19564</v>
      </c>
      <c r="E9765" t="s">
        <v>8513</v>
      </c>
      <c r="F9765">
        <v>50366</v>
      </c>
      <c r="G9765" t="s">
        <v>8513</v>
      </c>
      <c r="H9765" t="s">
        <v>347</v>
      </c>
      <c r="I9765" t="s">
        <v>2134</v>
      </c>
      <c r="J9765" t="s">
        <v>7287</v>
      </c>
      <c r="K9765" t="s">
        <v>538</v>
      </c>
      <c r="L9765" t="s">
        <v>539</v>
      </c>
      <c r="N9765" t="s">
        <v>506</v>
      </c>
      <c r="O9765" t="s">
        <v>507</v>
      </c>
      <c r="P9765" t="s">
        <v>507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508</v>
      </c>
      <c r="AA9765" t="s">
        <v>515</v>
      </c>
      <c r="AB9765" t="s">
        <v>507</v>
      </c>
      <c r="AC9765">
        <v>2</v>
      </c>
      <c r="AD9765">
        <v>1967</v>
      </c>
      <c r="AG9765" t="s">
        <v>510</v>
      </c>
      <c r="AH9765" t="s">
        <v>3209</v>
      </c>
      <c r="AI9765">
        <v>5</v>
      </c>
      <c r="AJ9765" t="s">
        <v>748</v>
      </c>
      <c r="AK9765" t="s">
        <v>540</v>
      </c>
      <c r="AL9765" t="s">
        <v>512</v>
      </c>
      <c r="AQ9765" t="s">
        <v>540</v>
      </c>
      <c r="AR9765" t="s">
        <v>512</v>
      </c>
      <c r="AU9765" t="s">
        <v>508</v>
      </c>
      <c r="AV9765" t="s">
        <v>508</v>
      </c>
      <c r="AX9765" t="s">
        <v>550</v>
      </c>
      <c r="BV9765" t="s">
        <v>510</v>
      </c>
      <c r="BW9765" t="s">
        <v>510</v>
      </c>
      <c r="BX9765" t="s">
        <v>510</v>
      </c>
    </row>
    <row r="9766" spans="1:76" ht="14.65" customHeight="1">
      <c r="A9766" s="82" t="s">
        <v>499</v>
      </c>
      <c r="B9766" t="s">
        <v>10</v>
      </c>
      <c r="C9766" t="b">
        <v>0</v>
      </c>
      <c r="D9766">
        <v>19564</v>
      </c>
      <c r="E9766" t="s">
        <v>8513</v>
      </c>
      <c r="F9766">
        <v>50366</v>
      </c>
      <c r="G9766" t="s">
        <v>8513</v>
      </c>
      <c r="H9766" t="s">
        <v>347</v>
      </c>
      <c r="I9766" t="s">
        <v>2134</v>
      </c>
      <c r="J9766" t="s">
        <v>7288</v>
      </c>
      <c r="K9766" t="s">
        <v>538</v>
      </c>
      <c r="L9766" t="s">
        <v>539</v>
      </c>
      <c r="N9766" t="s">
        <v>506</v>
      </c>
      <c r="O9766" t="s">
        <v>507</v>
      </c>
      <c r="P9766" t="s">
        <v>507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508</v>
      </c>
      <c r="AA9766" t="s">
        <v>515</v>
      </c>
      <c r="AB9766" t="s">
        <v>507</v>
      </c>
      <c r="AC9766">
        <v>3</v>
      </c>
      <c r="AD9766">
        <v>2000</v>
      </c>
      <c r="AG9766" t="s">
        <v>510</v>
      </c>
      <c r="AH9766" t="s">
        <v>3209</v>
      </c>
      <c r="AI9766">
        <v>5</v>
      </c>
      <c r="AJ9766" t="s">
        <v>748</v>
      </c>
      <c r="AK9766" t="s">
        <v>540</v>
      </c>
      <c r="AL9766" t="s">
        <v>512</v>
      </c>
      <c r="AQ9766" t="s">
        <v>540</v>
      </c>
      <c r="AR9766" t="s">
        <v>512</v>
      </c>
      <c r="AU9766" t="s">
        <v>508</v>
      </c>
      <c r="AV9766" t="s">
        <v>508</v>
      </c>
      <c r="AX9766" t="s">
        <v>550</v>
      </c>
      <c r="BV9766" t="s">
        <v>510</v>
      </c>
      <c r="BW9766" t="s">
        <v>510</v>
      </c>
      <c r="BX9766" t="s">
        <v>510</v>
      </c>
    </row>
    <row r="9767" spans="1:76" ht="14.65" customHeight="1">
      <c r="A9767" s="82" t="s">
        <v>716</v>
      </c>
      <c r="B9767" t="s">
        <v>19</v>
      </c>
      <c r="C9767" t="b">
        <v>0</v>
      </c>
      <c r="D9767">
        <v>19564</v>
      </c>
      <c r="E9767" t="s">
        <v>8513</v>
      </c>
      <c r="F9767">
        <v>50366</v>
      </c>
      <c r="G9767" t="s">
        <v>8513</v>
      </c>
      <c r="H9767" t="s">
        <v>347</v>
      </c>
      <c r="I9767" t="s">
        <v>2134</v>
      </c>
      <c r="J9767" t="s">
        <v>7215</v>
      </c>
      <c r="K9767" t="s">
        <v>504</v>
      </c>
      <c r="L9767" t="s">
        <v>505</v>
      </c>
      <c r="N9767" t="s">
        <v>506</v>
      </c>
      <c r="O9767" t="s">
        <v>507</v>
      </c>
      <c r="P9767" t="s">
        <v>507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508</v>
      </c>
      <c r="AA9767" t="s">
        <v>515</v>
      </c>
      <c r="AB9767" t="s">
        <v>507</v>
      </c>
      <c r="AC9767">
        <v>10</v>
      </c>
      <c r="AD9767">
        <v>2006</v>
      </c>
      <c r="AG9767" t="s">
        <v>508</v>
      </c>
      <c r="AH9767" t="s">
        <v>3209</v>
      </c>
      <c r="AI9767">
        <v>5</v>
      </c>
      <c r="AJ9767" t="s">
        <v>507</v>
      </c>
      <c r="AK9767" t="s">
        <v>512</v>
      </c>
      <c r="AU9767" t="s">
        <v>508</v>
      </c>
      <c r="AX9767" t="s">
        <v>513</v>
      </c>
      <c r="BV9767" t="s">
        <v>508</v>
      </c>
      <c r="BW9767" t="s">
        <v>508</v>
      </c>
    </row>
    <row r="9768" spans="1:76" ht="14.65" customHeight="1">
      <c r="A9768" s="82" t="s">
        <v>716</v>
      </c>
      <c r="B9768" t="s">
        <v>19</v>
      </c>
      <c r="C9768" t="b">
        <v>0</v>
      </c>
      <c r="D9768">
        <v>19564</v>
      </c>
      <c r="E9768" t="s">
        <v>8513</v>
      </c>
      <c r="F9768">
        <v>50366</v>
      </c>
      <c r="G9768" t="s">
        <v>8513</v>
      </c>
      <c r="H9768" t="s">
        <v>347</v>
      </c>
      <c r="I9768" t="s">
        <v>2134</v>
      </c>
      <c r="J9768" t="s">
        <v>4693</v>
      </c>
      <c r="K9768" t="s">
        <v>504</v>
      </c>
      <c r="L9768" t="s">
        <v>505</v>
      </c>
      <c r="N9768" t="s">
        <v>506</v>
      </c>
      <c r="O9768" t="s">
        <v>507</v>
      </c>
      <c r="P9768" t="s">
        <v>507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508</v>
      </c>
      <c r="AA9768" t="s">
        <v>515</v>
      </c>
      <c r="AB9768" t="s">
        <v>507</v>
      </c>
      <c r="AC9768">
        <v>10</v>
      </c>
      <c r="AD9768">
        <v>2006</v>
      </c>
      <c r="AG9768" t="s">
        <v>508</v>
      </c>
      <c r="AH9768" t="s">
        <v>3209</v>
      </c>
      <c r="AI9768">
        <v>5</v>
      </c>
      <c r="AJ9768" t="s">
        <v>507</v>
      </c>
      <c r="AK9768" t="s">
        <v>512</v>
      </c>
      <c r="AU9768" t="s">
        <v>508</v>
      </c>
      <c r="AX9768" t="s">
        <v>513</v>
      </c>
      <c r="BV9768" t="s">
        <v>508</v>
      </c>
      <c r="BW9768" t="s">
        <v>508</v>
      </c>
    </row>
    <row r="9769" spans="1:76" ht="14.65" customHeight="1">
      <c r="A9769" s="82" t="s">
        <v>716</v>
      </c>
      <c r="B9769" t="s">
        <v>19</v>
      </c>
      <c r="C9769" t="b">
        <v>0</v>
      </c>
      <c r="D9769">
        <v>19564</v>
      </c>
      <c r="E9769" t="s">
        <v>8513</v>
      </c>
      <c r="F9769">
        <v>50366</v>
      </c>
      <c r="G9769" t="s">
        <v>8513</v>
      </c>
      <c r="H9769" t="s">
        <v>347</v>
      </c>
      <c r="I9769" t="s">
        <v>2134</v>
      </c>
      <c r="J9769" t="s">
        <v>7217</v>
      </c>
      <c r="K9769" t="s">
        <v>504</v>
      </c>
      <c r="L9769" t="s">
        <v>505</v>
      </c>
      <c r="N9769" t="s">
        <v>506</v>
      </c>
      <c r="O9769" t="s">
        <v>507</v>
      </c>
      <c r="P9769" t="s">
        <v>507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508</v>
      </c>
      <c r="AA9769" t="s">
        <v>515</v>
      </c>
      <c r="AB9769" t="s">
        <v>507</v>
      </c>
      <c r="AC9769">
        <v>10</v>
      </c>
      <c r="AD9769">
        <v>2006</v>
      </c>
      <c r="AG9769" t="s">
        <v>508</v>
      </c>
      <c r="AH9769" t="s">
        <v>3209</v>
      </c>
      <c r="AI9769">
        <v>5</v>
      </c>
      <c r="AJ9769" t="s">
        <v>507</v>
      </c>
      <c r="AK9769" t="s">
        <v>512</v>
      </c>
      <c r="AU9769" t="s">
        <v>508</v>
      </c>
      <c r="AV9769" t="s">
        <v>508</v>
      </c>
      <c r="AX9769" t="s">
        <v>513</v>
      </c>
      <c r="BV9769" t="s">
        <v>508</v>
      </c>
      <c r="BW9769" t="s">
        <v>508</v>
      </c>
    </row>
    <row r="9770" spans="1:76" ht="14.65" customHeight="1">
      <c r="A9770" s="82" t="s">
        <v>814</v>
      </c>
      <c r="B9770" t="s">
        <v>20</v>
      </c>
      <c r="C9770" t="b">
        <v>0</v>
      </c>
      <c r="D9770">
        <v>19564</v>
      </c>
      <c r="E9770" t="s">
        <v>8513</v>
      </c>
      <c r="F9770">
        <v>50366</v>
      </c>
      <c r="G9770" t="s">
        <v>8513</v>
      </c>
      <c r="H9770" t="s">
        <v>347</v>
      </c>
      <c r="I9770" t="s">
        <v>2134</v>
      </c>
      <c r="J9770" t="s">
        <v>644</v>
      </c>
      <c r="K9770" t="s">
        <v>568</v>
      </c>
      <c r="L9770" t="s">
        <v>569</v>
      </c>
      <c r="N9770" t="s">
        <v>506</v>
      </c>
      <c r="O9770" t="s">
        <v>507</v>
      </c>
      <c r="P9770" t="s">
        <v>507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508</v>
      </c>
      <c r="AA9770" t="s">
        <v>515</v>
      </c>
      <c r="AB9770" t="s">
        <v>507</v>
      </c>
      <c r="AC9770">
        <v>6</v>
      </c>
      <c r="AD9770">
        <v>2019</v>
      </c>
      <c r="AG9770" t="s">
        <v>510</v>
      </c>
      <c r="AH9770" t="s">
        <v>3209</v>
      </c>
      <c r="AI9770">
        <v>5</v>
      </c>
      <c r="AJ9770" t="s">
        <v>748</v>
      </c>
      <c r="AK9770" t="s">
        <v>540</v>
      </c>
      <c r="AU9770" t="s">
        <v>508</v>
      </c>
      <c r="AV9770" t="s">
        <v>508</v>
      </c>
      <c r="AX9770" t="s">
        <v>534</v>
      </c>
      <c r="BV9770" t="s">
        <v>508</v>
      </c>
      <c r="BW9770" t="s">
        <v>508</v>
      </c>
      <c r="BX9770" t="s">
        <v>508</v>
      </c>
    </row>
    <row r="9771" spans="1:76" ht="14.65" customHeight="1">
      <c r="A9771" s="82" t="s">
        <v>814</v>
      </c>
      <c r="B9771" t="s">
        <v>20</v>
      </c>
      <c r="C9771" t="b">
        <v>0</v>
      </c>
      <c r="D9771">
        <v>19564</v>
      </c>
      <c r="E9771" t="s">
        <v>8513</v>
      </c>
      <c r="F9771">
        <v>50366</v>
      </c>
      <c r="G9771" t="s">
        <v>8513</v>
      </c>
      <c r="H9771" t="s">
        <v>347</v>
      </c>
      <c r="I9771" t="s">
        <v>2134</v>
      </c>
      <c r="J9771" t="s">
        <v>577</v>
      </c>
      <c r="K9771" t="s">
        <v>568</v>
      </c>
      <c r="L9771" t="s">
        <v>569</v>
      </c>
      <c r="N9771" t="s">
        <v>506</v>
      </c>
      <c r="O9771" t="s">
        <v>507</v>
      </c>
      <c r="P9771" t="s">
        <v>507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508</v>
      </c>
      <c r="AA9771" t="s">
        <v>515</v>
      </c>
      <c r="AB9771" t="s">
        <v>507</v>
      </c>
      <c r="AC9771">
        <v>6</v>
      </c>
      <c r="AD9771">
        <v>2019</v>
      </c>
      <c r="AG9771" t="s">
        <v>510</v>
      </c>
      <c r="AH9771" t="s">
        <v>3209</v>
      </c>
      <c r="AI9771">
        <v>5</v>
      </c>
      <c r="AJ9771" t="s">
        <v>748</v>
      </c>
      <c r="AK9771" t="s">
        <v>540</v>
      </c>
      <c r="AU9771" t="s">
        <v>508</v>
      </c>
      <c r="AV9771" t="s">
        <v>508</v>
      </c>
      <c r="AX9771" t="s">
        <v>534</v>
      </c>
      <c r="BV9771" t="s">
        <v>508</v>
      </c>
      <c r="BW9771" t="s">
        <v>508</v>
      </c>
    </row>
    <row r="9772" spans="1:76" ht="14.65" customHeight="1">
      <c r="A9772" s="82" t="s">
        <v>714</v>
      </c>
      <c r="B9772" t="s">
        <v>11</v>
      </c>
      <c r="C9772" t="b">
        <v>0</v>
      </c>
      <c r="D9772">
        <v>21508</v>
      </c>
      <c r="E9772" t="s">
        <v>8514</v>
      </c>
      <c r="F9772">
        <v>50368</v>
      </c>
      <c r="G9772" t="s">
        <v>8515</v>
      </c>
      <c r="H9772" t="s">
        <v>328</v>
      </c>
      <c r="I9772" t="s">
        <v>7523</v>
      </c>
      <c r="J9772" t="s">
        <v>1249</v>
      </c>
      <c r="K9772" t="s">
        <v>548</v>
      </c>
      <c r="L9772" t="s">
        <v>354</v>
      </c>
      <c r="M9772" t="s">
        <v>1249</v>
      </c>
      <c r="N9772" t="s">
        <v>506</v>
      </c>
      <c r="O9772" t="s">
        <v>507</v>
      </c>
      <c r="P9772" t="s">
        <v>508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508</v>
      </c>
      <c r="AA9772" t="s">
        <v>515</v>
      </c>
      <c r="AB9772" t="s">
        <v>507</v>
      </c>
      <c r="AC9772">
        <v>12</v>
      </c>
      <c r="AD9772">
        <v>2009</v>
      </c>
      <c r="AG9772" t="s">
        <v>510</v>
      </c>
      <c r="AH9772" t="s">
        <v>3209</v>
      </c>
      <c r="AI9772">
        <v>5</v>
      </c>
      <c r="AJ9772" t="s">
        <v>748</v>
      </c>
      <c r="AK9772" t="s">
        <v>540</v>
      </c>
      <c r="AL9772" t="s">
        <v>512</v>
      </c>
      <c r="AU9772" t="s">
        <v>508</v>
      </c>
      <c r="AV9772" t="s">
        <v>508</v>
      </c>
      <c r="AX9772" t="s">
        <v>534</v>
      </c>
      <c r="BS9772" t="s">
        <v>508</v>
      </c>
      <c r="BV9772" t="s">
        <v>510</v>
      </c>
      <c r="BW9772" t="s">
        <v>508</v>
      </c>
      <c r="BX9772" t="s">
        <v>510</v>
      </c>
    </row>
    <row r="9773" spans="1:76" ht="14.65" customHeight="1">
      <c r="A9773" s="82" t="s">
        <v>714</v>
      </c>
      <c r="B9773" t="s">
        <v>11</v>
      </c>
      <c r="C9773" t="b">
        <v>0</v>
      </c>
      <c r="D9773">
        <v>21508</v>
      </c>
      <c r="E9773" t="s">
        <v>8514</v>
      </c>
      <c r="F9773">
        <v>50368</v>
      </c>
      <c r="G9773" t="s">
        <v>8515</v>
      </c>
      <c r="H9773" t="s">
        <v>328</v>
      </c>
      <c r="I9773" t="s">
        <v>7523</v>
      </c>
      <c r="J9773" t="s">
        <v>1250</v>
      </c>
      <c r="K9773" t="s">
        <v>548</v>
      </c>
      <c r="L9773" t="s">
        <v>354</v>
      </c>
      <c r="M9773" t="s">
        <v>1250</v>
      </c>
      <c r="N9773" t="s">
        <v>506</v>
      </c>
      <c r="O9773" t="s">
        <v>507</v>
      </c>
      <c r="P9773" t="s">
        <v>508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508</v>
      </c>
      <c r="AA9773" t="s">
        <v>515</v>
      </c>
      <c r="AB9773" t="s">
        <v>507</v>
      </c>
      <c r="AC9773">
        <v>12</v>
      </c>
      <c r="AD9773">
        <v>2009</v>
      </c>
      <c r="AG9773" t="s">
        <v>510</v>
      </c>
      <c r="AH9773" t="s">
        <v>3209</v>
      </c>
      <c r="AI9773">
        <v>5</v>
      </c>
      <c r="AJ9773" t="s">
        <v>748</v>
      </c>
      <c r="AK9773" t="s">
        <v>540</v>
      </c>
      <c r="AL9773" t="s">
        <v>512</v>
      </c>
      <c r="AU9773" t="s">
        <v>508</v>
      </c>
      <c r="AV9773" t="s">
        <v>508</v>
      </c>
      <c r="AX9773" t="s">
        <v>534</v>
      </c>
      <c r="BS9773" t="s">
        <v>508</v>
      </c>
      <c r="BV9773" t="s">
        <v>510</v>
      </c>
      <c r="BW9773" t="s">
        <v>508</v>
      </c>
      <c r="BX9773" t="s">
        <v>510</v>
      </c>
    </row>
    <row r="9774" spans="1:76" ht="14.65" customHeight="1">
      <c r="A9774" s="82" t="s">
        <v>714</v>
      </c>
      <c r="B9774" t="s">
        <v>19</v>
      </c>
      <c r="C9774" t="b">
        <v>0</v>
      </c>
      <c r="D9774">
        <v>21508</v>
      </c>
      <c r="E9774" t="s">
        <v>8514</v>
      </c>
      <c r="F9774">
        <v>50368</v>
      </c>
      <c r="G9774" t="s">
        <v>8515</v>
      </c>
      <c r="H9774" t="s">
        <v>328</v>
      </c>
      <c r="I9774" t="s">
        <v>7523</v>
      </c>
      <c r="J9774" t="s">
        <v>8516</v>
      </c>
      <c r="K9774" t="s">
        <v>504</v>
      </c>
      <c r="L9774" t="s">
        <v>505</v>
      </c>
      <c r="N9774" t="s">
        <v>506</v>
      </c>
      <c r="O9774" t="s">
        <v>507</v>
      </c>
      <c r="P9774" t="s">
        <v>507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508</v>
      </c>
      <c r="AA9774" t="s">
        <v>509</v>
      </c>
      <c r="AB9774" t="s">
        <v>510</v>
      </c>
      <c r="AC9774">
        <v>12</v>
      </c>
      <c r="AD9774">
        <v>2009</v>
      </c>
      <c r="AG9774" t="s">
        <v>508</v>
      </c>
      <c r="AH9774" t="s">
        <v>3209</v>
      </c>
      <c r="AI9774">
        <v>5</v>
      </c>
      <c r="AJ9774" t="s">
        <v>507</v>
      </c>
      <c r="AK9774" t="s">
        <v>512</v>
      </c>
      <c r="AU9774" t="s">
        <v>508</v>
      </c>
      <c r="AV9774" t="s">
        <v>508</v>
      </c>
      <c r="AX9774" t="s">
        <v>513</v>
      </c>
      <c r="BS9774" t="s">
        <v>508</v>
      </c>
      <c r="BV9774" t="s">
        <v>508</v>
      </c>
      <c r="BW9774" t="s">
        <v>508</v>
      </c>
      <c r="BX9774" t="s">
        <v>508</v>
      </c>
    </row>
    <row r="9775" spans="1:76" ht="14.65" customHeight="1">
      <c r="A9775" s="82" t="s">
        <v>714</v>
      </c>
      <c r="B9775" t="s">
        <v>19</v>
      </c>
      <c r="C9775" t="b">
        <v>0</v>
      </c>
      <c r="D9775">
        <v>21508</v>
      </c>
      <c r="E9775" t="s">
        <v>8514</v>
      </c>
      <c r="F9775">
        <v>50368</v>
      </c>
      <c r="G9775" t="s">
        <v>8515</v>
      </c>
      <c r="H9775" t="s">
        <v>328</v>
      </c>
      <c r="I9775" t="s">
        <v>7523</v>
      </c>
      <c r="J9775" t="s">
        <v>8517</v>
      </c>
      <c r="K9775" t="s">
        <v>504</v>
      </c>
      <c r="L9775" t="s">
        <v>505</v>
      </c>
      <c r="N9775" t="s">
        <v>506</v>
      </c>
      <c r="O9775" t="s">
        <v>507</v>
      </c>
      <c r="P9775" t="s">
        <v>507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508</v>
      </c>
      <c r="AA9775" t="s">
        <v>509</v>
      </c>
      <c r="AB9775" t="s">
        <v>510</v>
      </c>
      <c r="AC9775">
        <v>12</v>
      </c>
      <c r="AD9775">
        <v>2009</v>
      </c>
      <c r="AG9775" t="s">
        <v>508</v>
      </c>
      <c r="AH9775" t="s">
        <v>3209</v>
      </c>
      <c r="AI9775">
        <v>5</v>
      </c>
      <c r="AJ9775" t="s">
        <v>507</v>
      </c>
      <c r="AK9775" t="s">
        <v>512</v>
      </c>
      <c r="AV9775" t="s">
        <v>508</v>
      </c>
      <c r="AX9775" t="s">
        <v>513</v>
      </c>
      <c r="BV9775" t="s">
        <v>508</v>
      </c>
      <c r="BW9775" t="s">
        <v>508</v>
      </c>
      <c r="BX9775" t="s">
        <v>508</v>
      </c>
    </row>
    <row r="9776" spans="1:76" ht="14.65" customHeight="1">
      <c r="A9776" s="82" t="s">
        <v>810</v>
      </c>
      <c r="B9776" t="s">
        <v>11</v>
      </c>
      <c r="C9776" t="b">
        <v>0</v>
      </c>
      <c r="D9776">
        <v>21508</v>
      </c>
      <c r="E9776" t="s">
        <v>8514</v>
      </c>
      <c r="F9776">
        <v>50368</v>
      </c>
      <c r="G9776" t="s">
        <v>8515</v>
      </c>
      <c r="H9776" t="s">
        <v>328</v>
      </c>
      <c r="I9776" t="s">
        <v>7523</v>
      </c>
      <c r="J9776" t="s">
        <v>7195</v>
      </c>
      <c r="K9776" t="s">
        <v>548</v>
      </c>
      <c r="L9776" t="s">
        <v>356</v>
      </c>
      <c r="M9776" t="s">
        <v>1249</v>
      </c>
      <c r="N9776" t="s">
        <v>506</v>
      </c>
      <c r="O9776" t="s">
        <v>510</v>
      </c>
      <c r="P9776" t="s">
        <v>507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508</v>
      </c>
      <c r="AA9776" t="s">
        <v>509</v>
      </c>
      <c r="AB9776" t="s">
        <v>510</v>
      </c>
      <c r="AC9776">
        <v>7</v>
      </c>
      <c r="AD9776">
        <v>1988</v>
      </c>
      <c r="AG9776" t="s">
        <v>510</v>
      </c>
      <c r="AH9776" t="s">
        <v>3209</v>
      </c>
      <c r="AI9776">
        <v>5</v>
      </c>
      <c r="AJ9776" t="s">
        <v>563</v>
      </c>
      <c r="AK9776" t="s">
        <v>540</v>
      </c>
      <c r="AL9776" t="s">
        <v>512</v>
      </c>
      <c r="AU9776" t="s">
        <v>508</v>
      </c>
      <c r="AX9776" t="s">
        <v>550</v>
      </c>
      <c r="BC9776" t="s">
        <v>508</v>
      </c>
      <c r="BV9776" t="s">
        <v>508</v>
      </c>
      <c r="BW9776" t="s">
        <v>508</v>
      </c>
      <c r="BX9776" t="s">
        <v>508</v>
      </c>
    </row>
    <row r="9777" spans="1:76" ht="14.65" customHeight="1">
      <c r="A9777" s="82" t="s">
        <v>810</v>
      </c>
      <c r="B9777" t="s">
        <v>11</v>
      </c>
      <c r="C9777" t="b">
        <v>0</v>
      </c>
      <c r="D9777">
        <v>21508</v>
      </c>
      <c r="E9777" t="s">
        <v>8514</v>
      </c>
      <c r="F9777">
        <v>50368</v>
      </c>
      <c r="G9777" t="s">
        <v>8515</v>
      </c>
      <c r="H9777" t="s">
        <v>328</v>
      </c>
      <c r="I9777" t="s">
        <v>7523</v>
      </c>
      <c r="J9777" t="s">
        <v>7197</v>
      </c>
      <c r="K9777" t="s">
        <v>548</v>
      </c>
      <c r="L9777" t="s">
        <v>356</v>
      </c>
      <c r="M9777" t="s">
        <v>1250</v>
      </c>
      <c r="N9777" t="s">
        <v>506</v>
      </c>
      <c r="O9777" t="s">
        <v>510</v>
      </c>
      <c r="P9777" t="s">
        <v>507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508</v>
      </c>
      <c r="AA9777" t="s">
        <v>515</v>
      </c>
      <c r="AB9777" t="s">
        <v>507</v>
      </c>
      <c r="AC9777">
        <v>10</v>
      </c>
      <c r="AD9777">
        <v>1988</v>
      </c>
      <c r="AG9777" t="s">
        <v>510</v>
      </c>
      <c r="AH9777" t="s">
        <v>3209</v>
      </c>
      <c r="AI9777">
        <v>5</v>
      </c>
      <c r="AJ9777" t="s">
        <v>563</v>
      </c>
      <c r="AK9777" t="s">
        <v>540</v>
      </c>
      <c r="AL9777" t="s">
        <v>512</v>
      </c>
      <c r="AU9777" t="s">
        <v>508</v>
      </c>
      <c r="AX9777" t="s">
        <v>550</v>
      </c>
      <c r="BC9777" t="s">
        <v>508</v>
      </c>
      <c r="BV9777" t="s">
        <v>508</v>
      </c>
      <c r="BW9777" t="s">
        <v>508</v>
      </c>
      <c r="BX9777" t="s">
        <v>508</v>
      </c>
    </row>
    <row r="9778" spans="1:76" ht="14.65" customHeight="1">
      <c r="A9778" s="82" t="s">
        <v>709</v>
      </c>
      <c r="B9778" t="s">
        <v>20</v>
      </c>
      <c r="C9778" t="b">
        <v>1</v>
      </c>
      <c r="D9778">
        <v>13875</v>
      </c>
      <c r="E9778" t="s">
        <v>8518</v>
      </c>
      <c r="F9778">
        <v>50373</v>
      </c>
      <c r="G9778" t="s">
        <v>8519</v>
      </c>
      <c r="H9778" t="s">
        <v>324</v>
      </c>
      <c r="I9778" t="s">
        <v>4594</v>
      </c>
      <c r="J9778" t="s">
        <v>2937</v>
      </c>
      <c r="K9778" t="s">
        <v>850</v>
      </c>
      <c r="L9778" t="s">
        <v>505</v>
      </c>
      <c r="N9778" t="s">
        <v>506</v>
      </c>
      <c r="O9778" t="s">
        <v>507</v>
      </c>
      <c r="P9778" t="s">
        <v>507</v>
      </c>
      <c r="Q9778" t="s">
        <v>8520</v>
      </c>
      <c r="R9778" t="s">
        <v>8520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508</v>
      </c>
      <c r="AA9778" t="s">
        <v>509</v>
      </c>
      <c r="AB9778" t="s">
        <v>510</v>
      </c>
      <c r="AC9778">
        <v>8</v>
      </c>
      <c r="AD9778">
        <v>1986</v>
      </c>
      <c r="AG9778" t="s">
        <v>510</v>
      </c>
      <c r="AH9778" t="s">
        <v>747</v>
      </c>
      <c r="AI9778">
        <v>3</v>
      </c>
      <c r="AJ9778" t="s">
        <v>748</v>
      </c>
      <c r="AK9778" t="s">
        <v>540</v>
      </c>
      <c r="AL9778" t="s">
        <v>512</v>
      </c>
      <c r="AQ9778" t="s">
        <v>512</v>
      </c>
      <c r="AU9778" t="s">
        <v>508</v>
      </c>
      <c r="AV9778" t="s">
        <v>508</v>
      </c>
      <c r="AX9778" t="s">
        <v>534</v>
      </c>
      <c r="BS9778" t="s">
        <v>508</v>
      </c>
      <c r="BV9778" t="s">
        <v>510</v>
      </c>
      <c r="BW9778" t="s">
        <v>510</v>
      </c>
      <c r="BX9778" t="s">
        <v>510</v>
      </c>
    </row>
    <row r="9779" spans="1:76" ht="14.65" customHeight="1">
      <c r="A9779" s="82" t="s">
        <v>709</v>
      </c>
      <c r="B9779" t="s">
        <v>20</v>
      </c>
      <c r="C9779" t="b">
        <v>1</v>
      </c>
      <c r="D9779">
        <v>13875</v>
      </c>
      <c r="E9779" t="s">
        <v>8518</v>
      </c>
      <c r="F9779">
        <v>50373</v>
      </c>
      <c r="G9779" t="s">
        <v>8519</v>
      </c>
      <c r="H9779" t="s">
        <v>324</v>
      </c>
      <c r="I9779" t="s">
        <v>4594</v>
      </c>
      <c r="J9779" t="s">
        <v>2665</v>
      </c>
      <c r="K9779" t="s">
        <v>850</v>
      </c>
      <c r="L9779" t="s">
        <v>505</v>
      </c>
      <c r="N9779" t="s">
        <v>506</v>
      </c>
      <c r="O9779" t="s">
        <v>507</v>
      </c>
      <c r="P9779" t="s">
        <v>507</v>
      </c>
      <c r="Q9779" t="s">
        <v>8520</v>
      </c>
      <c r="R9779" t="s">
        <v>8520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508</v>
      </c>
      <c r="AA9779" t="s">
        <v>509</v>
      </c>
      <c r="AB9779" t="s">
        <v>510</v>
      </c>
      <c r="AC9779">
        <v>8</v>
      </c>
      <c r="AD9779">
        <v>1986</v>
      </c>
      <c r="AG9779" t="s">
        <v>510</v>
      </c>
      <c r="AH9779" t="s">
        <v>747</v>
      </c>
      <c r="AI9779">
        <v>3</v>
      </c>
      <c r="AJ9779" t="s">
        <v>748</v>
      </c>
      <c r="AK9779" t="s">
        <v>540</v>
      </c>
      <c r="AL9779" t="s">
        <v>512</v>
      </c>
      <c r="AQ9779" t="s">
        <v>512</v>
      </c>
      <c r="AU9779" t="s">
        <v>508</v>
      </c>
      <c r="AV9779" t="s">
        <v>508</v>
      </c>
      <c r="AX9779" t="s">
        <v>534</v>
      </c>
      <c r="BS9779" t="s">
        <v>508</v>
      </c>
      <c r="BV9779" t="s">
        <v>510</v>
      </c>
      <c r="BW9779" t="s">
        <v>510</v>
      </c>
      <c r="BX9779" t="s">
        <v>510</v>
      </c>
    </row>
    <row r="9780" spans="1:76" ht="14.65" customHeight="1">
      <c r="A9780" s="82" t="s">
        <v>708</v>
      </c>
      <c r="B9780" t="s">
        <v>13</v>
      </c>
      <c r="C9780" t="b">
        <v>1</v>
      </c>
      <c r="D9780">
        <v>30076</v>
      </c>
      <c r="E9780" t="s">
        <v>8521</v>
      </c>
      <c r="F9780">
        <v>50375</v>
      </c>
      <c r="G9780" t="s">
        <v>8522</v>
      </c>
      <c r="H9780" t="s">
        <v>356</v>
      </c>
      <c r="I9780" t="s">
        <v>730</v>
      </c>
      <c r="J9780" t="s">
        <v>2937</v>
      </c>
      <c r="K9780" t="s">
        <v>531</v>
      </c>
      <c r="L9780" t="s">
        <v>532</v>
      </c>
      <c r="N9780" t="s">
        <v>506</v>
      </c>
      <c r="O9780" t="s">
        <v>507</v>
      </c>
      <c r="P9780" t="s">
        <v>507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508</v>
      </c>
      <c r="AA9780" t="s">
        <v>515</v>
      </c>
      <c r="AB9780" t="s">
        <v>507</v>
      </c>
      <c r="AC9780">
        <v>1</v>
      </c>
      <c r="AD9780">
        <v>1987</v>
      </c>
      <c r="AG9780" t="s">
        <v>508</v>
      </c>
      <c r="AH9780" t="s">
        <v>631</v>
      </c>
      <c r="AI9780">
        <v>2</v>
      </c>
      <c r="AJ9780" t="s">
        <v>507</v>
      </c>
      <c r="AK9780" t="s">
        <v>533</v>
      </c>
      <c r="AU9780" t="s">
        <v>508</v>
      </c>
      <c r="AV9780" t="s">
        <v>508</v>
      </c>
      <c r="AW9780">
        <v>0</v>
      </c>
      <c r="AX9780" t="s">
        <v>534</v>
      </c>
      <c r="BV9780" t="s">
        <v>508</v>
      </c>
    </row>
    <row r="9781" spans="1:76" ht="14.65" customHeight="1">
      <c r="A9781" s="82" t="s">
        <v>648</v>
      </c>
      <c r="B9781" t="s">
        <v>13</v>
      </c>
      <c r="C9781" t="b">
        <v>1</v>
      </c>
      <c r="D9781">
        <v>42892</v>
      </c>
      <c r="E9781" t="s">
        <v>8523</v>
      </c>
      <c r="F9781">
        <v>50380</v>
      </c>
      <c r="G9781" t="s">
        <v>8524</v>
      </c>
      <c r="H9781" t="s">
        <v>315</v>
      </c>
      <c r="I9781" t="s">
        <v>5156</v>
      </c>
      <c r="J9781" t="s">
        <v>2937</v>
      </c>
      <c r="K9781" t="s">
        <v>531</v>
      </c>
      <c r="L9781" t="s">
        <v>532</v>
      </c>
      <c r="N9781" t="s">
        <v>506</v>
      </c>
      <c r="O9781" t="s">
        <v>507</v>
      </c>
      <c r="P9781" t="s">
        <v>507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508</v>
      </c>
      <c r="AA9781" t="s">
        <v>515</v>
      </c>
      <c r="AB9781" t="s">
        <v>507</v>
      </c>
      <c r="AC9781">
        <v>1</v>
      </c>
      <c r="AD9781">
        <v>1936</v>
      </c>
      <c r="AG9781" t="s">
        <v>508</v>
      </c>
      <c r="AH9781" t="s">
        <v>631</v>
      </c>
      <c r="AI9781">
        <v>2</v>
      </c>
      <c r="AJ9781" t="s">
        <v>507</v>
      </c>
      <c r="AK9781" t="s">
        <v>533</v>
      </c>
      <c r="AU9781" t="s">
        <v>508</v>
      </c>
      <c r="AV9781" t="s">
        <v>508</v>
      </c>
      <c r="AW9781">
        <v>0</v>
      </c>
      <c r="AX9781" t="s">
        <v>534</v>
      </c>
      <c r="BV9781" t="s">
        <v>508</v>
      </c>
    </row>
    <row r="9782" spans="1:76" ht="14.65" customHeight="1">
      <c r="A9782" s="82" t="s">
        <v>648</v>
      </c>
      <c r="B9782" t="s">
        <v>13</v>
      </c>
      <c r="C9782" t="b">
        <v>1</v>
      </c>
      <c r="D9782">
        <v>42892</v>
      </c>
      <c r="E9782" t="s">
        <v>8523</v>
      </c>
      <c r="F9782">
        <v>50380</v>
      </c>
      <c r="G9782" t="s">
        <v>8524</v>
      </c>
      <c r="H9782" t="s">
        <v>315</v>
      </c>
      <c r="I9782" t="s">
        <v>5156</v>
      </c>
      <c r="J9782" t="s">
        <v>2665</v>
      </c>
      <c r="K9782" t="s">
        <v>531</v>
      </c>
      <c r="L9782" t="s">
        <v>532</v>
      </c>
      <c r="N9782" t="s">
        <v>506</v>
      </c>
      <c r="O9782" t="s">
        <v>507</v>
      </c>
      <c r="P9782" t="s">
        <v>507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508</v>
      </c>
      <c r="AA9782" t="s">
        <v>515</v>
      </c>
      <c r="AB9782" t="s">
        <v>507</v>
      </c>
      <c r="AC9782">
        <v>1</v>
      </c>
      <c r="AD9782">
        <v>1936</v>
      </c>
      <c r="AG9782" t="s">
        <v>508</v>
      </c>
      <c r="AH9782" t="s">
        <v>631</v>
      </c>
      <c r="AI9782">
        <v>2</v>
      </c>
      <c r="AJ9782" t="s">
        <v>507</v>
      </c>
      <c r="AK9782" t="s">
        <v>533</v>
      </c>
      <c r="AU9782" t="s">
        <v>508</v>
      </c>
      <c r="AV9782" t="s">
        <v>508</v>
      </c>
      <c r="AW9782">
        <v>0</v>
      </c>
      <c r="AX9782" t="s">
        <v>534</v>
      </c>
    </row>
    <row r="9783" spans="1:76" ht="14.65" customHeight="1">
      <c r="A9783" s="82" t="s">
        <v>648</v>
      </c>
      <c r="B9783" t="s">
        <v>13</v>
      </c>
      <c r="C9783" t="b">
        <v>1</v>
      </c>
      <c r="D9783">
        <v>42892</v>
      </c>
      <c r="E9783" t="s">
        <v>8523</v>
      </c>
      <c r="F9783">
        <v>50380</v>
      </c>
      <c r="G9783" t="s">
        <v>8524</v>
      </c>
      <c r="H9783" t="s">
        <v>315</v>
      </c>
      <c r="I9783" t="s">
        <v>5156</v>
      </c>
      <c r="J9783" t="s">
        <v>3846</v>
      </c>
      <c r="K9783" t="s">
        <v>531</v>
      </c>
      <c r="L9783" t="s">
        <v>532</v>
      </c>
      <c r="N9783" t="s">
        <v>506</v>
      </c>
      <c r="O9783" t="s">
        <v>507</v>
      </c>
      <c r="P9783" t="s">
        <v>507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508</v>
      </c>
      <c r="AA9783" t="s">
        <v>515</v>
      </c>
      <c r="AB9783" t="s">
        <v>507</v>
      </c>
      <c r="AC9783">
        <v>1</v>
      </c>
      <c r="AD9783">
        <v>1936</v>
      </c>
      <c r="AG9783" t="s">
        <v>508</v>
      </c>
      <c r="AH9783" t="s">
        <v>631</v>
      </c>
      <c r="AI9783">
        <v>2</v>
      </c>
      <c r="AJ9783" t="s">
        <v>507</v>
      </c>
      <c r="AK9783" t="s">
        <v>533</v>
      </c>
      <c r="AU9783" t="s">
        <v>508</v>
      </c>
      <c r="AV9783" t="s">
        <v>508</v>
      </c>
      <c r="AW9783">
        <v>0</v>
      </c>
      <c r="AX9783" t="s">
        <v>534</v>
      </c>
    </row>
    <row r="9784" spans="1:76" ht="14.65" customHeight="1">
      <c r="A9784" s="82" t="s">
        <v>695</v>
      </c>
      <c r="B9784" t="s">
        <v>13</v>
      </c>
      <c r="C9784" t="b">
        <v>1</v>
      </c>
      <c r="D9784">
        <v>42892</v>
      </c>
      <c r="E9784" t="s">
        <v>8523</v>
      </c>
      <c r="F9784">
        <v>50380</v>
      </c>
      <c r="G9784" t="s">
        <v>8524</v>
      </c>
      <c r="H9784" t="s">
        <v>315</v>
      </c>
      <c r="I9784" t="s">
        <v>5156</v>
      </c>
      <c r="J9784" t="s">
        <v>2911</v>
      </c>
      <c r="K9784" t="s">
        <v>531</v>
      </c>
      <c r="L9784" t="s">
        <v>532</v>
      </c>
      <c r="N9784" t="s">
        <v>506</v>
      </c>
      <c r="O9784" t="s">
        <v>507</v>
      </c>
      <c r="P9784" t="s">
        <v>507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508</v>
      </c>
      <c r="AA9784" t="s">
        <v>515</v>
      </c>
      <c r="AB9784" t="s">
        <v>507</v>
      </c>
      <c r="AC9784">
        <v>6</v>
      </c>
      <c r="AD9784">
        <v>1984</v>
      </c>
      <c r="AG9784" t="s">
        <v>508</v>
      </c>
      <c r="AH9784" t="s">
        <v>631</v>
      </c>
      <c r="AI9784">
        <v>2</v>
      </c>
      <c r="AJ9784" t="s">
        <v>507</v>
      </c>
      <c r="AK9784" t="s">
        <v>533</v>
      </c>
      <c r="AW9784">
        <v>0</v>
      </c>
      <c r="AX9784" t="s">
        <v>550</v>
      </c>
    </row>
    <row r="9785" spans="1:76" ht="14.65" customHeight="1">
      <c r="A9785" s="82" t="s">
        <v>695</v>
      </c>
      <c r="B9785" t="s">
        <v>13</v>
      </c>
      <c r="C9785" t="b">
        <v>1</v>
      </c>
      <c r="D9785">
        <v>42892</v>
      </c>
      <c r="E9785" t="s">
        <v>8523</v>
      </c>
      <c r="F9785">
        <v>50380</v>
      </c>
      <c r="G9785" t="s">
        <v>8524</v>
      </c>
      <c r="H9785" t="s">
        <v>315</v>
      </c>
      <c r="I9785" t="s">
        <v>5156</v>
      </c>
      <c r="J9785" t="s">
        <v>7286</v>
      </c>
      <c r="K9785" t="s">
        <v>531</v>
      </c>
      <c r="L9785" t="s">
        <v>532</v>
      </c>
      <c r="N9785" t="s">
        <v>506</v>
      </c>
      <c r="O9785" t="s">
        <v>507</v>
      </c>
      <c r="P9785" t="s">
        <v>507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508</v>
      </c>
      <c r="AA9785" t="s">
        <v>515</v>
      </c>
      <c r="AB9785" t="s">
        <v>507</v>
      </c>
      <c r="AC9785">
        <v>6</v>
      </c>
      <c r="AD9785">
        <v>1984</v>
      </c>
      <c r="AG9785" t="s">
        <v>508</v>
      </c>
      <c r="AH9785" t="s">
        <v>631</v>
      </c>
      <c r="AI9785">
        <v>2</v>
      </c>
      <c r="AJ9785" t="s">
        <v>507</v>
      </c>
      <c r="AK9785" t="s">
        <v>533</v>
      </c>
      <c r="AW9785">
        <v>0</v>
      </c>
      <c r="AX9785" t="s">
        <v>550</v>
      </c>
    </row>
    <row r="9786" spans="1:76" ht="14.65" customHeight="1">
      <c r="A9786" s="82" t="s">
        <v>810</v>
      </c>
      <c r="B9786" t="s">
        <v>13</v>
      </c>
      <c r="C9786" t="b">
        <v>1</v>
      </c>
      <c r="D9786">
        <v>20032</v>
      </c>
      <c r="E9786" t="s">
        <v>8525</v>
      </c>
      <c r="F9786">
        <v>50382</v>
      </c>
      <c r="G9786" t="s">
        <v>8526</v>
      </c>
      <c r="H9786" t="s">
        <v>315</v>
      </c>
      <c r="I9786" t="s">
        <v>5201</v>
      </c>
      <c r="J9786" t="s">
        <v>2937</v>
      </c>
      <c r="K9786" t="s">
        <v>531</v>
      </c>
      <c r="L9786" t="s">
        <v>532</v>
      </c>
      <c r="N9786" t="s">
        <v>506</v>
      </c>
      <c r="O9786" t="s">
        <v>507</v>
      </c>
      <c r="P9786" t="s">
        <v>507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508</v>
      </c>
      <c r="AA9786" t="s">
        <v>515</v>
      </c>
      <c r="AB9786" t="s">
        <v>507</v>
      </c>
      <c r="AC9786">
        <v>4</v>
      </c>
      <c r="AD9786">
        <v>1988</v>
      </c>
      <c r="AG9786" t="s">
        <v>508</v>
      </c>
      <c r="AH9786" t="s">
        <v>631</v>
      </c>
      <c r="AI9786">
        <v>2</v>
      </c>
      <c r="AJ9786" t="s">
        <v>507</v>
      </c>
      <c r="AK9786" t="s">
        <v>533</v>
      </c>
      <c r="AU9786" t="s">
        <v>508</v>
      </c>
      <c r="AV9786" t="s">
        <v>508</v>
      </c>
      <c r="AX9786" t="s">
        <v>534</v>
      </c>
      <c r="BS9786" t="s">
        <v>508</v>
      </c>
      <c r="BV9786" t="s">
        <v>508</v>
      </c>
      <c r="BW9786" t="s">
        <v>508</v>
      </c>
      <c r="BX9786" t="s">
        <v>508</v>
      </c>
    </row>
    <row r="9787" spans="1:76" ht="14.65" customHeight="1">
      <c r="A9787" s="82" t="s">
        <v>603</v>
      </c>
      <c r="B9787" t="s">
        <v>13</v>
      </c>
      <c r="C9787" t="b">
        <v>1</v>
      </c>
      <c r="D9787">
        <v>57280</v>
      </c>
      <c r="E9787" t="s">
        <v>2038</v>
      </c>
      <c r="F9787">
        <v>50384</v>
      </c>
      <c r="G9787" t="s">
        <v>8527</v>
      </c>
      <c r="H9787" t="s">
        <v>332</v>
      </c>
      <c r="I9787" t="s">
        <v>1705</v>
      </c>
      <c r="J9787" t="s">
        <v>503</v>
      </c>
      <c r="K9787" t="s">
        <v>531</v>
      </c>
      <c r="L9787" t="s">
        <v>532</v>
      </c>
      <c r="N9787" t="s">
        <v>742</v>
      </c>
      <c r="O9787" t="s">
        <v>507</v>
      </c>
      <c r="P9787" t="s">
        <v>507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508</v>
      </c>
      <c r="AA9787" t="s">
        <v>515</v>
      </c>
      <c r="AB9787" t="s">
        <v>507</v>
      </c>
      <c r="AC9787">
        <v>12</v>
      </c>
      <c r="AD9787">
        <v>1985</v>
      </c>
      <c r="AG9787" t="s">
        <v>508</v>
      </c>
      <c r="AH9787" t="s">
        <v>631</v>
      </c>
      <c r="AI9787">
        <v>2</v>
      </c>
      <c r="AJ9787" t="s">
        <v>507</v>
      </c>
      <c r="AK9787" t="s">
        <v>533</v>
      </c>
      <c r="AU9787" t="s">
        <v>508</v>
      </c>
      <c r="AX9787" t="s">
        <v>513</v>
      </c>
    </row>
    <row r="9788" spans="1:76" ht="14.65" customHeight="1">
      <c r="A9788" s="82" t="s">
        <v>603</v>
      </c>
      <c r="B9788" t="s">
        <v>13</v>
      </c>
      <c r="C9788" t="b">
        <v>1</v>
      </c>
      <c r="D9788">
        <v>57280</v>
      </c>
      <c r="E9788" t="s">
        <v>2038</v>
      </c>
      <c r="F9788">
        <v>50384</v>
      </c>
      <c r="G9788" t="s">
        <v>8527</v>
      </c>
      <c r="H9788" t="s">
        <v>332</v>
      </c>
      <c r="I9788" t="s">
        <v>1705</v>
      </c>
      <c r="J9788" t="s">
        <v>514</v>
      </c>
      <c r="K9788" t="s">
        <v>531</v>
      </c>
      <c r="L9788" t="s">
        <v>532</v>
      </c>
      <c r="N9788" t="s">
        <v>742</v>
      </c>
      <c r="O9788" t="s">
        <v>507</v>
      </c>
      <c r="P9788" t="s">
        <v>507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508</v>
      </c>
      <c r="AA9788" t="s">
        <v>515</v>
      </c>
      <c r="AB9788" t="s">
        <v>507</v>
      </c>
      <c r="AC9788">
        <v>12</v>
      </c>
      <c r="AD9788">
        <v>1985</v>
      </c>
      <c r="AG9788" t="s">
        <v>508</v>
      </c>
      <c r="AH9788" t="s">
        <v>631</v>
      </c>
      <c r="AI9788">
        <v>2</v>
      </c>
      <c r="AJ9788" t="s">
        <v>507</v>
      </c>
      <c r="AK9788" t="s">
        <v>533</v>
      </c>
      <c r="AU9788" t="s">
        <v>508</v>
      </c>
      <c r="AX9788" t="s">
        <v>513</v>
      </c>
    </row>
    <row r="9789" spans="1:76" ht="14.65" customHeight="1">
      <c r="A9789" s="82" t="s">
        <v>774</v>
      </c>
      <c r="B9789" t="s">
        <v>11</v>
      </c>
      <c r="C9789" t="b">
        <v>1</v>
      </c>
      <c r="D9789">
        <v>55846</v>
      </c>
      <c r="E9789" t="s">
        <v>8528</v>
      </c>
      <c r="F9789">
        <v>50385</v>
      </c>
      <c r="G9789" t="s">
        <v>8528</v>
      </c>
      <c r="H9789" t="s">
        <v>331</v>
      </c>
      <c r="I9789" t="s">
        <v>2971</v>
      </c>
      <c r="J9789" t="s">
        <v>2937</v>
      </c>
      <c r="K9789" t="s">
        <v>548</v>
      </c>
      <c r="L9789" t="s">
        <v>354</v>
      </c>
      <c r="M9789" t="s">
        <v>828</v>
      </c>
      <c r="N9789" t="s">
        <v>506</v>
      </c>
      <c r="O9789" t="s">
        <v>507</v>
      </c>
      <c r="P9789" t="s">
        <v>508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508</v>
      </c>
      <c r="AA9789" t="s">
        <v>515</v>
      </c>
      <c r="AB9789" t="s">
        <v>507</v>
      </c>
      <c r="AC9789">
        <v>9</v>
      </c>
      <c r="AD9789">
        <v>1993</v>
      </c>
      <c r="AE9789">
        <v>5</v>
      </c>
      <c r="AF9789">
        <v>2022</v>
      </c>
      <c r="AG9789" t="s">
        <v>508</v>
      </c>
      <c r="AH9789" t="s">
        <v>631</v>
      </c>
      <c r="AI9789">
        <v>2</v>
      </c>
      <c r="AJ9789" t="s">
        <v>507</v>
      </c>
      <c r="AK9789" t="s">
        <v>540</v>
      </c>
      <c r="AU9789" t="s">
        <v>508</v>
      </c>
      <c r="AV9789" t="s">
        <v>508</v>
      </c>
      <c r="AX9789" t="s">
        <v>550</v>
      </c>
      <c r="BS9789" t="s">
        <v>508</v>
      </c>
      <c r="BV9789" t="s">
        <v>508</v>
      </c>
      <c r="BW9789" t="s">
        <v>508</v>
      </c>
      <c r="BX9789" t="s">
        <v>508</v>
      </c>
    </row>
    <row r="9790" spans="1:76" ht="14.65" customHeight="1">
      <c r="A9790" s="82" t="s">
        <v>774</v>
      </c>
      <c r="B9790" t="s">
        <v>11</v>
      </c>
      <c r="C9790" t="b">
        <v>1</v>
      </c>
      <c r="D9790">
        <v>55846</v>
      </c>
      <c r="E9790" t="s">
        <v>8528</v>
      </c>
      <c r="F9790">
        <v>50385</v>
      </c>
      <c r="G9790" t="s">
        <v>8528</v>
      </c>
      <c r="H9790" t="s">
        <v>331</v>
      </c>
      <c r="I9790" t="s">
        <v>2971</v>
      </c>
      <c r="J9790" t="s">
        <v>2665</v>
      </c>
      <c r="K9790" t="s">
        <v>548</v>
      </c>
      <c r="L9790" t="s">
        <v>354</v>
      </c>
      <c r="M9790" t="s">
        <v>828</v>
      </c>
      <c r="N9790" t="s">
        <v>506</v>
      </c>
      <c r="O9790" t="s">
        <v>507</v>
      </c>
      <c r="P9790" t="s">
        <v>508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508</v>
      </c>
      <c r="AA9790" t="s">
        <v>515</v>
      </c>
      <c r="AB9790" t="s">
        <v>507</v>
      </c>
      <c r="AC9790">
        <v>9</v>
      </c>
      <c r="AD9790">
        <v>1993</v>
      </c>
      <c r="AE9790">
        <v>5</v>
      </c>
      <c r="AF9790">
        <v>2022</v>
      </c>
      <c r="AG9790" t="s">
        <v>508</v>
      </c>
      <c r="AH9790" t="s">
        <v>631</v>
      </c>
      <c r="AI9790">
        <v>2</v>
      </c>
      <c r="AJ9790" t="s">
        <v>507</v>
      </c>
      <c r="AK9790" t="s">
        <v>540</v>
      </c>
      <c r="AU9790" t="s">
        <v>508</v>
      </c>
      <c r="AV9790" t="s">
        <v>508</v>
      </c>
      <c r="AX9790" t="s">
        <v>550</v>
      </c>
      <c r="BS9790" t="s">
        <v>508</v>
      </c>
      <c r="BV9790" t="s">
        <v>508</v>
      </c>
      <c r="BW9790" t="s">
        <v>508</v>
      </c>
      <c r="BX9790" t="s">
        <v>508</v>
      </c>
    </row>
    <row r="9791" spans="1:76" ht="14.65" customHeight="1">
      <c r="A9791" s="82" t="s">
        <v>774</v>
      </c>
      <c r="B9791" t="s">
        <v>11</v>
      </c>
      <c r="C9791" t="b">
        <v>1</v>
      </c>
      <c r="D9791">
        <v>55846</v>
      </c>
      <c r="E9791" t="s">
        <v>8528</v>
      </c>
      <c r="F9791">
        <v>50385</v>
      </c>
      <c r="G9791" t="s">
        <v>8528</v>
      </c>
      <c r="H9791" t="s">
        <v>331</v>
      </c>
      <c r="I9791" t="s">
        <v>2971</v>
      </c>
      <c r="J9791" t="s">
        <v>3846</v>
      </c>
      <c r="K9791" t="s">
        <v>548</v>
      </c>
      <c r="L9791" t="s">
        <v>356</v>
      </c>
      <c r="M9791" t="s">
        <v>828</v>
      </c>
      <c r="N9791" t="s">
        <v>506</v>
      </c>
      <c r="O9791" t="s">
        <v>508</v>
      </c>
      <c r="P9791" t="s">
        <v>507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508</v>
      </c>
      <c r="AA9791" t="s">
        <v>515</v>
      </c>
      <c r="AB9791" t="s">
        <v>507</v>
      </c>
      <c r="AC9791">
        <v>9</v>
      </c>
      <c r="AD9791">
        <v>1993</v>
      </c>
      <c r="AE9791">
        <v>5</v>
      </c>
      <c r="AF9791">
        <v>2022</v>
      </c>
      <c r="AG9791" t="s">
        <v>508</v>
      </c>
      <c r="AH9791" t="s">
        <v>631</v>
      </c>
      <c r="AI9791">
        <v>2</v>
      </c>
      <c r="AJ9791" t="s">
        <v>507</v>
      </c>
      <c r="AK9791" t="s">
        <v>540</v>
      </c>
      <c r="AU9791" t="s">
        <v>508</v>
      </c>
      <c r="AV9791" t="s">
        <v>508</v>
      </c>
      <c r="AX9791" t="s">
        <v>550</v>
      </c>
      <c r="BS9791" t="s">
        <v>508</v>
      </c>
      <c r="BV9791" t="s">
        <v>508</v>
      </c>
      <c r="BW9791" t="s">
        <v>508</v>
      </c>
      <c r="BX9791" t="s">
        <v>508</v>
      </c>
    </row>
    <row r="9792" spans="1:76" ht="14.65" customHeight="1">
      <c r="A9792" s="82" t="s">
        <v>694</v>
      </c>
      <c r="B9792" t="s">
        <v>19</v>
      </c>
      <c r="C9792" t="b">
        <v>0</v>
      </c>
      <c r="D9792">
        <v>4208</v>
      </c>
      <c r="E9792" t="s">
        <v>8206</v>
      </c>
      <c r="F9792">
        <v>50388</v>
      </c>
      <c r="G9792" t="s">
        <v>8529</v>
      </c>
      <c r="H9792" t="s">
        <v>356</v>
      </c>
      <c r="I9792" t="s">
        <v>7572</v>
      </c>
      <c r="J9792" t="s">
        <v>2937</v>
      </c>
      <c r="K9792" t="s">
        <v>2678</v>
      </c>
      <c r="L9792" t="s">
        <v>539</v>
      </c>
      <c r="N9792" t="s">
        <v>506</v>
      </c>
      <c r="O9792" t="s">
        <v>507</v>
      </c>
      <c r="P9792" t="s">
        <v>507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508</v>
      </c>
      <c r="AA9792" t="s">
        <v>515</v>
      </c>
      <c r="AB9792" t="s">
        <v>507</v>
      </c>
      <c r="AC9792">
        <v>12</v>
      </c>
      <c r="AD9792">
        <v>1983</v>
      </c>
      <c r="AE9792">
        <v>12</v>
      </c>
      <c r="AF9792">
        <v>2023</v>
      </c>
      <c r="AG9792" t="s">
        <v>510</v>
      </c>
      <c r="AH9792" t="s">
        <v>2673</v>
      </c>
      <c r="AI9792">
        <v>7</v>
      </c>
      <c r="AJ9792" t="s">
        <v>563</v>
      </c>
      <c r="AK9792" t="s">
        <v>1209</v>
      </c>
      <c r="AQ9792" t="s">
        <v>540</v>
      </c>
      <c r="AU9792" t="s">
        <v>508</v>
      </c>
      <c r="AV9792" t="s">
        <v>508</v>
      </c>
      <c r="AX9792" t="s">
        <v>541</v>
      </c>
      <c r="BB9792" t="s">
        <v>510</v>
      </c>
      <c r="BC9792" t="s">
        <v>510</v>
      </c>
      <c r="BD9792" t="s">
        <v>508</v>
      </c>
      <c r="BV9792" t="s">
        <v>508</v>
      </c>
      <c r="BW9792" t="s">
        <v>508</v>
      </c>
      <c r="BX9792" t="s">
        <v>508</v>
      </c>
    </row>
    <row r="9793" spans="1:76" ht="14.65" customHeight="1">
      <c r="A9793" s="82" t="s">
        <v>743</v>
      </c>
      <c r="B9793" t="s">
        <v>20</v>
      </c>
      <c r="C9793" t="b">
        <v>0</v>
      </c>
      <c r="D9793">
        <v>15173</v>
      </c>
      <c r="E9793" t="s">
        <v>8530</v>
      </c>
      <c r="F9793">
        <v>50389</v>
      </c>
      <c r="G9793" t="s">
        <v>8531</v>
      </c>
      <c r="H9793" t="s">
        <v>344</v>
      </c>
      <c r="I9793" t="s">
        <v>8532</v>
      </c>
      <c r="J9793" t="s">
        <v>2937</v>
      </c>
      <c r="K9793" t="s">
        <v>568</v>
      </c>
      <c r="L9793" t="s">
        <v>569</v>
      </c>
      <c r="N9793" t="s">
        <v>506</v>
      </c>
      <c r="O9793" t="s">
        <v>507</v>
      </c>
      <c r="P9793" t="s">
        <v>507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508</v>
      </c>
      <c r="AA9793" t="s">
        <v>515</v>
      </c>
      <c r="AB9793" t="s">
        <v>507</v>
      </c>
      <c r="AC9793">
        <v>5</v>
      </c>
      <c r="AD9793">
        <v>1990</v>
      </c>
      <c r="AG9793" t="s">
        <v>510</v>
      </c>
      <c r="AH9793" t="s">
        <v>2673</v>
      </c>
      <c r="AI9793">
        <v>7</v>
      </c>
      <c r="AJ9793" t="s">
        <v>748</v>
      </c>
      <c r="AK9793" t="s">
        <v>540</v>
      </c>
      <c r="AQ9793" t="s">
        <v>540</v>
      </c>
      <c r="AU9793" t="s">
        <v>508</v>
      </c>
      <c r="AV9793" t="s">
        <v>508</v>
      </c>
      <c r="AW9793">
        <v>0</v>
      </c>
      <c r="AX9793" t="s">
        <v>513</v>
      </c>
      <c r="BV9793" t="s">
        <v>508</v>
      </c>
      <c r="BW9793" t="s">
        <v>508</v>
      </c>
      <c r="BX9793" t="s">
        <v>508</v>
      </c>
    </row>
    <row r="9794" spans="1:76" ht="14.65" customHeight="1">
      <c r="A9794" s="82" t="s">
        <v>743</v>
      </c>
      <c r="B9794" t="s">
        <v>20</v>
      </c>
      <c r="C9794" t="b">
        <v>0</v>
      </c>
      <c r="D9794">
        <v>15173</v>
      </c>
      <c r="E9794" t="s">
        <v>8530</v>
      </c>
      <c r="F9794">
        <v>50389</v>
      </c>
      <c r="G9794" t="s">
        <v>8531</v>
      </c>
      <c r="H9794" t="s">
        <v>344</v>
      </c>
      <c r="I9794" t="s">
        <v>8532</v>
      </c>
      <c r="J9794" t="s">
        <v>2665</v>
      </c>
      <c r="K9794" t="s">
        <v>568</v>
      </c>
      <c r="L9794" t="s">
        <v>569</v>
      </c>
      <c r="N9794" t="s">
        <v>506</v>
      </c>
      <c r="O9794" t="s">
        <v>507</v>
      </c>
      <c r="P9794" t="s">
        <v>507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508</v>
      </c>
      <c r="AA9794" t="s">
        <v>515</v>
      </c>
      <c r="AB9794" t="s">
        <v>507</v>
      </c>
      <c r="AC9794">
        <v>5</v>
      </c>
      <c r="AD9794">
        <v>1990</v>
      </c>
      <c r="AG9794" t="s">
        <v>510</v>
      </c>
      <c r="AH9794" t="s">
        <v>2673</v>
      </c>
      <c r="AI9794">
        <v>7</v>
      </c>
      <c r="AJ9794" t="s">
        <v>748</v>
      </c>
      <c r="AK9794" t="s">
        <v>540</v>
      </c>
      <c r="AQ9794" t="s">
        <v>540</v>
      </c>
      <c r="AU9794" t="s">
        <v>508</v>
      </c>
      <c r="AV9794" t="s">
        <v>508</v>
      </c>
      <c r="AW9794">
        <v>0</v>
      </c>
      <c r="AX9794" t="s">
        <v>513</v>
      </c>
      <c r="BV9794" t="s">
        <v>508</v>
      </c>
      <c r="BW9794" t="s">
        <v>508</v>
      </c>
      <c r="BX9794" t="s">
        <v>508</v>
      </c>
    </row>
    <row r="9795" spans="1:76" ht="14.65" customHeight="1">
      <c r="A9795" s="82" t="s">
        <v>756</v>
      </c>
      <c r="B9795" t="s">
        <v>19</v>
      </c>
      <c r="C9795" t="b">
        <v>0</v>
      </c>
      <c r="D9795">
        <v>22199</v>
      </c>
      <c r="E9795" t="s">
        <v>8533</v>
      </c>
      <c r="F9795">
        <v>50392</v>
      </c>
      <c r="G9795" t="s">
        <v>8534</v>
      </c>
      <c r="H9795" t="s">
        <v>374</v>
      </c>
      <c r="I9795" t="s">
        <v>746</v>
      </c>
      <c r="J9795" t="s">
        <v>8535</v>
      </c>
      <c r="K9795" t="s">
        <v>504</v>
      </c>
      <c r="L9795" t="s">
        <v>505</v>
      </c>
      <c r="N9795" t="s">
        <v>506</v>
      </c>
      <c r="O9795" t="s">
        <v>507</v>
      </c>
      <c r="P9795" t="s">
        <v>507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508</v>
      </c>
      <c r="AA9795" t="s">
        <v>509</v>
      </c>
      <c r="AB9795" t="s">
        <v>510</v>
      </c>
      <c r="AC9795">
        <v>11</v>
      </c>
      <c r="AD9795">
        <v>1998</v>
      </c>
      <c r="AG9795" t="s">
        <v>508</v>
      </c>
      <c r="AH9795" t="s">
        <v>3209</v>
      </c>
      <c r="AI9795">
        <v>5</v>
      </c>
      <c r="AJ9795" t="s">
        <v>507</v>
      </c>
      <c r="AK9795" t="s">
        <v>512</v>
      </c>
      <c r="AU9795" t="s">
        <v>508</v>
      </c>
      <c r="AV9795" t="s">
        <v>508</v>
      </c>
      <c r="AX9795" t="s">
        <v>513</v>
      </c>
      <c r="BV9795" t="s">
        <v>508</v>
      </c>
      <c r="BW9795" t="s">
        <v>508</v>
      </c>
      <c r="BX9795" t="s">
        <v>508</v>
      </c>
    </row>
    <row r="9796" spans="1:76" ht="14.65" customHeight="1">
      <c r="A9796" s="82" t="s">
        <v>756</v>
      </c>
      <c r="B9796" t="s">
        <v>19</v>
      </c>
      <c r="C9796" t="b">
        <v>0</v>
      </c>
      <c r="D9796">
        <v>22199</v>
      </c>
      <c r="E9796" t="s">
        <v>8533</v>
      </c>
      <c r="F9796">
        <v>50392</v>
      </c>
      <c r="G9796" t="s">
        <v>8534</v>
      </c>
      <c r="H9796" t="s">
        <v>374</v>
      </c>
      <c r="I9796" t="s">
        <v>746</v>
      </c>
      <c r="J9796" t="s">
        <v>8536</v>
      </c>
      <c r="K9796" t="s">
        <v>504</v>
      </c>
      <c r="L9796" t="s">
        <v>505</v>
      </c>
      <c r="N9796" t="s">
        <v>506</v>
      </c>
      <c r="O9796" t="s">
        <v>507</v>
      </c>
      <c r="P9796" t="s">
        <v>507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508</v>
      </c>
      <c r="AA9796" t="s">
        <v>509</v>
      </c>
      <c r="AB9796" t="s">
        <v>510</v>
      </c>
      <c r="AC9796">
        <v>11</v>
      </c>
      <c r="AD9796">
        <v>1998</v>
      </c>
      <c r="AG9796" t="s">
        <v>508</v>
      </c>
      <c r="AH9796" t="s">
        <v>3209</v>
      </c>
      <c r="AI9796">
        <v>5</v>
      </c>
      <c r="AJ9796" t="s">
        <v>507</v>
      </c>
      <c r="AK9796" t="s">
        <v>512</v>
      </c>
      <c r="AU9796" t="s">
        <v>508</v>
      </c>
      <c r="AV9796" t="s">
        <v>508</v>
      </c>
      <c r="AX9796" t="s">
        <v>513</v>
      </c>
      <c r="BV9796" t="s">
        <v>508</v>
      </c>
      <c r="BW9796" t="s">
        <v>508</v>
      </c>
      <c r="BX9796" t="s">
        <v>508</v>
      </c>
    </row>
    <row r="9797" spans="1:76" ht="14.65" customHeight="1">
      <c r="A9797" s="82" t="s">
        <v>756</v>
      </c>
      <c r="B9797" t="s">
        <v>19</v>
      </c>
      <c r="C9797" t="b">
        <v>0</v>
      </c>
      <c r="D9797">
        <v>22199</v>
      </c>
      <c r="E9797" t="s">
        <v>8533</v>
      </c>
      <c r="F9797">
        <v>50392</v>
      </c>
      <c r="G9797" t="s">
        <v>8534</v>
      </c>
      <c r="H9797" t="s">
        <v>374</v>
      </c>
      <c r="I9797" t="s">
        <v>746</v>
      </c>
      <c r="J9797" t="s">
        <v>8537</v>
      </c>
      <c r="K9797" t="s">
        <v>504</v>
      </c>
      <c r="L9797" t="s">
        <v>505</v>
      </c>
      <c r="N9797" t="s">
        <v>506</v>
      </c>
      <c r="O9797" t="s">
        <v>507</v>
      </c>
      <c r="P9797" t="s">
        <v>507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508</v>
      </c>
      <c r="AA9797" t="s">
        <v>509</v>
      </c>
      <c r="AB9797" t="s">
        <v>510</v>
      </c>
      <c r="AC9797">
        <v>11</v>
      </c>
      <c r="AD9797">
        <v>1998</v>
      </c>
      <c r="AG9797" t="s">
        <v>508</v>
      </c>
      <c r="AH9797" t="s">
        <v>3209</v>
      </c>
      <c r="AI9797">
        <v>5</v>
      </c>
      <c r="AJ9797" t="s">
        <v>507</v>
      </c>
      <c r="AK9797" t="s">
        <v>512</v>
      </c>
      <c r="AU9797" t="s">
        <v>508</v>
      </c>
      <c r="AV9797" t="s">
        <v>508</v>
      </c>
      <c r="AX9797" t="s">
        <v>513</v>
      </c>
      <c r="BV9797" t="s">
        <v>508</v>
      </c>
      <c r="BW9797" t="s">
        <v>508</v>
      </c>
      <c r="BX9797" t="s">
        <v>508</v>
      </c>
    </row>
    <row r="9798" spans="1:76" ht="14.65" customHeight="1">
      <c r="A9798" s="82" t="s">
        <v>756</v>
      </c>
      <c r="B9798" t="s">
        <v>19</v>
      </c>
      <c r="C9798" t="b">
        <v>0</v>
      </c>
      <c r="D9798">
        <v>22199</v>
      </c>
      <c r="E9798" t="s">
        <v>8533</v>
      </c>
      <c r="F9798">
        <v>50392</v>
      </c>
      <c r="G9798" t="s">
        <v>8534</v>
      </c>
      <c r="H9798" t="s">
        <v>374</v>
      </c>
      <c r="I9798" t="s">
        <v>746</v>
      </c>
      <c r="J9798" t="s">
        <v>8538</v>
      </c>
      <c r="K9798" t="s">
        <v>504</v>
      </c>
      <c r="L9798" t="s">
        <v>505</v>
      </c>
      <c r="N9798" t="s">
        <v>506</v>
      </c>
      <c r="O9798" t="s">
        <v>507</v>
      </c>
      <c r="P9798" t="s">
        <v>507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508</v>
      </c>
      <c r="AA9798" t="s">
        <v>509</v>
      </c>
      <c r="AB9798" t="s">
        <v>510</v>
      </c>
      <c r="AC9798">
        <v>11</v>
      </c>
      <c r="AD9798">
        <v>1998</v>
      </c>
      <c r="AG9798" t="s">
        <v>508</v>
      </c>
      <c r="AH9798" t="s">
        <v>3209</v>
      </c>
      <c r="AI9798">
        <v>5</v>
      </c>
      <c r="AJ9798" t="s">
        <v>507</v>
      </c>
      <c r="AK9798" t="s">
        <v>512</v>
      </c>
      <c r="AU9798" t="s">
        <v>508</v>
      </c>
      <c r="AV9798" t="s">
        <v>508</v>
      </c>
      <c r="AX9798" t="s">
        <v>513</v>
      </c>
      <c r="BV9798" t="s">
        <v>508</v>
      </c>
      <c r="BX9798" t="s">
        <v>508</v>
      </c>
    </row>
    <row r="9799" spans="1:76" ht="14.65" customHeight="1">
      <c r="A9799" s="82" t="s">
        <v>600</v>
      </c>
      <c r="B9799" t="s">
        <v>9</v>
      </c>
      <c r="C9799" t="b">
        <v>0</v>
      </c>
      <c r="D9799">
        <v>22199</v>
      </c>
      <c r="E9799" t="s">
        <v>8533</v>
      </c>
      <c r="F9799">
        <v>50392</v>
      </c>
      <c r="G9799" t="s">
        <v>8534</v>
      </c>
      <c r="H9799" t="s">
        <v>374</v>
      </c>
      <c r="I9799" t="s">
        <v>746</v>
      </c>
      <c r="J9799" t="s">
        <v>7195</v>
      </c>
      <c r="K9799" t="s">
        <v>544</v>
      </c>
      <c r="L9799" t="s">
        <v>539</v>
      </c>
      <c r="N9799" t="s">
        <v>506</v>
      </c>
      <c r="O9799" t="s">
        <v>507</v>
      </c>
      <c r="P9799" t="s">
        <v>507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508</v>
      </c>
      <c r="AA9799" t="s">
        <v>515</v>
      </c>
      <c r="AB9799" t="s">
        <v>507</v>
      </c>
      <c r="AC9799">
        <v>10</v>
      </c>
      <c r="AD9799">
        <v>1952</v>
      </c>
      <c r="AG9799" t="s">
        <v>510</v>
      </c>
      <c r="AH9799" t="s">
        <v>3209</v>
      </c>
      <c r="AI9799">
        <v>5</v>
      </c>
      <c r="AJ9799" t="s">
        <v>748</v>
      </c>
      <c r="AK9799" t="s">
        <v>675</v>
      </c>
      <c r="AQ9799" t="s">
        <v>675</v>
      </c>
      <c r="AU9799" t="s">
        <v>508</v>
      </c>
      <c r="AV9799" t="s">
        <v>508</v>
      </c>
      <c r="AX9799" t="s">
        <v>550</v>
      </c>
      <c r="BA9799" t="s">
        <v>510</v>
      </c>
      <c r="BC9799" t="s">
        <v>510</v>
      </c>
      <c r="BV9799" t="s">
        <v>508</v>
      </c>
      <c r="BX9799" t="s">
        <v>508</v>
      </c>
    </row>
    <row r="9800" spans="1:76" ht="14.65" customHeight="1">
      <c r="A9800" s="82" t="s">
        <v>600</v>
      </c>
      <c r="B9800" t="s">
        <v>9</v>
      </c>
      <c r="C9800" t="b">
        <v>0</v>
      </c>
      <c r="D9800">
        <v>22199</v>
      </c>
      <c r="E9800" t="s">
        <v>8533</v>
      </c>
      <c r="F9800">
        <v>50392</v>
      </c>
      <c r="G9800" t="s">
        <v>8534</v>
      </c>
      <c r="H9800" t="s">
        <v>374</v>
      </c>
      <c r="I9800" t="s">
        <v>746</v>
      </c>
      <c r="J9800" t="s">
        <v>7197</v>
      </c>
      <c r="K9800" t="s">
        <v>544</v>
      </c>
      <c r="L9800" t="s">
        <v>539</v>
      </c>
      <c r="N9800" t="s">
        <v>506</v>
      </c>
      <c r="O9800" t="s">
        <v>507</v>
      </c>
      <c r="P9800" t="s">
        <v>507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508</v>
      </c>
      <c r="AA9800" t="s">
        <v>515</v>
      </c>
      <c r="AB9800" t="s">
        <v>507</v>
      </c>
      <c r="AC9800">
        <v>10</v>
      </c>
      <c r="AD9800">
        <v>1952</v>
      </c>
      <c r="AG9800" t="s">
        <v>510</v>
      </c>
      <c r="AH9800" t="s">
        <v>3209</v>
      </c>
      <c r="AI9800">
        <v>5</v>
      </c>
      <c r="AJ9800" t="s">
        <v>748</v>
      </c>
      <c r="AK9800" t="s">
        <v>675</v>
      </c>
      <c r="AQ9800" t="s">
        <v>675</v>
      </c>
      <c r="AU9800" t="s">
        <v>508</v>
      </c>
      <c r="AV9800" t="s">
        <v>508</v>
      </c>
      <c r="AX9800" t="s">
        <v>550</v>
      </c>
      <c r="BA9800" t="s">
        <v>510</v>
      </c>
      <c r="BC9800" t="s">
        <v>510</v>
      </c>
      <c r="BV9800" t="s">
        <v>508</v>
      </c>
      <c r="BX9800" t="s">
        <v>508</v>
      </c>
    </row>
    <row r="9801" spans="1:76" ht="14.65" customHeight="1">
      <c r="A9801" s="82" t="s">
        <v>738</v>
      </c>
      <c r="B9801" t="s">
        <v>9</v>
      </c>
      <c r="C9801" t="b">
        <v>0</v>
      </c>
      <c r="D9801">
        <v>22199</v>
      </c>
      <c r="E9801" t="s">
        <v>8533</v>
      </c>
      <c r="F9801">
        <v>50392</v>
      </c>
      <c r="G9801" t="s">
        <v>8534</v>
      </c>
      <c r="H9801" t="s">
        <v>374</v>
      </c>
      <c r="I9801" t="s">
        <v>746</v>
      </c>
      <c r="J9801" t="s">
        <v>7575</v>
      </c>
      <c r="K9801" t="s">
        <v>544</v>
      </c>
      <c r="L9801" t="s">
        <v>539</v>
      </c>
      <c r="N9801" t="s">
        <v>506</v>
      </c>
      <c r="O9801" t="s">
        <v>507</v>
      </c>
      <c r="P9801" t="s">
        <v>507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508</v>
      </c>
      <c r="AA9801" t="s">
        <v>515</v>
      </c>
      <c r="AB9801" t="s">
        <v>507</v>
      </c>
      <c r="AC9801">
        <v>8</v>
      </c>
      <c r="AD9801">
        <v>1955</v>
      </c>
      <c r="AG9801" t="s">
        <v>510</v>
      </c>
      <c r="AH9801" t="s">
        <v>3209</v>
      </c>
      <c r="AI9801">
        <v>5</v>
      </c>
      <c r="AJ9801" t="s">
        <v>748</v>
      </c>
      <c r="AK9801" t="s">
        <v>675</v>
      </c>
      <c r="AQ9801" t="s">
        <v>675</v>
      </c>
      <c r="AU9801" t="s">
        <v>508</v>
      </c>
      <c r="AV9801" t="s">
        <v>508</v>
      </c>
      <c r="AX9801" t="s">
        <v>550</v>
      </c>
      <c r="AZ9801" t="s">
        <v>508</v>
      </c>
      <c r="BA9801" t="s">
        <v>510</v>
      </c>
      <c r="BC9801" t="s">
        <v>510</v>
      </c>
      <c r="BV9801" t="s">
        <v>508</v>
      </c>
      <c r="BW9801" t="s">
        <v>508</v>
      </c>
      <c r="BX9801" t="s">
        <v>508</v>
      </c>
    </row>
    <row r="9802" spans="1:76" ht="14.65" customHeight="1">
      <c r="A9802" s="82" t="s">
        <v>542</v>
      </c>
      <c r="B9802" t="s">
        <v>9</v>
      </c>
      <c r="C9802" t="b">
        <v>0</v>
      </c>
      <c r="D9802">
        <v>22199</v>
      </c>
      <c r="E9802" t="s">
        <v>8533</v>
      </c>
      <c r="F9802">
        <v>50392</v>
      </c>
      <c r="G9802" t="s">
        <v>8534</v>
      </c>
      <c r="H9802" t="s">
        <v>374</v>
      </c>
      <c r="I9802" t="s">
        <v>746</v>
      </c>
      <c r="J9802" t="s">
        <v>7637</v>
      </c>
      <c r="K9802" t="s">
        <v>544</v>
      </c>
      <c r="L9802" t="s">
        <v>539</v>
      </c>
      <c r="N9802" t="s">
        <v>506</v>
      </c>
      <c r="O9802" t="s">
        <v>507</v>
      </c>
      <c r="P9802" t="s">
        <v>507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508</v>
      </c>
      <c r="AA9802" t="s">
        <v>515</v>
      </c>
      <c r="AB9802" t="s">
        <v>507</v>
      </c>
      <c r="AC9802">
        <v>6</v>
      </c>
      <c r="AD9802">
        <v>1969</v>
      </c>
      <c r="AG9802" t="s">
        <v>510</v>
      </c>
      <c r="AH9802" t="s">
        <v>3209</v>
      </c>
      <c r="AI9802">
        <v>5</v>
      </c>
      <c r="AJ9802" t="s">
        <v>748</v>
      </c>
      <c r="AK9802" t="s">
        <v>675</v>
      </c>
      <c r="AQ9802" t="s">
        <v>675</v>
      </c>
      <c r="AU9802" t="s">
        <v>508</v>
      </c>
      <c r="AV9802" t="s">
        <v>508</v>
      </c>
      <c r="AX9802" t="s">
        <v>550</v>
      </c>
      <c r="AZ9802" t="s">
        <v>508</v>
      </c>
      <c r="BA9802" t="s">
        <v>510</v>
      </c>
      <c r="BC9802" t="s">
        <v>510</v>
      </c>
      <c r="BV9802" t="s">
        <v>508</v>
      </c>
      <c r="BW9802" t="s">
        <v>508</v>
      </c>
      <c r="BX9802" t="s">
        <v>508</v>
      </c>
    </row>
    <row r="9803" spans="1:76" ht="14.65" customHeight="1">
      <c r="A9803" s="82" t="s">
        <v>708</v>
      </c>
      <c r="B9803" t="s">
        <v>9</v>
      </c>
      <c r="C9803" t="b">
        <v>0</v>
      </c>
      <c r="D9803">
        <v>22199</v>
      </c>
      <c r="E9803" t="s">
        <v>8533</v>
      </c>
      <c r="F9803">
        <v>50392</v>
      </c>
      <c r="G9803" t="s">
        <v>8534</v>
      </c>
      <c r="H9803" t="s">
        <v>374</v>
      </c>
      <c r="I9803" t="s">
        <v>746</v>
      </c>
      <c r="J9803" t="s">
        <v>7875</v>
      </c>
      <c r="K9803" t="s">
        <v>544</v>
      </c>
      <c r="L9803" t="s">
        <v>539</v>
      </c>
      <c r="N9803" t="s">
        <v>506</v>
      </c>
      <c r="O9803" t="s">
        <v>507</v>
      </c>
      <c r="P9803" t="s">
        <v>507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508</v>
      </c>
      <c r="AA9803" t="s">
        <v>515</v>
      </c>
      <c r="AB9803" t="s">
        <v>507</v>
      </c>
      <c r="AC9803">
        <v>10</v>
      </c>
      <c r="AD9803">
        <v>1987</v>
      </c>
      <c r="AG9803" t="s">
        <v>510</v>
      </c>
      <c r="AH9803" t="s">
        <v>3209</v>
      </c>
      <c r="AI9803">
        <v>5</v>
      </c>
      <c r="AJ9803" t="s">
        <v>748</v>
      </c>
      <c r="AK9803" t="s">
        <v>675</v>
      </c>
      <c r="AQ9803" t="s">
        <v>675</v>
      </c>
      <c r="AU9803" t="s">
        <v>508</v>
      </c>
      <c r="AV9803" t="s">
        <v>508</v>
      </c>
      <c r="AX9803" t="s">
        <v>550</v>
      </c>
      <c r="AZ9803" t="s">
        <v>508</v>
      </c>
      <c r="BA9803" t="s">
        <v>510</v>
      </c>
      <c r="BC9803" t="s">
        <v>510</v>
      </c>
      <c r="BV9803" t="s">
        <v>508</v>
      </c>
      <c r="BW9803" t="s">
        <v>508</v>
      </c>
      <c r="BX9803" t="s">
        <v>508</v>
      </c>
    </row>
    <row r="9804" spans="1:76" ht="14.65" customHeight="1">
      <c r="A9804" s="82" t="s">
        <v>709</v>
      </c>
      <c r="B9804" t="s">
        <v>13</v>
      </c>
      <c r="C9804" t="b">
        <v>1</v>
      </c>
      <c r="D9804">
        <v>25438</v>
      </c>
      <c r="E9804" t="s">
        <v>8539</v>
      </c>
      <c r="F9804">
        <v>50393</v>
      </c>
      <c r="G9804" t="s">
        <v>8540</v>
      </c>
      <c r="H9804" t="s">
        <v>356</v>
      </c>
      <c r="I9804" t="s">
        <v>803</v>
      </c>
      <c r="J9804" t="s">
        <v>8541</v>
      </c>
      <c r="K9804" t="s">
        <v>531</v>
      </c>
      <c r="L9804" t="s">
        <v>532</v>
      </c>
      <c r="N9804" t="s">
        <v>506</v>
      </c>
      <c r="O9804" t="s">
        <v>507</v>
      </c>
      <c r="P9804" t="s">
        <v>507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508</v>
      </c>
      <c r="AA9804" t="s">
        <v>515</v>
      </c>
      <c r="AB9804" t="s">
        <v>507</v>
      </c>
      <c r="AC9804">
        <v>1</v>
      </c>
      <c r="AD9804">
        <v>1986</v>
      </c>
      <c r="AG9804" t="s">
        <v>508</v>
      </c>
      <c r="AH9804" t="s">
        <v>631</v>
      </c>
      <c r="AI9804">
        <v>2</v>
      </c>
      <c r="AJ9804" t="s">
        <v>507</v>
      </c>
      <c r="AK9804" t="s">
        <v>533</v>
      </c>
      <c r="AU9804" t="s">
        <v>508</v>
      </c>
      <c r="AW9804">
        <v>0</v>
      </c>
      <c r="AX9804" t="s">
        <v>513</v>
      </c>
      <c r="BV9804" t="s">
        <v>508</v>
      </c>
    </row>
    <row r="9805" spans="1:76" ht="14.65" customHeight="1">
      <c r="A9805" s="82" t="s">
        <v>603</v>
      </c>
      <c r="B9805" t="s">
        <v>13</v>
      </c>
      <c r="C9805" t="b">
        <v>1</v>
      </c>
      <c r="D9805">
        <v>25438</v>
      </c>
      <c r="E9805" t="s">
        <v>8539</v>
      </c>
      <c r="F9805">
        <v>50393</v>
      </c>
      <c r="G9805" t="s">
        <v>8540</v>
      </c>
      <c r="H9805" t="s">
        <v>356</v>
      </c>
      <c r="I9805" t="s">
        <v>803</v>
      </c>
      <c r="J9805" t="s">
        <v>2346</v>
      </c>
      <c r="K9805" t="s">
        <v>531</v>
      </c>
      <c r="L9805" t="s">
        <v>532</v>
      </c>
      <c r="N9805" t="s">
        <v>506</v>
      </c>
      <c r="O9805" t="s">
        <v>507</v>
      </c>
      <c r="P9805" t="s">
        <v>507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508</v>
      </c>
      <c r="AA9805" t="s">
        <v>515</v>
      </c>
      <c r="AB9805" t="s">
        <v>507</v>
      </c>
      <c r="AC9805">
        <v>7</v>
      </c>
      <c r="AD9805">
        <v>1985</v>
      </c>
      <c r="AG9805" t="s">
        <v>508</v>
      </c>
      <c r="AH9805" t="s">
        <v>631</v>
      </c>
      <c r="AI9805">
        <v>2</v>
      </c>
      <c r="AJ9805" t="s">
        <v>507</v>
      </c>
      <c r="AK9805" t="s">
        <v>533</v>
      </c>
      <c r="AU9805" t="s">
        <v>508</v>
      </c>
      <c r="AW9805">
        <v>0</v>
      </c>
      <c r="AX9805" t="s">
        <v>513</v>
      </c>
      <c r="BV9805" t="s">
        <v>508</v>
      </c>
    </row>
    <row r="9806" spans="1:76" ht="14.65" customHeight="1">
      <c r="A9806" s="82" t="s">
        <v>603</v>
      </c>
      <c r="B9806" t="s">
        <v>13</v>
      </c>
      <c r="C9806" t="b">
        <v>1</v>
      </c>
      <c r="D9806">
        <v>25438</v>
      </c>
      <c r="E9806" t="s">
        <v>8539</v>
      </c>
      <c r="F9806">
        <v>50393</v>
      </c>
      <c r="G9806" t="s">
        <v>8540</v>
      </c>
      <c r="H9806" t="s">
        <v>356</v>
      </c>
      <c r="I9806" t="s">
        <v>803</v>
      </c>
      <c r="J9806" t="s">
        <v>8542</v>
      </c>
      <c r="K9806" t="s">
        <v>531</v>
      </c>
      <c r="L9806" t="s">
        <v>532</v>
      </c>
      <c r="N9806" t="s">
        <v>506</v>
      </c>
      <c r="O9806" t="s">
        <v>507</v>
      </c>
      <c r="P9806" t="s">
        <v>507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508</v>
      </c>
      <c r="AA9806" t="s">
        <v>515</v>
      </c>
      <c r="AB9806" t="s">
        <v>507</v>
      </c>
      <c r="AC9806">
        <v>4</v>
      </c>
      <c r="AD9806">
        <v>1985</v>
      </c>
      <c r="AG9806" t="s">
        <v>508</v>
      </c>
      <c r="AH9806" t="s">
        <v>631</v>
      </c>
      <c r="AI9806">
        <v>2</v>
      </c>
      <c r="AJ9806" t="s">
        <v>507</v>
      </c>
      <c r="AK9806" t="s">
        <v>533</v>
      </c>
      <c r="AU9806" t="s">
        <v>508</v>
      </c>
      <c r="AW9806">
        <v>0</v>
      </c>
      <c r="AX9806" t="s">
        <v>513</v>
      </c>
      <c r="BV9806" t="s">
        <v>508</v>
      </c>
    </row>
    <row r="9807" spans="1:76" ht="14.65" customHeight="1">
      <c r="A9807" s="82" t="s">
        <v>938</v>
      </c>
      <c r="B9807" t="s">
        <v>13</v>
      </c>
      <c r="C9807" t="b">
        <v>1</v>
      </c>
      <c r="D9807">
        <v>25438</v>
      </c>
      <c r="E9807" t="s">
        <v>8539</v>
      </c>
      <c r="F9807">
        <v>50393</v>
      </c>
      <c r="G9807" t="s">
        <v>8540</v>
      </c>
      <c r="H9807" t="s">
        <v>356</v>
      </c>
      <c r="I9807" t="s">
        <v>803</v>
      </c>
      <c r="J9807" t="s">
        <v>8543</v>
      </c>
      <c r="K9807" t="s">
        <v>531</v>
      </c>
      <c r="L9807" t="s">
        <v>532</v>
      </c>
      <c r="N9807" t="s">
        <v>506</v>
      </c>
      <c r="O9807" t="s">
        <v>507</v>
      </c>
      <c r="P9807" t="s">
        <v>507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508</v>
      </c>
      <c r="AA9807" t="s">
        <v>515</v>
      </c>
      <c r="AB9807" t="s">
        <v>507</v>
      </c>
      <c r="AC9807">
        <v>6</v>
      </c>
      <c r="AD9807">
        <v>2017</v>
      </c>
      <c r="AG9807" t="s">
        <v>508</v>
      </c>
      <c r="AH9807" t="s">
        <v>631</v>
      </c>
      <c r="AI9807">
        <v>2</v>
      </c>
      <c r="AJ9807" t="s">
        <v>507</v>
      </c>
      <c r="AK9807" t="s">
        <v>533</v>
      </c>
      <c r="AU9807" t="s">
        <v>508</v>
      </c>
      <c r="AX9807" t="s">
        <v>534</v>
      </c>
      <c r="BV9807" t="s">
        <v>508</v>
      </c>
    </row>
    <row r="9808" spans="1:76" ht="14.65" customHeight="1">
      <c r="A9808" s="82" t="s">
        <v>1144</v>
      </c>
      <c r="B9808" t="s">
        <v>13</v>
      </c>
      <c r="C9808" t="b">
        <v>0</v>
      </c>
      <c r="D9808">
        <v>5033</v>
      </c>
      <c r="E9808" t="s">
        <v>8544</v>
      </c>
      <c r="F9808">
        <v>50395</v>
      </c>
      <c r="G9808" t="s">
        <v>8545</v>
      </c>
      <c r="H9808" t="s">
        <v>314</v>
      </c>
      <c r="I9808" t="s">
        <v>5219</v>
      </c>
      <c r="J9808" t="s">
        <v>2032</v>
      </c>
      <c r="K9808" t="s">
        <v>531</v>
      </c>
      <c r="L9808" t="s">
        <v>532</v>
      </c>
      <c r="N9808" t="s">
        <v>506</v>
      </c>
      <c r="O9808" t="s">
        <v>507</v>
      </c>
      <c r="P9808" t="s">
        <v>507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508</v>
      </c>
      <c r="AA9808" t="s">
        <v>515</v>
      </c>
      <c r="AB9808" t="s">
        <v>507</v>
      </c>
      <c r="AC9808">
        <v>1</v>
      </c>
      <c r="AD9808">
        <v>1917</v>
      </c>
      <c r="AG9808" t="s">
        <v>508</v>
      </c>
      <c r="AH9808" t="s">
        <v>2673</v>
      </c>
      <c r="AI9808">
        <v>7</v>
      </c>
      <c r="AJ9808" t="s">
        <v>507</v>
      </c>
      <c r="AK9808" t="s">
        <v>533</v>
      </c>
      <c r="AU9808" t="s">
        <v>508</v>
      </c>
      <c r="AX9808" t="s">
        <v>534</v>
      </c>
      <c r="BV9808" t="s">
        <v>508</v>
      </c>
    </row>
    <row r="9809" spans="1:76" ht="14.65" customHeight="1">
      <c r="A9809" s="82" t="s">
        <v>1144</v>
      </c>
      <c r="B9809" t="s">
        <v>13</v>
      </c>
      <c r="C9809" t="b">
        <v>0</v>
      </c>
      <c r="D9809">
        <v>5033</v>
      </c>
      <c r="E9809" t="s">
        <v>8544</v>
      </c>
      <c r="F9809">
        <v>50395</v>
      </c>
      <c r="G9809" t="s">
        <v>8545</v>
      </c>
      <c r="H9809" t="s">
        <v>314</v>
      </c>
      <c r="I9809" t="s">
        <v>5219</v>
      </c>
      <c r="J9809" t="s">
        <v>2033</v>
      </c>
      <c r="K9809" t="s">
        <v>531</v>
      </c>
      <c r="L9809" t="s">
        <v>532</v>
      </c>
      <c r="N9809" t="s">
        <v>506</v>
      </c>
      <c r="O9809" t="s">
        <v>507</v>
      </c>
      <c r="P9809" t="s">
        <v>507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508</v>
      </c>
      <c r="AA9809" t="s">
        <v>515</v>
      </c>
      <c r="AB9809" t="s">
        <v>507</v>
      </c>
      <c r="AC9809">
        <v>1</v>
      </c>
      <c r="AD9809">
        <v>1917</v>
      </c>
      <c r="AG9809" t="s">
        <v>508</v>
      </c>
      <c r="AH9809" t="s">
        <v>2673</v>
      </c>
      <c r="AI9809">
        <v>7</v>
      </c>
      <c r="AJ9809" t="s">
        <v>507</v>
      </c>
      <c r="AK9809" t="s">
        <v>533</v>
      </c>
      <c r="AX9809" t="s">
        <v>534</v>
      </c>
      <c r="BV9809" t="s">
        <v>508</v>
      </c>
    </row>
    <row r="9810" spans="1:76" ht="14.65" customHeight="1">
      <c r="A9810" s="82" t="s">
        <v>1151</v>
      </c>
      <c r="B9810" t="s">
        <v>13</v>
      </c>
      <c r="C9810" t="b">
        <v>0</v>
      </c>
      <c r="D9810">
        <v>5033</v>
      </c>
      <c r="E9810" t="s">
        <v>8544</v>
      </c>
      <c r="F9810">
        <v>50395</v>
      </c>
      <c r="G9810" t="s">
        <v>8545</v>
      </c>
      <c r="H9810" t="s">
        <v>314</v>
      </c>
      <c r="I9810" t="s">
        <v>5219</v>
      </c>
      <c r="J9810" t="s">
        <v>2034</v>
      </c>
      <c r="K9810" t="s">
        <v>531</v>
      </c>
      <c r="L9810" t="s">
        <v>532</v>
      </c>
      <c r="N9810" t="s">
        <v>506</v>
      </c>
      <c r="O9810" t="s">
        <v>507</v>
      </c>
      <c r="P9810" t="s">
        <v>507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508</v>
      </c>
      <c r="AA9810" t="s">
        <v>515</v>
      </c>
      <c r="AB9810" t="s">
        <v>507</v>
      </c>
      <c r="AC9810">
        <v>1</v>
      </c>
      <c r="AD9810">
        <v>1923</v>
      </c>
      <c r="AG9810" t="s">
        <v>508</v>
      </c>
      <c r="AH9810" t="s">
        <v>2673</v>
      </c>
      <c r="AI9810">
        <v>7</v>
      </c>
      <c r="AJ9810" t="s">
        <v>507</v>
      </c>
      <c r="AK9810" t="s">
        <v>533</v>
      </c>
      <c r="AX9810" t="s">
        <v>534</v>
      </c>
      <c r="BV9810" t="s">
        <v>508</v>
      </c>
    </row>
    <row r="9811" spans="1:76" ht="14.65" customHeight="1">
      <c r="A9811" s="82" t="s">
        <v>1255</v>
      </c>
      <c r="B9811" t="s">
        <v>13</v>
      </c>
      <c r="C9811" t="b">
        <v>0</v>
      </c>
      <c r="D9811">
        <v>5033</v>
      </c>
      <c r="E9811" t="s">
        <v>8544</v>
      </c>
      <c r="F9811">
        <v>50395</v>
      </c>
      <c r="G9811" t="s">
        <v>8545</v>
      </c>
      <c r="H9811" t="s">
        <v>314</v>
      </c>
      <c r="I9811" t="s">
        <v>5219</v>
      </c>
      <c r="J9811" t="s">
        <v>2035</v>
      </c>
      <c r="K9811" t="s">
        <v>531</v>
      </c>
      <c r="L9811" t="s">
        <v>532</v>
      </c>
      <c r="N9811" t="s">
        <v>506</v>
      </c>
      <c r="O9811" t="s">
        <v>507</v>
      </c>
      <c r="P9811" t="s">
        <v>507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508</v>
      </c>
      <c r="AA9811" t="s">
        <v>526</v>
      </c>
      <c r="AB9811" t="s">
        <v>507</v>
      </c>
      <c r="AC9811">
        <v>1</v>
      </c>
      <c r="AD9811">
        <v>1912</v>
      </c>
      <c r="AG9811" t="s">
        <v>508</v>
      </c>
      <c r="AH9811" t="s">
        <v>2673</v>
      </c>
      <c r="AI9811">
        <v>7</v>
      </c>
      <c r="AJ9811" t="s">
        <v>507</v>
      </c>
      <c r="AK9811" t="s">
        <v>533</v>
      </c>
      <c r="AX9811" t="s">
        <v>534</v>
      </c>
      <c r="BV9811" t="s">
        <v>508</v>
      </c>
    </row>
    <row r="9812" spans="1:76" ht="14.65" customHeight="1">
      <c r="A9812" s="82" t="s">
        <v>656</v>
      </c>
      <c r="B9812" t="s">
        <v>13</v>
      </c>
      <c r="C9812" t="b">
        <v>0</v>
      </c>
      <c r="D9812">
        <v>5033</v>
      </c>
      <c r="E9812" t="s">
        <v>8544</v>
      </c>
      <c r="F9812">
        <v>50395</v>
      </c>
      <c r="G9812" t="s">
        <v>8545</v>
      </c>
      <c r="H9812" t="s">
        <v>314</v>
      </c>
      <c r="I9812" t="s">
        <v>5219</v>
      </c>
      <c r="J9812" t="s">
        <v>4718</v>
      </c>
      <c r="K9812" t="s">
        <v>531</v>
      </c>
      <c r="L9812" t="s">
        <v>532</v>
      </c>
      <c r="N9812" t="s">
        <v>506</v>
      </c>
      <c r="O9812" t="s">
        <v>507</v>
      </c>
      <c r="P9812" t="s">
        <v>507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508</v>
      </c>
      <c r="AA9812" t="s">
        <v>526</v>
      </c>
      <c r="AB9812" t="s">
        <v>507</v>
      </c>
      <c r="AC9812">
        <v>1</v>
      </c>
      <c r="AD9812">
        <v>1950</v>
      </c>
      <c r="AG9812" t="s">
        <v>508</v>
      </c>
      <c r="AH9812" t="s">
        <v>2673</v>
      </c>
      <c r="AI9812">
        <v>7</v>
      </c>
      <c r="AJ9812" t="s">
        <v>507</v>
      </c>
      <c r="AK9812" t="s">
        <v>533</v>
      </c>
      <c r="AX9812" t="s">
        <v>534</v>
      </c>
      <c r="BV9812" t="s">
        <v>508</v>
      </c>
    </row>
    <row r="9813" spans="1:76" ht="14.65" customHeight="1">
      <c r="A9813" s="82" t="s">
        <v>659</v>
      </c>
      <c r="B9813" t="s">
        <v>13</v>
      </c>
      <c r="C9813" t="b">
        <v>0</v>
      </c>
      <c r="D9813">
        <v>5033</v>
      </c>
      <c r="E9813" t="s">
        <v>8544</v>
      </c>
      <c r="F9813">
        <v>50395</v>
      </c>
      <c r="G9813" t="s">
        <v>8545</v>
      </c>
      <c r="H9813" t="s">
        <v>314</v>
      </c>
      <c r="I9813" t="s">
        <v>5219</v>
      </c>
      <c r="J9813" t="s">
        <v>8546</v>
      </c>
      <c r="K9813" t="s">
        <v>531</v>
      </c>
      <c r="L9813" t="s">
        <v>532</v>
      </c>
      <c r="N9813" t="s">
        <v>506</v>
      </c>
      <c r="O9813" t="s">
        <v>507</v>
      </c>
      <c r="P9813" t="s">
        <v>507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508</v>
      </c>
      <c r="AA9813" t="s">
        <v>515</v>
      </c>
      <c r="AB9813" t="s">
        <v>507</v>
      </c>
      <c r="AC9813">
        <v>1</v>
      </c>
      <c r="AD9813">
        <v>1926</v>
      </c>
      <c r="AG9813" t="s">
        <v>508</v>
      </c>
      <c r="AH9813" t="s">
        <v>2673</v>
      </c>
      <c r="AI9813">
        <v>7</v>
      </c>
      <c r="AJ9813" t="s">
        <v>507</v>
      </c>
      <c r="AK9813" t="s">
        <v>533</v>
      </c>
      <c r="AX9813" t="s">
        <v>534</v>
      </c>
      <c r="BV9813" t="s">
        <v>508</v>
      </c>
    </row>
    <row r="9814" spans="1:76" ht="14.65" customHeight="1">
      <c r="A9814" s="82" t="s">
        <v>712</v>
      </c>
      <c r="B9814" t="s">
        <v>17</v>
      </c>
      <c r="C9814" t="b">
        <v>1</v>
      </c>
      <c r="D9814">
        <v>5033</v>
      </c>
      <c r="E9814" t="s">
        <v>8544</v>
      </c>
      <c r="F9814">
        <v>50395</v>
      </c>
      <c r="G9814" t="s">
        <v>8545</v>
      </c>
      <c r="H9814" t="s">
        <v>314</v>
      </c>
      <c r="I9814" t="s">
        <v>5219</v>
      </c>
      <c r="J9814" t="s">
        <v>8547</v>
      </c>
      <c r="K9814" t="s">
        <v>1544</v>
      </c>
      <c r="L9814" t="s">
        <v>539</v>
      </c>
      <c r="N9814" t="s">
        <v>506</v>
      </c>
      <c r="O9814" t="s">
        <v>507</v>
      </c>
      <c r="P9814" t="s">
        <v>507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508</v>
      </c>
      <c r="AA9814" t="s">
        <v>515</v>
      </c>
      <c r="AB9814" t="s">
        <v>507</v>
      </c>
      <c r="AC9814">
        <v>2</v>
      </c>
      <c r="AD9814">
        <v>1991</v>
      </c>
      <c r="AG9814" t="s">
        <v>510</v>
      </c>
      <c r="AH9814" t="s">
        <v>2673</v>
      </c>
      <c r="AI9814">
        <v>7</v>
      </c>
      <c r="AJ9814" t="s">
        <v>748</v>
      </c>
      <c r="AK9814" t="s">
        <v>6643</v>
      </c>
      <c r="AL9814" t="s">
        <v>540</v>
      </c>
      <c r="AQ9814" t="s">
        <v>540</v>
      </c>
      <c r="AU9814" t="s">
        <v>508</v>
      </c>
      <c r="AV9814" t="s">
        <v>508</v>
      </c>
      <c r="AX9814" t="s">
        <v>550</v>
      </c>
      <c r="AY9814" t="s">
        <v>508</v>
      </c>
      <c r="BV9814" t="s">
        <v>510</v>
      </c>
      <c r="BW9814" t="s">
        <v>510</v>
      </c>
      <c r="BX9814" t="s">
        <v>508</v>
      </c>
    </row>
    <row r="9815" spans="1:76" ht="14.65" customHeight="1">
      <c r="A9815" s="82" t="s">
        <v>685</v>
      </c>
      <c r="B9815" t="s">
        <v>10</v>
      </c>
      <c r="C9815" t="b">
        <v>0</v>
      </c>
      <c r="D9815">
        <v>5033</v>
      </c>
      <c r="E9815" t="s">
        <v>8544</v>
      </c>
      <c r="F9815">
        <v>50395</v>
      </c>
      <c r="G9815" t="s">
        <v>8545</v>
      </c>
      <c r="H9815" t="s">
        <v>314</v>
      </c>
      <c r="I9815" t="s">
        <v>5219</v>
      </c>
      <c r="J9815" t="s">
        <v>7911</v>
      </c>
      <c r="K9815" t="s">
        <v>538</v>
      </c>
      <c r="L9815" t="s">
        <v>539</v>
      </c>
      <c r="N9815" t="s">
        <v>506</v>
      </c>
      <c r="O9815" t="s">
        <v>507</v>
      </c>
      <c r="P9815" t="s">
        <v>507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508</v>
      </c>
      <c r="AA9815" t="s">
        <v>515</v>
      </c>
      <c r="AB9815" t="s">
        <v>507</v>
      </c>
      <c r="AC9815">
        <v>1</v>
      </c>
      <c r="AD9815">
        <v>1951</v>
      </c>
      <c r="AG9815" t="s">
        <v>510</v>
      </c>
      <c r="AH9815" t="s">
        <v>2673</v>
      </c>
      <c r="AI9815">
        <v>7</v>
      </c>
      <c r="AJ9815" t="s">
        <v>748</v>
      </c>
      <c r="AK9815" t="s">
        <v>540</v>
      </c>
      <c r="AQ9815" t="s">
        <v>540</v>
      </c>
      <c r="AU9815" t="s">
        <v>508</v>
      </c>
      <c r="AV9815" t="s">
        <v>508</v>
      </c>
      <c r="AX9815" t="s">
        <v>550</v>
      </c>
      <c r="BD9815" t="s">
        <v>508</v>
      </c>
      <c r="BV9815" t="s">
        <v>508</v>
      </c>
      <c r="BW9815" t="s">
        <v>508</v>
      </c>
      <c r="BX9815" t="s">
        <v>508</v>
      </c>
    </row>
    <row r="9816" spans="1:76" ht="14.65" customHeight="1">
      <c r="A9816" s="82" t="s">
        <v>574</v>
      </c>
      <c r="B9816" t="s">
        <v>10</v>
      </c>
      <c r="C9816" t="b">
        <v>0</v>
      </c>
      <c r="D9816">
        <v>5033</v>
      </c>
      <c r="E9816" t="s">
        <v>8544</v>
      </c>
      <c r="F9816">
        <v>50395</v>
      </c>
      <c r="G9816" t="s">
        <v>8545</v>
      </c>
      <c r="H9816" t="s">
        <v>314</v>
      </c>
      <c r="I9816" t="s">
        <v>5219</v>
      </c>
      <c r="J9816" t="s">
        <v>7877</v>
      </c>
      <c r="K9816" t="s">
        <v>538</v>
      </c>
      <c r="L9816" t="s">
        <v>539</v>
      </c>
      <c r="N9816" t="s">
        <v>506</v>
      </c>
      <c r="O9816" t="s">
        <v>507</v>
      </c>
      <c r="P9816" t="s">
        <v>507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508</v>
      </c>
      <c r="AA9816" t="s">
        <v>515</v>
      </c>
      <c r="AB9816" t="s">
        <v>507</v>
      </c>
      <c r="AC9816">
        <v>1</v>
      </c>
      <c r="AD9816">
        <v>1966</v>
      </c>
      <c r="AG9816" t="s">
        <v>510</v>
      </c>
      <c r="AH9816" t="s">
        <v>2673</v>
      </c>
      <c r="AI9816">
        <v>7</v>
      </c>
      <c r="AJ9816" t="s">
        <v>748</v>
      </c>
      <c r="AK9816" t="s">
        <v>540</v>
      </c>
      <c r="AQ9816" t="s">
        <v>540</v>
      </c>
      <c r="AU9816" t="s">
        <v>508</v>
      </c>
      <c r="AV9816" t="s">
        <v>508</v>
      </c>
      <c r="AX9816" t="s">
        <v>550</v>
      </c>
      <c r="BD9816" t="s">
        <v>508</v>
      </c>
      <c r="BV9816" t="s">
        <v>508</v>
      </c>
      <c r="BW9816" t="s">
        <v>508</v>
      </c>
      <c r="BX9816" t="s">
        <v>508</v>
      </c>
    </row>
    <row r="9817" spans="1:76" ht="14.65" customHeight="1">
      <c r="A9817" s="82" t="s">
        <v>738</v>
      </c>
      <c r="B9817" t="s">
        <v>17</v>
      </c>
      <c r="C9817" t="b">
        <v>1</v>
      </c>
      <c r="D9817">
        <v>16294</v>
      </c>
      <c r="E9817" t="s">
        <v>8548</v>
      </c>
      <c r="F9817">
        <v>50396</v>
      </c>
      <c r="G9817" t="s">
        <v>8549</v>
      </c>
      <c r="H9817" t="s">
        <v>325</v>
      </c>
      <c r="I9817" t="s">
        <v>819</v>
      </c>
      <c r="J9817" t="s">
        <v>2937</v>
      </c>
      <c r="K9817" t="s">
        <v>1544</v>
      </c>
      <c r="L9817" t="s">
        <v>539</v>
      </c>
      <c r="N9817" t="s">
        <v>506</v>
      </c>
      <c r="O9817" t="s">
        <v>507</v>
      </c>
      <c r="P9817" t="s">
        <v>507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508</v>
      </c>
      <c r="AA9817" t="s">
        <v>515</v>
      </c>
      <c r="AB9817" t="s">
        <v>507</v>
      </c>
      <c r="AC9817">
        <v>1</v>
      </c>
      <c r="AD9817">
        <v>1955</v>
      </c>
      <c r="AG9817" t="s">
        <v>510</v>
      </c>
      <c r="AH9817" t="s">
        <v>2673</v>
      </c>
      <c r="AI9817">
        <v>7</v>
      </c>
      <c r="AJ9817" t="s">
        <v>748</v>
      </c>
      <c r="AK9817" t="s">
        <v>749</v>
      </c>
      <c r="AL9817" t="s">
        <v>540</v>
      </c>
      <c r="AQ9817" t="s">
        <v>540</v>
      </c>
      <c r="AU9817" t="s">
        <v>508</v>
      </c>
      <c r="AX9817" t="s">
        <v>550</v>
      </c>
      <c r="BA9817" t="s">
        <v>508</v>
      </c>
      <c r="BC9817" t="s">
        <v>508</v>
      </c>
      <c r="BS9817" t="s">
        <v>508</v>
      </c>
      <c r="BV9817" t="s">
        <v>510</v>
      </c>
      <c r="BW9817" t="s">
        <v>510</v>
      </c>
      <c r="BX9817" t="s">
        <v>508</v>
      </c>
    </row>
    <row r="9818" spans="1:76" ht="14.65" customHeight="1">
      <c r="A9818" s="82" t="s">
        <v>738</v>
      </c>
      <c r="B9818" t="s">
        <v>17</v>
      </c>
      <c r="C9818" t="b">
        <v>1</v>
      </c>
      <c r="D9818">
        <v>16294</v>
      </c>
      <c r="E9818" t="s">
        <v>8548</v>
      </c>
      <c r="F9818">
        <v>50396</v>
      </c>
      <c r="G9818" t="s">
        <v>8549</v>
      </c>
      <c r="H9818" t="s">
        <v>325</v>
      </c>
      <c r="I9818" t="s">
        <v>819</v>
      </c>
      <c r="J9818" t="s">
        <v>2665</v>
      </c>
      <c r="K9818" t="s">
        <v>1544</v>
      </c>
      <c r="L9818" t="s">
        <v>539</v>
      </c>
      <c r="N9818" t="s">
        <v>506</v>
      </c>
      <c r="O9818" t="s">
        <v>507</v>
      </c>
      <c r="P9818" t="s">
        <v>507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508</v>
      </c>
      <c r="AA9818" t="s">
        <v>515</v>
      </c>
      <c r="AB9818" t="s">
        <v>507</v>
      </c>
      <c r="AC9818">
        <v>1</v>
      </c>
      <c r="AD9818">
        <v>1955</v>
      </c>
      <c r="AG9818" t="s">
        <v>510</v>
      </c>
      <c r="AH9818" t="s">
        <v>2673</v>
      </c>
      <c r="AI9818">
        <v>7</v>
      </c>
      <c r="AJ9818" t="s">
        <v>748</v>
      </c>
      <c r="AK9818" t="s">
        <v>749</v>
      </c>
      <c r="AL9818" t="s">
        <v>540</v>
      </c>
      <c r="AQ9818" t="s">
        <v>540</v>
      </c>
      <c r="AU9818" t="s">
        <v>508</v>
      </c>
      <c r="AX9818" t="s">
        <v>550</v>
      </c>
      <c r="BA9818" t="s">
        <v>508</v>
      </c>
      <c r="BC9818" t="s">
        <v>508</v>
      </c>
      <c r="BS9818" t="s">
        <v>508</v>
      </c>
      <c r="BV9818" t="s">
        <v>510</v>
      </c>
      <c r="BW9818" t="s">
        <v>510</v>
      </c>
      <c r="BX9818" t="s">
        <v>508</v>
      </c>
    </row>
    <row r="9819" spans="1:76" ht="14.65" customHeight="1">
      <c r="A9819" s="82" t="s">
        <v>738</v>
      </c>
      <c r="B9819" t="s">
        <v>17</v>
      </c>
      <c r="C9819" t="b">
        <v>1</v>
      </c>
      <c r="D9819">
        <v>16294</v>
      </c>
      <c r="E9819" t="s">
        <v>8548</v>
      </c>
      <c r="F9819">
        <v>50396</v>
      </c>
      <c r="G9819" t="s">
        <v>8549</v>
      </c>
      <c r="H9819" t="s">
        <v>325</v>
      </c>
      <c r="I9819" t="s">
        <v>819</v>
      </c>
      <c r="J9819" t="s">
        <v>3846</v>
      </c>
      <c r="K9819" t="s">
        <v>1544</v>
      </c>
      <c r="L9819" t="s">
        <v>539</v>
      </c>
      <c r="N9819" t="s">
        <v>506</v>
      </c>
      <c r="O9819" t="s">
        <v>507</v>
      </c>
      <c r="P9819" t="s">
        <v>507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508</v>
      </c>
      <c r="AA9819" t="s">
        <v>515</v>
      </c>
      <c r="AB9819" t="s">
        <v>507</v>
      </c>
      <c r="AC9819">
        <v>1</v>
      </c>
      <c r="AD9819">
        <v>1955</v>
      </c>
      <c r="AG9819" t="s">
        <v>510</v>
      </c>
      <c r="AH9819" t="s">
        <v>2673</v>
      </c>
      <c r="AI9819">
        <v>7</v>
      </c>
      <c r="AJ9819" t="s">
        <v>563</v>
      </c>
      <c r="AK9819" t="s">
        <v>749</v>
      </c>
      <c r="AL9819" t="s">
        <v>540</v>
      </c>
      <c r="AQ9819" t="s">
        <v>540</v>
      </c>
      <c r="AU9819" t="s">
        <v>508</v>
      </c>
      <c r="AX9819" t="s">
        <v>550</v>
      </c>
      <c r="BA9819" t="s">
        <v>508</v>
      </c>
      <c r="BC9819" t="s">
        <v>508</v>
      </c>
      <c r="BS9819" t="s">
        <v>508</v>
      </c>
      <c r="BV9819" t="s">
        <v>510</v>
      </c>
      <c r="BW9819" t="s">
        <v>510</v>
      </c>
      <c r="BX9819" t="s">
        <v>508</v>
      </c>
    </row>
    <row r="9820" spans="1:76" ht="14.65" customHeight="1">
      <c r="A9820" s="82" t="s">
        <v>738</v>
      </c>
      <c r="B9820" t="s">
        <v>17</v>
      </c>
      <c r="C9820" t="b">
        <v>1</v>
      </c>
      <c r="D9820">
        <v>16294</v>
      </c>
      <c r="E9820" t="s">
        <v>8548</v>
      </c>
      <c r="F9820">
        <v>50396</v>
      </c>
      <c r="G9820" t="s">
        <v>8549</v>
      </c>
      <c r="H9820" t="s">
        <v>325</v>
      </c>
      <c r="I9820" t="s">
        <v>819</v>
      </c>
      <c r="J9820" t="s">
        <v>2911</v>
      </c>
      <c r="K9820" t="s">
        <v>1544</v>
      </c>
      <c r="L9820" t="s">
        <v>539</v>
      </c>
      <c r="N9820" t="s">
        <v>506</v>
      </c>
      <c r="O9820" t="s">
        <v>507</v>
      </c>
      <c r="P9820" t="s">
        <v>507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508</v>
      </c>
      <c r="AA9820" t="s">
        <v>515</v>
      </c>
      <c r="AB9820" t="s">
        <v>507</v>
      </c>
      <c r="AC9820">
        <v>1</v>
      </c>
      <c r="AD9820">
        <v>1955</v>
      </c>
      <c r="AG9820" t="s">
        <v>510</v>
      </c>
      <c r="AH9820" t="s">
        <v>2673</v>
      </c>
      <c r="AI9820">
        <v>7</v>
      </c>
      <c r="AJ9820" t="s">
        <v>748</v>
      </c>
      <c r="AK9820" t="s">
        <v>749</v>
      </c>
      <c r="AL9820" t="s">
        <v>540</v>
      </c>
      <c r="AQ9820" t="s">
        <v>540</v>
      </c>
      <c r="AU9820" t="s">
        <v>508</v>
      </c>
      <c r="AX9820" t="s">
        <v>550</v>
      </c>
      <c r="BA9820" t="s">
        <v>508</v>
      </c>
      <c r="BC9820" t="s">
        <v>508</v>
      </c>
      <c r="BS9820" t="s">
        <v>508</v>
      </c>
      <c r="BV9820" t="s">
        <v>510</v>
      </c>
      <c r="BW9820" t="s">
        <v>510</v>
      </c>
      <c r="BX9820" t="s">
        <v>508</v>
      </c>
    </row>
    <row r="9821" spans="1:76" ht="14.65" customHeight="1">
      <c r="A9821" s="82" t="s">
        <v>738</v>
      </c>
      <c r="B9821" t="s">
        <v>17</v>
      </c>
      <c r="C9821" t="b">
        <v>1</v>
      </c>
      <c r="D9821">
        <v>16294</v>
      </c>
      <c r="E9821" t="s">
        <v>8548</v>
      </c>
      <c r="F9821">
        <v>50396</v>
      </c>
      <c r="G9821" t="s">
        <v>8549</v>
      </c>
      <c r="H9821" t="s">
        <v>325</v>
      </c>
      <c r="I9821" t="s">
        <v>819</v>
      </c>
      <c r="J9821" t="s">
        <v>7286</v>
      </c>
      <c r="K9821" t="s">
        <v>1544</v>
      </c>
      <c r="L9821" t="s">
        <v>539</v>
      </c>
      <c r="N9821" t="s">
        <v>506</v>
      </c>
      <c r="O9821" t="s">
        <v>507</v>
      </c>
      <c r="P9821" t="s">
        <v>507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508</v>
      </c>
      <c r="AA9821" t="s">
        <v>515</v>
      </c>
      <c r="AB9821" t="s">
        <v>507</v>
      </c>
      <c r="AC9821">
        <v>1</v>
      </c>
      <c r="AD9821">
        <v>1955</v>
      </c>
      <c r="AG9821" t="s">
        <v>510</v>
      </c>
      <c r="AH9821" t="s">
        <v>2673</v>
      </c>
      <c r="AI9821">
        <v>7</v>
      </c>
      <c r="AJ9821" t="s">
        <v>563</v>
      </c>
      <c r="AK9821" t="s">
        <v>749</v>
      </c>
      <c r="AL9821" t="s">
        <v>540</v>
      </c>
      <c r="AQ9821" t="s">
        <v>540</v>
      </c>
      <c r="AU9821" t="s">
        <v>508</v>
      </c>
      <c r="AX9821" t="s">
        <v>550</v>
      </c>
      <c r="BA9821" t="s">
        <v>508</v>
      </c>
      <c r="BC9821" t="s">
        <v>508</v>
      </c>
      <c r="BS9821" t="s">
        <v>508</v>
      </c>
      <c r="BV9821" t="s">
        <v>510</v>
      </c>
      <c r="BW9821" t="s">
        <v>510</v>
      </c>
      <c r="BX9821" t="s">
        <v>508</v>
      </c>
    </row>
    <row r="9822" spans="1:76" ht="14.65" customHeight="1">
      <c r="A9822" s="82" t="s">
        <v>738</v>
      </c>
      <c r="B9822" t="s">
        <v>17</v>
      </c>
      <c r="C9822" t="b">
        <v>1</v>
      </c>
      <c r="D9822">
        <v>16294</v>
      </c>
      <c r="E9822" t="s">
        <v>8548</v>
      </c>
      <c r="F9822">
        <v>50396</v>
      </c>
      <c r="G9822" t="s">
        <v>8549</v>
      </c>
      <c r="H9822" t="s">
        <v>325</v>
      </c>
      <c r="I9822" t="s">
        <v>819</v>
      </c>
      <c r="J9822" t="s">
        <v>7287</v>
      </c>
      <c r="K9822" t="s">
        <v>1544</v>
      </c>
      <c r="L9822" t="s">
        <v>539</v>
      </c>
      <c r="N9822" t="s">
        <v>506</v>
      </c>
      <c r="O9822" t="s">
        <v>507</v>
      </c>
      <c r="P9822" t="s">
        <v>507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508</v>
      </c>
      <c r="AA9822" t="s">
        <v>519</v>
      </c>
      <c r="AB9822" t="s">
        <v>507</v>
      </c>
      <c r="AC9822">
        <v>1</v>
      </c>
      <c r="AD9822">
        <v>1955</v>
      </c>
      <c r="AG9822" t="s">
        <v>510</v>
      </c>
      <c r="AH9822" t="s">
        <v>2673</v>
      </c>
      <c r="AI9822">
        <v>7</v>
      </c>
      <c r="AJ9822" t="s">
        <v>563</v>
      </c>
      <c r="AK9822" t="s">
        <v>749</v>
      </c>
      <c r="AL9822" t="s">
        <v>540</v>
      </c>
      <c r="AQ9822" t="s">
        <v>540</v>
      </c>
      <c r="AU9822" t="s">
        <v>508</v>
      </c>
      <c r="AX9822" t="s">
        <v>550</v>
      </c>
      <c r="BA9822" t="s">
        <v>508</v>
      </c>
      <c r="BC9822" t="s">
        <v>508</v>
      </c>
      <c r="BS9822" t="s">
        <v>508</v>
      </c>
      <c r="BV9822" t="s">
        <v>510</v>
      </c>
      <c r="BW9822" t="s">
        <v>510</v>
      </c>
      <c r="BX9822" t="s">
        <v>508</v>
      </c>
    </row>
    <row r="9823" spans="1:76" ht="27" customHeight="1">
      <c r="A9823" s="82" t="s">
        <v>655</v>
      </c>
      <c r="B9823" t="s">
        <v>10</v>
      </c>
      <c r="C9823" t="b">
        <v>0</v>
      </c>
      <c r="D9823">
        <v>61988</v>
      </c>
      <c r="E9823" t="s">
        <v>8550</v>
      </c>
      <c r="F9823">
        <v>50397</v>
      </c>
      <c r="G9823" t="s">
        <v>8551</v>
      </c>
      <c r="H9823" t="s">
        <v>324</v>
      </c>
      <c r="I9823" t="s">
        <v>2751</v>
      </c>
      <c r="J9823" t="s">
        <v>2937</v>
      </c>
      <c r="K9823" t="s">
        <v>538</v>
      </c>
      <c r="L9823" t="s">
        <v>539</v>
      </c>
      <c r="N9823" t="s">
        <v>506</v>
      </c>
      <c r="O9823" t="s">
        <v>507</v>
      </c>
      <c r="P9823" t="s">
        <v>507</v>
      </c>
      <c r="Q9823" t="s">
        <v>8552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508</v>
      </c>
      <c r="AA9823" t="s">
        <v>515</v>
      </c>
      <c r="AB9823" t="s">
        <v>507</v>
      </c>
      <c r="AC9823">
        <v>7</v>
      </c>
      <c r="AD9823">
        <v>1948</v>
      </c>
      <c r="AG9823" t="s">
        <v>510</v>
      </c>
      <c r="AH9823" t="s">
        <v>2673</v>
      </c>
      <c r="AI9823">
        <v>7</v>
      </c>
      <c r="AJ9823" t="s">
        <v>748</v>
      </c>
      <c r="AK9823" t="s">
        <v>540</v>
      </c>
      <c r="AL9823" t="s">
        <v>6643</v>
      </c>
      <c r="AM9823" t="s">
        <v>545</v>
      </c>
      <c r="AN9823" t="s">
        <v>842</v>
      </c>
      <c r="AO9823" t="s">
        <v>749</v>
      </c>
      <c r="AP9823" t="s">
        <v>7216</v>
      </c>
      <c r="AQ9823" t="s">
        <v>540</v>
      </c>
      <c r="AU9823" t="s">
        <v>508</v>
      </c>
      <c r="AV9823" t="s">
        <v>508</v>
      </c>
      <c r="AX9823" t="s">
        <v>550</v>
      </c>
      <c r="AY9823" t="s">
        <v>510</v>
      </c>
      <c r="BC9823" t="s">
        <v>510</v>
      </c>
      <c r="BV9823" t="s">
        <v>510</v>
      </c>
      <c r="BW9823" t="s">
        <v>510</v>
      </c>
      <c r="BX9823" t="s">
        <v>508</v>
      </c>
    </row>
    <row r="9824" spans="1:76" ht="27" customHeight="1">
      <c r="A9824" s="82" t="s">
        <v>655</v>
      </c>
      <c r="B9824" t="s">
        <v>10</v>
      </c>
      <c r="C9824" t="b">
        <v>0</v>
      </c>
      <c r="D9824">
        <v>61988</v>
      </c>
      <c r="E9824" t="s">
        <v>8550</v>
      </c>
      <c r="F9824">
        <v>50397</v>
      </c>
      <c r="G9824" t="s">
        <v>8551</v>
      </c>
      <c r="H9824" t="s">
        <v>324</v>
      </c>
      <c r="I9824" t="s">
        <v>2751</v>
      </c>
      <c r="J9824" t="s">
        <v>3846</v>
      </c>
      <c r="K9824" t="s">
        <v>538</v>
      </c>
      <c r="L9824" t="s">
        <v>539</v>
      </c>
      <c r="N9824" t="s">
        <v>506</v>
      </c>
      <c r="O9824" t="s">
        <v>507</v>
      </c>
      <c r="P9824" t="s">
        <v>507</v>
      </c>
      <c r="Q9824" t="s">
        <v>8553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508</v>
      </c>
      <c r="AA9824" t="s">
        <v>515</v>
      </c>
      <c r="AB9824" t="s">
        <v>507</v>
      </c>
      <c r="AC9824">
        <v>5</v>
      </c>
      <c r="AD9824">
        <v>1948</v>
      </c>
      <c r="AG9824" t="s">
        <v>510</v>
      </c>
      <c r="AH9824" t="s">
        <v>2673</v>
      </c>
      <c r="AI9824">
        <v>7</v>
      </c>
      <c r="AJ9824" t="s">
        <v>748</v>
      </c>
      <c r="AK9824" t="s">
        <v>540</v>
      </c>
      <c r="AL9824" t="s">
        <v>6643</v>
      </c>
      <c r="AM9824" t="s">
        <v>842</v>
      </c>
      <c r="AN9824" t="s">
        <v>545</v>
      </c>
      <c r="AO9824" t="s">
        <v>7216</v>
      </c>
      <c r="AP9824" t="s">
        <v>749</v>
      </c>
      <c r="AQ9824" t="s">
        <v>540</v>
      </c>
      <c r="AU9824" t="s">
        <v>508</v>
      </c>
      <c r="AV9824" t="s">
        <v>508</v>
      </c>
      <c r="AX9824" t="s">
        <v>550</v>
      </c>
      <c r="AY9824" t="s">
        <v>510</v>
      </c>
      <c r="AZ9824" t="s">
        <v>508</v>
      </c>
      <c r="BC9824" t="s">
        <v>510</v>
      </c>
      <c r="BV9824" t="s">
        <v>510</v>
      </c>
      <c r="BW9824" t="s">
        <v>510</v>
      </c>
      <c r="BX9824" t="s">
        <v>508</v>
      </c>
    </row>
    <row r="9825" spans="1:76" ht="27" customHeight="1">
      <c r="A9825" s="82" t="s">
        <v>608</v>
      </c>
      <c r="B9825" t="s">
        <v>10</v>
      </c>
      <c r="C9825" t="b">
        <v>0</v>
      </c>
      <c r="D9825">
        <v>61988</v>
      </c>
      <c r="E9825" t="s">
        <v>8550</v>
      </c>
      <c r="F9825">
        <v>50397</v>
      </c>
      <c r="G9825" t="s">
        <v>8551</v>
      </c>
      <c r="H9825" t="s">
        <v>324</v>
      </c>
      <c r="I9825" t="s">
        <v>2751</v>
      </c>
      <c r="J9825" t="s">
        <v>2911</v>
      </c>
      <c r="K9825" t="s">
        <v>538</v>
      </c>
      <c r="L9825" t="s">
        <v>539</v>
      </c>
      <c r="N9825" t="s">
        <v>506</v>
      </c>
      <c r="O9825" t="s">
        <v>507</v>
      </c>
      <c r="P9825" t="s">
        <v>507</v>
      </c>
      <c r="Q9825" t="s">
        <v>8552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508</v>
      </c>
      <c r="AA9825" t="s">
        <v>515</v>
      </c>
      <c r="AB9825" t="s">
        <v>507</v>
      </c>
      <c r="AC9825">
        <v>8</v>
      </c>
      <c r="AD9825">
        <v>1962</v>
      </c>
      <c r="AG9825" t="s">
        <v>510</v>
      </c>
      <c r="AH9825" t="s">
        <v>2673</v>
      </c>
      <c r="AI9825">
        <v>7</v>
      </c>
      <c r="AJ9825" t="s">
        <v>748</v>
      </c>
      <c r="AK9825" t="s">
        <v>540</v>
      </c>
      <c r="AL9825" t="s">
        <v>6643</v>
      </c>
      <c r="AM9825" t="s">
        <v>545</v>
      </c>
      <c r="AN9825" t="s">
        <v>842</v>
      </c>
      <c r="AO9825" t="s">
        <v>7216</v>
      </c>
      <c r="AP9825" t="s">
        <v>749</v>
      </c>
      <c r="AQ9825" t="s">
        <v>540</v>
      </c>
      <c r="AU9825" t="s">
        <v>508</v>
      </c>
      <c r="AV9825" t="s">
        <v>508</v>
      </c>
      <c r="AX9825" t="s">
        <v>550</v>
      </c>
      <c r="AY9825" t="s">
        <v>510</v>
      </c>
      <c r="AZ9825" t="s">
        <v>508</v>
      </c>
      <c r="BC9825" t="s">
        <v>510</v>
      </c>
      <c r="BV9825" t="s">
        <v>510</v>
      </c>
      <c r="BW9825" t="s">
        <v>510</v>
      </c>
      <c r="BX9825" t="s">
        <v>508</v>
      </c>
    </row>
    <row r="9826" spans="1:76" ht="27" customHeight="1">
      <c r="A9826" s="82" t="s">
        <v>1346</v>
      </c>
      <c r="B9826" t="s">
        <v>9</v>
      </c>
      <c r="C9826" t="b">
        <v>0</v>
      </c>
      <c r="D9826">
        <v>61988</v>
      </c>
      <c r="E9826" t="s">
        <v>8550</v>
      </c>
      <c r="F9826">
        <v>50397</v>
      </c>
      <c r="G9826" t="s">
        <v>8551</v>
      </c>
      <c r="H9826" t="s">
        <v>324</v>
      </c>
      <c r="I9826" t="s">
        <v>2751</v>
      </c>
      <c r="J9826" t="s">
        <v>7286</v>
      </c>
      <c r="K9826" t="s">
        <v>544</v>
      </c>
      <c r="L9826" t="s">
        <v>539</v>
      </c>
      <c r="N9826" t="s">
        <v>506</v>
      </c>
      <c r="O9826" t="s">
        <v>507</v>
      </c>
      <c r="P9826" t="s">
        <v>507</v>
      </c>
      <c r="Q9826" t="s">
        <v>8552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508</v>
      </c>
      <c r="AA9826" t="s">
        <v>515</v>
      </c>
      <c r="AB9826" t="s">
        <v>507</v>
      </c>
      <c r="AC9826">
        <v>5</v>
      </c>
      <c r="AD9826">
        <v>1989</v>
      </c>
      <c r="AG9826" t="s">
        <v>510</v>
      </c>
      <c r="AH9826" t="s">
        <v>2673</v>
      </c>
      <c r="AI9826">
        <v>7</v>
      </c>
      <c r="AJ9826" t="s">
        <v>748</v>
      </c>
      <c r="AK9826" t="s">
        <v>545</v>
      </c>
      <c r="AL9826" t="s">
        <v>749</v>
      </c>
      <c r="AM9826" t="s">
        <v>7216</v>
      </c>
      <c r="AN9826" t="s">
        <v>842</v>
      </c>
      <c r="AQ9826" t="s">
        <v>842</v>
      </c>
      <c r="AU9826" t="s">
        <v>508</v>
      </c>
      <c r="AV9826" t="s">
        <v>508</v>
      </c>
      <c r="AX9826" t="s">
        <v>550</v>
      </c>
      <c r="AY9826" t="s">
        <v>510</v>
      </c>
      <c r="BC9826" t="s">
        <v>510</v>
      </c>
      <c r="BV9826" t="s">
        <v>510</v>
      </c>
      <c r="BW9826" t="s">
        <v>510</v>
      </c>
      <c r="BX9826" t="s">
        <v>508</v>
      </c>
    </row>
    <row r="9827" spans="1:76" ht="27" customHeight="1">
      <c r="A9827" s="82" t="s">
        <v>1392</v>
      </c>
      <c r="B9827" t="s">
        <v>17</v>
      </c>
      <c r="C9827" t="b">
        <v>1</v>
      </c>
      <c r="D9827">
        <v>61988</v>
      </c>
      <c r="E9827" t="s">
        <v>8550</v>
      </c>
      <c r="F9827">
        <v>50397</v>
      </c>
      <c r="G9827" t="s">
        <v>8551</v>
      </c>
      <c r="H9827" t="s">
        <v>324</v>
      </c>
      <c r="I9827" t="s">
        <v>2751</v>
      </c>
      <c r="J9827" t="s">
        <v>7287</v>
      </c>
      <c r="K9827" t="s">
        <v>1544</v>
      </c>
      <c r="L9827" t="s">
        <v>539</v>
      </c>
      <c r="N9827" t="s">
        <v>506</v>
      </c>
      <c r="O9827" t="s">
        <v>507</v>
      </c>
      <c r="P9827" t="s">
        <v>507</v>
      </c>
      <c r="Q9827" t="s">
        <v>8552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508</v>
      </c>
      <c r="AA9827" t="s">
        <v>515</v>
      </c>
      <c r="AB9827" t="s">
        <v>507</v>
      </c>
      <c r="AC9827">
        <v>1</v>
      </c>
      <c r="AD9827">
        <v>1994</v>
      </c>
      <c r="AG9827" t="s">
        <v>510</v>
      </c>
      <c r="AH9827" t="s">
        <v>2673</v>
      </c>
      <c r="AI9827">
        <v>7</v>
      </c>
      <c r="AJ9827" t="s">
        <v>748</v>
      </c>
      <c r="AK9827" t="s">
        <v>6643</v>
      </c>
      <c r="AL9827" t="s">
        <v>540</v>
      </c>
      <c r="AM9827" t="s">
        <v>842</v>
      </c>
      <c r="AN9827" t="s">
        <v>545</v>
      </c>
      <c r="AO9827" t="s">
        <v>7216</v>
      </c>
      <c r="AP9827" t="s">
        <v>749</v>
      </c>
      <c r="AQ9827" t="s">
        <v>842</v>
      </c>
      <c r="AU9827" t="s">
        <v>508</v>
      </c>
      <c r="AV9827" t="s">
        <v>508</v>
      </c>
      <c r="AX9827" t="s">
        <v>550</v>
      </c>
      <c r="AY9827" t="s">
        <v>510</v>
      </c>
      <c r="AZ9827" t="s">
        <v>508</v>
      </c>
      <c r="BB9827" t="s">
        <v>508</v>
      </c>
      <c r="BC9827" t="s">
        <v>510</v>
      </c>
      <c r="BV9827" t="s">
        <v>510</v>
      </c>
      <c r="BW9827" t="s">
        <v>510</v>
      </c>
      <c r="BX9827" t="s">
        <v>508</v>
      </c>
    </row>
    <row r="9828" spans="1:76" ht="14.65" customHeight="1">
      <c r="A9828" s="82" t="s">
        <v>756</v>
      </c>
      <c r="B9828" t="s">
        <v>17</v>
      </c>
      <c r="C9828" t="b">
        <v>1</v>
      </c>
      <c r="D9828">
        <v>30002</v>
      </c>
      <c r="E9828" t="s">
        <v>8554</v>
      </c>
      <c r="F9828">
        <v>50398</v>
      </c>
      <c r="G9828" t="s">
        <v>8555</v>
      </c>
      <c r="H9828" t="s">
        <v>351</v>
      </c>
      <c r="I9828" t="s">
        <v>1815</v>
      </c>
      <c r="J9828" t="s">
        <v>4690</v>
      </c>
      <c r="K9828" t="s">
        <v>1544</v>
      </c>
      <c r="L9828" t="s">
        <v>539</v>
      </c>
      <c r="N9828" t="s">
        <v>506</v>
      </c>
      <c r="O9828" t="s">
        <v>507</v>
      </c>
      <c r="P9828" t="s">
        <v>507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508</v>
      </c>
      <c r="AA9828" t="s">
        <v>515</v>
      </c>
      <c r="AB9828" t="s">
        <v>507</v>
      </c>
      <c r="AC9828">
        <v>4</v>
      </c>
      <c r="AD9828">
        <v>1998</v>
      </c>
      <c r="AG9828" t="s">
        <v>510</v>
      </c>
      <c r="AH9828" t="s">
        <v>2673</v>
      </c>
      <c r="AI9828">
        <v>7</v>
      </c>
      <c r="AJ9828" t="s">
        <v>748</v>
      </c>
      <c r="AK9828" t="s">
        <v>6643</v>
      </c>
      <c r="AL9828" t="s">
        <v>540</v>
      </c>
      <c r="AM9828" t="s">
        <v>512</v>
      </c>
      <c r="AN9828" t="s">
        <v>842</v>
      </c>
      <c r="AQ9828" t="s">
        <v>540</v>
      </c>
      <c r="AU9828" t="s">
        <v>508</v>
      </c>
      <c r="AX9828" t="s">
        <v>550</v>
      </c>
      <c r="BV9828" t="s">
        <v>510</v>
      </c>
      <c r="BW9828" t="s">
        <v>510</v>
      </c>
      <c r="BX9828" t="s">
        <v>508</v>
      </c>
    </row>
    <row r="9829" spans="1:76" ht="14.65" customHeight="1">
      <c r="A9829" s="82" t="s">
        <v>676</v>
      </c>
      <c r="B9829" t="s">
        <v>10</v>
      </c>
      <c r="C9829" t="b">
        <v>0</v>
      </c>
      <c r="D9829">
        <v>30002</v>
      </c>
      <c r="E9829" t="s">
        <v>8554</v>
      </c>
      <c r="F9829">
        <v>50398</v>
      </c>
      <c r="G9829" t="s">
        <v>8555</v>
      </c>
      <c r="H9829" t="s">
        <v>351</v>
      </c>
      <c r="I9829" t="s">
        <v>1815</v>
      </c>
      <c r="J9829" t="s">
        <v>4693</v>
      </c>
      <c r="K9829" t="s">
        <v>538</v>
      </c>
      <c r="L9829" t="s">
        <v>539</v>
      </c>
      <c r="N9829" t="s">
        <v>506</v>
      </c>
      <c r="O9829" t="s">
        <v>507</v>
      </c>
      <c r="P9829" t="s">
        <v>507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508</v>
      </c>
      <c r="AA9829" t="s">
        <v>515</v>
      </c>
      <c r="AB9829" t="s">
        <v>507</v>
      </c>
      <c r="AC9829">
        <v>6</v>
      </c>
      <c r="AD9829">
        <v>1981</v>
      </c>
      <c r="AG9829" t="s">
        <v>510</v>
      </c>
      <c r="AH9829" t="s">
        <v>2673</v>
      </c>
      <c r="AI9829">
        <v>7</v>
      </c>
      <c r="AJ9829" t="s">
        <v>748</v>
      </c>
      <c r="AK9829" t="s">
        <v>540</v>
      </c>
      <c r="AL9829" t="s">
        <v>749</v>
      </c>
      <c r="AM9829" t="s">
        <v>545</v>
      </c>
      <c r="AN9829" t="s">
        <v>512</v>
      </c>
      <c r="AO9829" t="s">
        <v>842</v>
      </c>
      <c r="AQ9829" t="s">
        <v>540</v>
      </c>
      <c r="AU9829" t="s">
        <v>508</v>
      </c>
      <c r="AX9829" t="s">
        <v>550</v>
      </c>
      <c r="AZ9829" t="s">
        <v>510</v>
      </c>
      <c r="BC9829" t="s">
        <v>510</v>
      </c>
      <c r="BV9829" t="s">
        <v>510</v>
      </c>
      <c r="BW9829" t="s">
        <v>510</v>
      </c>
      <c r="BX9829" t="s">
        <v>508</v>
      </c>
    </row>
    <row r="9830" spans="1:76" ht="14.65" customHeight="1">
      <c r="A9830" s="82" t="s">
        <v>709</v>
      </c>
      <c r="B9830" t="s">
        <v>13</v>
      </c>
      <c r="C9830" t="b">
        <v>1</v>
      </c>
      <c r="D9830">
        <v>19560</v>
      </c>
      <c r="E9830" t="s">
        <v>8556</v>
      </c>
      <c r="F9830">
        <v>50400</v>
      </c>
      <c r="G9830" t="s">
        <v>8557</v>
      </c>
      <c r="H9830" t="s">
        <v>356</v>
      </c>
      <c r="I9830" t="s">
        <v>1118</v>
      </c>
      <c r="J9830" t="s">
        <v>2937</v>
      </c>
      <c r="K9830" t="s">
        <v>531</v>
      </c>
      <c r="L9830" t="s">
        <v>532</v>
      </c>
      <c r="N9830" t="s">
        <v>506</v>
      </c>
      <c r="O9830" t="s">
        <v>507</v>
      </c>
      <c r="P9830" t="s">
        <v>507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508</v>
      </c>
      <c r="AA9830" t="s">
        <v>515</v>
      </c>
      <c r="AB9830" t="s">
        <v>507</v>
      </c>
      <c r="AC9830">
        <v>5</v>
      </c>
      <c r="AD9830">
        <v>1986</v>
      </c>
      <c r="AG9830" t="s">
        <v>508</v>
      </c>
      <c r="AH9830" t="s">
        <v>631</v>
      </c>
      <c r="AI9830">
        <v>2</v>
      </c>
      <c r="AJ9830" t="s">
        <v>507</v>
      </c>
      <c r="AK9830" t="s">
        <v>533</v>
      </c>
      <c r="AU9830" t="s">
        <v>508</v>
      </c>
      <c r="AV9830" t="s">
        <v>508</v>
      </c>
      <c r="AX9830" t="s">
        <v>534</v>
      </c>
      <c r="BV9830" t="s">
        <v>508</v>
      </c>
    </row>
    <row r="9831" spans="1:76" ht="14.65" customHeight="1">
      <c r="A9831" s="82" t="s">
        <v>1346</v>
      </c>
      <c r="B9831" t="s">
        <v>800</v>
      </c>
      <c r="C9831" t="b">
        <v>0</v>
      </c>
      <c r="D9831">
        <v>54837</v>
      </c>
      <c r="E9831" t="s">
        <v>8558</v>
      </c>
      <c r="F9831">
        <v>50404</v>
      </c>
      <c r="G9831" t="s">
        <v>8559</v>
      </c>
      <c r="H9831" t="s">
        <v>319</v>
      </c>
      <c r="I9831" t="s">
        <v>587</v>
      </c>
      <c r="J9831" t="s">
        <v>7197</v>
      </c>
      <c r="K9831" t="s">
        <v>7196</v>
      </c>
      <c r="L9831" t="s">
        <v>539</v>
      </c>
      <c r="N9831" t="s">
        <v>506</v>
      </c>
      <c r="O9831" t="s">
        <v>507</v>
      </c>
      <c r="P9831" t="s">
        <v>507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508</v>
      </c>
      <c r="AA9831" t="s">
        <v>515</v>
      </c>
      <c r="AB9831" t="s">
        <v>507</v>
      </c>
      <c r="AC9831">
        <v>3</v>
      </c>
      <c r="AD9831">
        <v>1989</v>
      </c>
      <c r="AG9831" t="s">
        <v>508</v>
      </c>
      <c r="AH9831" t="s">
        <v>7226</v>
      </c>
      <c r="AI9831">
        <v>6</v>
      </c>
      <c r="AJ9831" t="s">
        <v>507</v>
      </c>
      <c r="AK9831" t="s">
        <v>6319</v>
      </c>
      <c r="AQ9831" t="s">
        <v>6319</v>
      </c>
      <c r="AU9831" t="s">
        <v>508</v>
      </c>
      <c r="AV9831" t="s">
        <v>508</v>
      </c>
      <c r="AX9831" t="s">
        <v>550</v>
      </c>
      <c r="BS9831" t="s">
        <v>508</v>
      </c>
      <c r="BV9831" t="s">
        <v>508</v>
      </c>
      <c r="BW9831" t="s">
        <v>508</v>
      </c>
    </row>
    <row r="9832" spans="1:76" ht="14.65" customHeight="1">
      <c r="A9832" s="82" t="s">
        <v>2058</v>
      </c>
      <c r="B9832" t="s">
        <v>800</v>
      </c>
      <c r="C9832" t="b">
        <v>0</v>
      </c>
      <c r="D9832">
        <v>54837</v>
      </c>
      <c r="E9832" t="s">
        <v>8558</v>
      </c>
      <c r="F9832">
        <v>50404</v>
      </c>
      <c r="G9832" t="s">
        <v>8559</v>
      </c>
      <c r="H9832" t="s">
        <v>319</v>
      </c>
      <c r="I9832" t="s">
        <v>587</v>
      </c>
      <c r="J9832" t="s">
        <v>7575</v>
      </c>
      <c r="K9832" t="s">
        <v>7196</v>
      </c>
      <c r="L9832" t="s">
        <v>539</v>
      </c>
      <c r="N9832" t="s">
        <v>506</v>
      </c>
      <c r="O9832" t="s">
        <v>507</v>
      </c>
      <c r="P9832" t="s">
        <v>507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508</v>
      </c>
      <c r="AA9832" t="s">
        <v>515</v>
      </c>
      <c r="AB9832" t="s">
        <v>507</v>
      </c>
      <c r="AC9832">
        <v>1</v>
      </c>
      <c r="AD9832">
        <v>1997</v>
      </c>
      <c r="AG9832" t="s">
        <v>508</v>
      </c>
      <c r="AH9832" t="s">
        <v>7226</v>
      </c>
      <c r="AI9832">
        <v>6</v>
      </c>
      <c r="AJ9832" t="s">
        <v>507</v>
      </c>
      <c r="AK9832" t="s">
        <v>6319</v>
      </c>
      <c r="AQ9832" t="s">
        <v>6319</v>
      </c>
      <c r="AU9832" t="s">
        <v>508</v>
      </c>
      <c r="AV9832" t="s">
        <v>508</v>
      </c>
      <c r="AX9832" t="s">
        <v>550</v>
      </c>
      <c r="BS9832" t="s">
        <v>508</v>
      </c>
      <c r="BV9832" t="s">
        <v>508</v>
      </c>
      <c r="BW9832" t="s">
        <v>508</v>
      </c>
    </row>
    <row r="9833" spans="1:76" ht="14.65" customHeight="1">
      <c r="A9833" s="82" t="s">
        <v>755</v>
      </c>
      <c r="B9833" t="s">
        <v>17</v>
      </c>
      <c r="C9833" t="b">
        <v>1</v>
      </c>
      <c r="D9833">
        <v>16190</v>
      </c>
      <c r="E9833" t="s">
        <v>8560</v>
      </c>
      <c r="F9833">
        <v>50406</v>
      </c>
      <c r="G9833" t="s">
        <v>8561</v>
      </c>
      <c r="H9833" t="s">
        <v>341</v>
      </c>
      <c r="I9833" t="s">
        <v>2771</v>
      </c>
      <c r="J9833" t="s">
        <v>2937</v>
      </c>
      <c r="K9833" t="s">
        <v>1544</v>
      </c>
      <c r="L9833" t="s">
        <v>539</v>
      </c>
      <c r="N9833" t="s">
        <v>506</v>
      </c>
      <c r="O9833" t="s">
        <v>507</v>
      </c>
      <c r="P9833" t="s">
        <v>507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508</v>
      </c>
      <c r="AA9833" t="s">
        <v>515</v>
      </c>
      <c r="AB9833" t="s">
        <v>507</v>
      </c>
      <c r="AC9833">
        <v>1</v>
      </c>
      <c r="AD9833">
        <v>1976</v>
      </c>
      <c r="AG9833" t="s">
        <v>510</v>
      </c>
      <c r="AH9833" t="s">
        <v>2673</v>
      </c>
      <c r="AI9833">
        <v>7</v>
      </c>
      <c r="AJ9833" t="s">
        <v>748</v>
      </c>
      <c r="AK9833" t="s">
        <v>6643</v>
      </c>
      <c r="AL9833" t="s">
        <v>749</v>
      </c>
      <c r="AM9833" t="s">
        <v>540</v>
      </c>
      <c r="AN9833" t="s">
        <v>3113</v>
      </c>
      <c r="AO9833" t="s">
        <v>7216</v>
      </c>
      <c r="AP9833" t="s">
        <v>842</v>
      </c>
      <c r="AQ9833" t="s">
        <v>842</v>
      </c>
      <c r="AR9833" t="s">
        <v>512</v>
      </c>
      <c r="AS9833" t="s">
        <v>540</v>
      </c>
      <c r="AU9833" t="s">
        <v>508</v>
      </c>
      <c r="AV9833" t="s">
        <v>508</v>
      </c>
      <c r="AW9833">
        <v>0</v>
      </c>
      <c r="AX9833" t="s">
        <v>541</v>
      </c>
      <c r="BV9833" t="s">
        <v>510</v>
      </c>
      <c r="BW9833" t="s">
        <v>510</v>
      </c>
      <c r="BX9833" t="s">
        <v>510</v>
      </c>
    </row>
    <row r="9834" spans="1:76" ht="14.65" customHeight="1">
      <c r="A9834" s="82" t="s">
        <v>743</v>
      </c>
      <c r="B9834" t="s">
        <v>17</v>
      </c>
      <c r="C9834" t="b">
        <v>1</v>
      </c>
      <c r="D9834">
        <v>16190</v>
      </c>
      <c r="E9834" t="s">
        <v>8560</v>
      </c>
      <c r="F9834">
        <v>50406</v>
      </c>
      <c r="G9834" t="s">
        <v>8561</v>
      </c>
      <c r="H9834" t="s">
        <v>341</v>
      </c>
      <c r="I9834" t="s">
        <v>2771</v>
      </c>
      <c r="J9834" t="s">
        <v>2665</v>
      </c>
      <c r="K9834" t="s">
        <v>1544</v>
      </c>
      <c r="L9834" t="s">
        <v>539</v>
      </c>
      <c r="N9834" t="s">
        <v>506</v>
      </c>
      <c r="O9834" t="s">
        <v>507</v>
      </c>
      <c r="P9834" t="s">
        <v>507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508</v>
      </c>
      <c r="AA9834" t="s">
        <v>515</v>
      </c>
      <c r="AB9834" t="s">
        <v>507</v>
      </c>
      <c r="AC9834">
        <v>10</v>
      </c>
      <c r="AD9834">
        <v>1990</v>
      </c>
      <c r="AG9834" t="s">
        <v>510</v>
      </c>
      <c r="AH9834" t="s">
        <v>2673</v>
      </c>
      <c r="AI9834">
        <v>7</v>
      </c>
      <c r="AJ9834" t="s">
        <v>748</v>
      </c>
      <c r="AK9834" t="s">
        <v>6643</v>
      </c>
      <c r="AL9834" t="s">
        <v>540</v>
      </c>
      <c r="AM9834" t="s">
        <v>749</v>
      </c>
      <c r="AN9834" t="s">
        <v>3113</v>
      </c>
      <c r="AO9834" t="s">
        <v>7216</v>
      </c>
      <c r="AP9834" t="s">
        <v>842</v>
      </c>
      <c r="AQ9834" t="s">
        <v>512</v>
      </c>
      <c r="AR9834" t="s">
        <v>842</v>
      </c>
      <c r="AS9834" t="s">
        <v>540</v>
      </c>
      <c r="AU9834" t="s">
        <v>508</v>
      </c>
      <c r="AV9834" t="s">
        <v>508</v>
      </c>
      <c r="AW9834">
        <v>0</v>
      </c>
      <c r="AX9834" t="s">
        <v>541</v>
      </c>
      <c r="BV9834" t="s">
        <v>510</v>
      </c>
      <c r="BW9834" t="s">
        <v>510</v>
      </c>
      <c r="BX9834" t="s">
        <v>510</v>
      </c>
    </row>
    <row r="9835" spans="1:76" ht="14.65" customHeight="1">
      <c r="A9835" s="82" t="s">
        <v>1086</v>
      </c>
      <c r="B9835" t="s">
        <v>13</v>
      </c>
      <c r="C9835" t="b">
        <v>1</v>
      </c>
      <c r="D9835">
        <v>57280</v>
      </c>
      <c r="E9835" t="s">
        <v>2038</v>
      </c>
      <c r="F9835">
        <v>50408</v>
      </c>
      <c r="G9835" t="s">
        <v>8562</v>
      </c>
      <c r="H9835" t="s">
        <v>314</v>
      </c>
      <c r="I9835" t="s">
        <v>5336</v>
      </c>
      <c r="J9835" t="s">
        <v>503</v>
      </c>
      <c r="K9835" t="s">
        <v>531</v>
      </c>
      <c r="L9835" t="s">
        <v>532</v>
      </c>
      <c r="N9835" t="s">
        <v>742</v>
      </c>
      <c r="O9835" t="s">
        <v>507</v>
      </c>
      <c r="P9835" t="s">
        <v>507</v>
      </c>
      <c r="Q9835" t="s">
        <v>8563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508</v>
      </c>
      <c r="AA9835" t="s">
        <v>515</v>
      </c>
      <c r="AB9835" t="s">
        <v>507</v>
      </c>
      <c r="AC9835">
        <v>1</v>
      </c>
      <c r="AD9835">
        <v>1920</v>
      </c>
      <c r="AG9835" t="s">
        <v>508</v>
      </c>
      <c r="AH9835" t="s">
        <v>631</v>
      </c>
      <c r="AI9835">
        <v>2</v>
      </c>
      <c r="AJ9835" t="s">
        <v>507</v>
      </c>
      <c r="AK9835" t="s">
        <v>533</v>
      </c>
      <c r="AU9835" t="s">
        <v>508</v>
      </c>
      <c r="AW9835">
        <v>0</v>
      </c>
      <c r="AX9835" t="s">
        <v>513</v>
      </c>
    </row>
    <row r="9836" spans="1:76" ht="14.65" customHeight="1">
      <c r="A9836" s="82" t="s">
        <v>810</v>
      </c>
      <c r="B9836" t="s">
        <v>13</v>
      </c>
      <c r="C9836" t="b">
        <v>1</v>
      </c>
      <c r="D9836">
        <v>57280</v>
      </c>
      <c r="E9836" t="s">
        <v>2038</v>
      </c>
      <c r="F9836">
        <v>50408</v>
      </c>
      <c r="G9836" t="s">
        <v>8562</v>
      </c>
      <c r="H9836" t="s">
        <v>314</v>
      </c>
      <c r="I9836" t="s">
        <v>5336</v>
      </c>
      <c r="J9836" t="s">
        <v>651</v>
      </c>
      <c r="K9836" t="s">
        <v>531</v>
      </c>
      <c r="L9836" t="s">
        <v>532</v>
      </c>
      <c r="N9836" t="s">
        <v>742</v>
      </c>
      <c r="O9836" t="s">
        <v>507</v>
      </c>
      <c r="P9836" t="s">
        <v>507</v>
      </c>
      <c r="Q9836" t="s">
        <v>8563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508</v>
      </c>
      <c r="AA9836" t="s">
        <v>515</v>
      </c>
      <c r="AB9836" t="s">
        <v>507</v>
      </c>
      <c r="AC9836">
        <v>4</v>
      </c>
      <c r="AD9836">
        <v>1988</v>
      </c>
      <c r="AG9836" t="s">
        <v>508</v>
      </c>
      <c r="AH9836" t="s">
        <v>631</v>
      </c>
      <c r="AI9836">
        <v>2</v>
      </c>
      <c r="AJ9836" t="s">
        <v>507</v>
      </c>
      <c r="AK9836" t="s">
        <v>533</v>
      </c>
      <c r="AU9836" t="s">
        <v>508</v>
      </c>
      <c r="AW9836">
        <v>0</v>
      </c>
      <c r="AX9836" t="s">
        <v>513</v>
      </c>
    </row>
    <row r="9837" spans="1:76" ht="14.65" customHeight="1">
      <c r="A9837" s="82" t="s">
        <v>1052</v>
      </c>
      <c r="B9837" t="s">
        <v>13</v>
      </c>
      <c r="C9837" t="b">
        <v>1</v>
      </c>
      <c r="D9837">
        <v>57280</v>
      </c>
      <c r="E9837" t="s">
        <v>2038</v>
      </c>
      <c r="F9837">
        <v>50408</v>
      </c>
      <c r="G9837" t="s">
        <v>8562</v>
      </c>
      <c r="H9837" t="s">
        <v>314</v>
      </c>
      <c r="I9837" t="s">
        <v>5336</v>
      </c>
      <c r="J9837" t="s">
        <v>514</v>
      </c>
      <c r="K9837" t="s">
        <v>531</v>
      </c>
      <c r="L9837" t="s">
        <v>532</v>
      </c>
      <c r="N9837" t="s">
        <v>742</v>
      </c>
      <c r="O9837" t="s">
        <v>507</v>
      </c>
      <c r="P9837" t="s">
        <v>507</v>
      </c>
      <c r="Q9837" t="s">
        <v>8563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508</v>
      </c>
      <c r="AA9837" t="s">
        <v>515</v>
      </c>
      <c r="AB9837" t="s">
        <v>507</v>
      </c>
      <c r="AC9837">
        <v>1</v>
      </c>
      <c r="AD9837">
        <v>1922</v>
      </c>
      <c r="AG9837" t="s">
        <v>508</v>
      </c>
      <c r="AH9837" t="s">
        <v>631</v>
      </c>
      <c r="AI9837">
        <v>2</v>
      </c>
      <c r="AJ9837" t="s">
        <v>507</v>
      </c>
      <c r="AK9837" t="s">
        <v>533</v>
      </c>
      <c r="AU9837" t="s">
        <v>508</v>
      </c>
      <c r="AW9837">
        <v>0</v>
      </c>
      <c r="AX9837" t="s">
        <v>513</v>
      </c>
    </row>
    <row r="9838" spans="1:76" ht="14.65" customHeight="1">
      <c r="A9838" s="82" t="s">
        <v>1464</v>
      </c>
      <c r="B9838" t="s">
        <v>13</v>
      </c>
      <c r="C9838" t="b">
        <v>1</v>
      </c>
      <c r="D9838">
        <v>57280</v>
      </c>
      <c r="E9838" t="s">
        <v>2038</v>
      </c>
      <c r="F9838">
        <v>50408</v>
      </c>
      <c r="G9838" t="s">
        <v>8562</v>
      </c>
      <c r="H9838" t="s">
        <v>314</v>
      </c>
      <c r="I9838" t="s">
        <v>5336</v>
      </c>
      <c r="J9838" t="s">
        <v>517</v>
      </c>
      <c r="K9838" t="s">
        <v>531</v>
      </c>
      <c r="L9838" t="s">
        <v>532</v>
      </c>
      <c r="N9838" t="s">
        <v>742</v>
      </c>
      <c r="O9838" t="s">
        <v>507</v>
      </c>
      <c r="P9838" t="s">
        <v>507</v>
      </c>
      <c r="Q9838" t="s">
        <v>8563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508</v>
      </c>
      <c r="AA9838" t="s">
        <v>515</v>
      </c>
      <c r="AB9838" t="s">
        <v>507</v>
      </c>
      <c r="AC9838">
        <v>1</v>
      </c>
      <c r="AD9838">
        <v>1946</v>
      </c>
      <c r="AG9838" t="s">
        <v>508</v>
      </c>
      <c r="AH9838" t="s">
        <v>631</v>
      </c>
      <c r="AI9838">
        <v>2</v>
      </c>
      <c r="AJ9838" t="s">
        <v>507</v>
      </c>
      <c r="AK9838" t="s">
        <v>533</v>
      </c>
      <c r="AU9838" t="s">
        <v>508</v>
      </c>
      <c r="AW9838">
        <v>0</v>
      </c>
      <c r="AX9838" t="s">
        <v>513</v>
      </c>
    </row>
    <row r="9839" spans="1:76" ht="14.65" customHeight="1">
      <c r="A9839" s="82" t="s">
        <v>574</v>
      </c>
      <c r="B9839" t="s">
        <v>13</v>
      </c>
      <c r="C9839" t="b">
        <v>1</v>
      </c>
      <c r="D9839">
        <v>57280</v>
      </c>
      <c r="E9839" t="s">
        <v>2038</v>
      </c>
      <c r="F9839">
        <v>50408</v>
      </c>
      <c r="G9839" t="s">
        <v>8562</v>
      </c>
      <c r="H9839" t="s">
        <v>314</v>
      </c>
      <c r="I9839" t="s">
        <v>5336</v>
      </c>
      <c r="J9839" t="s">
        <v>597</v>
      </c>
      <c r="K9839" t="s">
        <v>531</v>
      </c>
      <c r="L9839" t="s">
        <v>532</v>
      </c>
      <c r="N9839" t="s">
        <v>742</v>
      </c>
      <c r="O9839" t="s">
        <v>507</v>
      </c>
      <c r="P9839" t="s">
        <v>507</v>
      </c>
      <c r="Q9839" t="s">
        <v>8563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508</v>
      </c>
      <c r="AA9839" t="s">
        <v>515</v>
      </c>
      <c r="AB9839" t="s">
        <v>507</v>
      </c>
      <c r="AC9839">
        <v>10</v>
      </c>
      <c r="AD9839">
        <v>1966</v>
      </c>
      <c r="AG9839" t="s">
        <v>508</v>
      </c>
      <c r="AH9839" t="s">
        <v>631</v>
      </c>
      <c r="AI9839">
        <v>2</v>
      </c>
      <c r="AJ9839" t="s">
        <v>507</v>
      </c>
      <c r="AK9839" t="s">
        <v>533</v>
      </c>
      <c r="AU9839" t="s">
        <v>508</v>
      </c>
      <c r="AW9839">
        <v>0</v>
      </c>
      <c r="AX9839" t="s">
        <v>513</v>
      </c>
    </row>
    <row r="9840" spans="1:76" ht="14.65" customHeight="1">
      <c r="A9840" s="82" t="s">
        <v>588</v>
      </c>
      <c r="B9840" t="s">
        <v>13</v>
      </c>
      <c r="C9840" t="b">
        <v>1</v>
      </c>
      <c r="D9840">
        <v>57280</v>
      </c>
      <c r="E9840" t="s">
        <v>2038</v>
      </c>
      <c r="F9840">
        <v>50408</v>
      </c>
      <c r="G9840" t="s">
        <v>8562</v>
      </c>
      <c r="H9840" t="s">
        <v>314</v>
      </c>
      <c r="I9840" t="s">
        <v>5336</v>
      </c>
      <c r="J9840" t="s">
        <v>604</v>
      </c>
      <c r="K9840" t="s">
        <v>531</v>
      </c>
      <c r="L9840" t="s">
        <v>532</v>
      </c>
      <c r="N9840" t="s">
        <v>742</v>
      </c>
      <c r="O9840" t="s">
        <v>507</v>
      </c>
      <c r="P9840" t="s">
        <v>507</v>
      </c>
      <c r="Q9840" t="s">
        <v>8563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508</v>
      </c>
      <c r="AA9840" t="s">
        <v>515</v>
      </c>
      <c r="AB9840" t="s">
        <v>507</v>
      </c>
      <c r="AC9840">
        <v>7</v>
      </c>
      <c r="AD9840">
        <v>1968</v>
      </c>
      <c r="AG9840" t="s">
        <v>508</v>
      </c>
      <c r="AH9840" t="s">
        <v>631</v>
      </c>
      <c r="AI9840">
        <v>2</v>
      </c>
      <c r="AJ9840" t="s">
        <v>507</v>
      </c>
      <c r="AK9840" t="s">
        <v>533</v>
      </c>
      <c r="AU9840" t="s">
        <v>508</v>
      </c>
      <c r="AW9840">
        <v>0</v>
      </c>
      <c r="AX9840" t="s">
        <v>513</v>
      </c>
    </row>
    <row r="9841" spans="1:76" ht="14.65" customHeight="1">
      <c r="A9841" s="82" t="s">
        <v>1026</v>
      </c>
      <c r="B9841" t="s">
        <v>13</v>
      </c>
      <c r="C9841" t="b">
        <v>1</v>
      </c>
      <c r="D9841">
        <v>57280</v>
      </c>
      <c r="E9841" t="s">
        <v>2038</v>
      </c>
      <c r="F9841">
        <v>50409</v>
      </c>
      <c r="G9841" t="s">
        <v>8564</v>
      </c>
      <c r="H9841" t="s">
        <v>340</v>
      </c>
      <c r="I9841" t="s">
        <v>3125</v>
      </c>
      <c r="J9841" t="s">
        <v>543</v>
      </c>
      <c r="K9841" t="s">
        <v>531</v>
      </c>
      <c r="L9841" t="s">
        <v>532</v>
      </c>
      <c r="N9841" t="s">
        <v>742</v>
      </c>
      <c r="O9841" t="s">
        <v>507</v>
      </c>
      <c r="P9841" t="s">
        <v>507</v>
      </c>
      <c r="Q9841" t="s">
        <v>8563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508</v>
      </c>
      <c r="AA9841" t="s">
        <v>515</v>
      </c>
      <c r="AB9841" t="s">
        <v>507</v>
      </c>
      <c r="AC9841">
        <v>1</v>
      </c>
      <c r="AD9841">
        <v>1924</v>
      </c>
      <c r="AG9841" t="s">
        <v>508</v>
      </c>
      <c r="AH9841" t="s">
        <v>631</v>
      </c>
      <c r="AI9841">
        <v>2</v>
      </c>
      <c r="AJ9841" t="s">
        <v>507</v>
      </c>
      <c r="AK9841" t="s">
        <v>533</v>
      </c>
      <c r="AU9841" t="s">
        <v>508</v>
      </c>
      <c r="AW9841">
        <v>0</v>
      </c>
      <c r="AX9841" t="s">
        <v>513</v>
      </c>
    </row>
    <row r="9842" spans="1:76" ht="14.65" customHeight="1">
      <c r="A9842" s="82" t="s">
        <v>1026</v>
      </c>
      <c r="B9842" t="s">
        <v>13</v>
      </c>
      <c r="C9842" t="b">
        <v>1</v>
      </c>
      <c r="D9842">
        <v>57280</v>
      </c>
      <c r="E9842" t="s">
        <v>2038</v>
      </c>
      <c r="F9842">
        <v>50409</v>
      </c>
      <c r="G9842" t="s">
        <v>8564</v>
      </c>
      <c r="H9842" t="s">
        <v>340</v>
      </c>
      <c r="I9842" t="s">
        <v>3125</v>
      </c>
      <c r="J9842" t="s">
        <v>518</v>
      </c>
      <c r="K9842" t="s">
        <v>531</v>
      </c>
      <c r="L9842" t="s">
        <v>532</v>
      </c>
      <c r="N9842" t="s">
        <v>742</v>
      </c>
      <c r="O9842" t="s">
        <v>507</v>
      </c>
      <c r="P9842" t="s">
        <v>507</v>
      </c>
      <c r="Q9842" t="s">
        <v>8563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508</v>
      </c>
      <c r="AA9842" t="s">
        <v>515</v>
      </c>
      <c r="AB9842" t="s">
        <v>507</v>
      </c>
      <c r="AC9842">
        <v>1</v>
      </c>
      <c r="AD9842">
        <v>1924</v>
      </c>
      <c r="AG9842" t="s">
        <v>508</v>
      </c>
      <c r="AH9842" t="s">
        <v>631</v>
      </c>
      <c r="AI9842">
        <v>2</v>
      </c>
      <c r="AJ9842" t="s">
        <v>507</v>
      </c>
      <c r="AK9842" t="s">
        <v>533</v>
      </c>
      <c r="AU9842" t="s">
        <v>508</v>
      </c>
      <c r="AW9842">
        <v>0</v>
      </c>
      <c r="AX9842" t="s">
        <v>513</v>
      </c>
    </row>
    <row r="9843" spans="1:76" ht="14.65" customHeight="1">
      <c r="A9843" s="82" t="s">
        <v>791</v>
      </c>
      <c r="B9843" t="s">
        <v>13</v>
      </c>
      <c r="C9843" t="b">
        <v>1</v>
      </c>
      <c r="D9843">
        <v>57280</v>
      </c>
      <c r="E9843" t="s">
        <v>2038</v>
      </c>
      <c r="F9843">
        <v>50409</v>
      </c>
      <c r="G9843" t="s">
        <v>8564</v>
      </c>
      <c r="H9843" t="s">
        <v>340</v>
      </c>
      <c r="I9843" t="s">
        <v>3125</v>
      </c>
      <c r="J9843" t="s">
        <v>657</v>
      </c>
      <c r="K9843" t="s">
        <v>531</v>
      </c>
      <c r="L9843" t="s">
        <v>532</v>
      </c>
      <c r="N9843" t="s">
        <v>742</v>
      </c>
      <c r="O9843" t="s">
        <v>507</v>
      </c>
      <c r="P9843" t="s">
        <v>507</v>
      </c>
      <c r="Q9843" t="s">
        <v>8563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508</v>
      </c>
      <c r="AA9843" t="s">
        <v>515</v>
      </c>
      <c r="AB9843" t="s">
        <v>507</v>
      </c>
      <c r="AC9843">
        <v>10</v>
      </c>
      <c r="AD9843">
        <v>1978</v>
      </c>
      <c r="AG9843" t="s">
        <v>508</v>
      </c>
      <c r="AH9843" t="s">
        <v>631</v>
      </c>
      <c r="AI9843">
        <v>2</v>
      </c>
      <c r="AJ9843" t="s">
        <v>507</v>
      </c>
      <c r="AK9843" t="s">
        <v>533</v>
      </c>
      <c r="AU9843" t="s">
        <v>508</v>
      </c>
      <c r="AW9843">
        <v>0</v>
      </c>
      <c r="AX9843" t="s">
        <v>513</v>
      </c>
    </row>
    <row r="9844" spans="1:76" ht="14.65" customHeight="1">
      <c r="A9844" s="82" t="s">
        <v>791</v>
      </c>
      <c r="B9844" t="s">
        <v>13</v>
      </c>
      <c r="C9844" t="b">
        <v>1</v>
      </c>
      <c r="D9844">
        <v>57280</v>
      </c>
      <c r="E9844" t="s">
        <v>2038</v>
      </c>
      <c r="F9844">
        <v>50409</v>
      </c>
      <c r="G9844" t="s">
        <v>8564</v>
      </c>
      <c r="H9844" t="s">
        <v>340</v>
      </c>
      <c r="I9844" t="s">
        <v>3125</v>
      </c>
      <c r="J9844" t="s">
        <v>658</v>
      </c>
      <c r="K9844" t="s">
        <v>531</v>
      </c>
      <c r="L9844" t="s">
        <v>532</v>
      </c>
      <c r="N9844" t="s">
        <v>742</v>
      </c>
      <c r="O9844" t="s">
        <v>507</v>
      </c>
      <c r="P9844" t="s">
        <v>507</v>
      </c>
      <c r="Q9844" t="s">
        <v>8563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508</v>
      </c>
      <c r="AA9844" t="s">
        <v>515</v>
      </c>
      <c r="AB9844" t="s">
        <v>507</v>
      </c>
      <c r="AC9844">
        <v>10</v>
      </c>
      <c r="AD9844">
        <v>1978</v>
      </c>
      <c r="AG9844" t="s">
        <v>508</v>
      </c>
      <c r="AH9844" t="s">
        <v>631</v>
      </c>
      <c r="AI9844">
        <v>2</v>
      </c>
      <c r="AJ9844" t="s">
        <v>507</v>
      </c>
      <c r="AK9844" t="s">
        <v>533</v>
      </c>
      <c r="AU9844" t="s">
        <v>508</v>
      </c>
      <c r="AW9844">
        <v>0</v>
      </c>
      <c r="AX9844" t="s">
        <v>513</v>
      </c>
    </row>
    <row r="9845" spans="1:76" ht="14.65" customHeight="1">
      <c r="A9845" s="82" t="s">
        <v>848</v>
      </c>
      <c r="B9845" t="s">
        <v>11</v>
      </c>
      <c r="C9845" t="b">
        <v>0</v>
      </c>
      <c r="D9845">
        <v>10273</v>
      </c>
      <c r="E9845" t="s">
        <v>8565</v>
      </c>
      <c r="F9845">
        <v>50410</v>
      </c>
      <c r="G9845" t="s">
        <v>8566</v>
      </c>
      <c r="H9845" t="s">
        <v>324</v>
      </c>
      <c r="I9845" t="s">
        <v>380</v>
      </c>
      <c r="J9845" t="s">
        <v>597</v>
      </c>
      <c r="K9845" t="s">
        <v>548</v>
      </c>
      <c r="L9845" t="s">
        <v>354</v>
      </c>
      <c r="M9845">
        <v>6000</v>
      </c>
      <c r="N9845" t="s">
        <v>506</v>
      </c>
      <c r="O9845" t="s">
        <v>507</v>
      </c>
      <c r="P9845" t="s">
        <v>508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508</v>
      </c>
      <c r="AA9845" t="s">
        <v>515</v>
      </c>
      <c r="AB9845" t="s">
        <v>507</v>
      </c>
      <c r="AC9845">
        <v>7</v>
      </c>
      <c r="AD9845">
        <v>2020</v>
      </c>
      <c r="AG9845" t="s">
        <v>510</v>
      </c>
      <c r="AH9845" t="s">
        <v>2673</v>
      </c>
      <c r="AI9845">
        <v>7</v>
      </c>
      <c r="AJ9845" t="s">
        <v>748</v>
      </c>
      <c r="AK9845" t="s">
        <v>540</v>
      </c>
      <c r="AU9845" t="s">
        <v>508</v>
      </c>
      <c r="AV9845" t="s">
        <v>508</v>
      </c>
      <c r="AW9845">
        <v>0</v>
      </c>
      <c r="AX9845" t="s">
        <v>534</v>
      </c>
      <c r="BV9845" t="s">
        <v>508</v>
      </c>
      <c r="BW9845" t="s">
        <v>508</v>
      </c>
      <c r="BX9845" t="s">
        <v>508</v>
      </c>
    </row>
    <row r="9846" spans="1:76" ht="14.65" customHeight="1">
      <c r="A9846" s="82" t="s">
        <v>848</v>
      </c>
      <c r="B9846" t="s">
        <v>11</v>
      </c>
      <c r="C9846" t="b">
        <v>0</v>
      </c>
      <c r="D9846">
        <v>10273</v>
      </c>
      <c r="E9846" t="s">
        <v>8565</v>
      </c>
      <c r="F9846">
        <v>50410</v>
      </c>
      <c r="G9846" t="s">
        <v>8566</v>
      </c>
      <c r="H9846" t="s">
        <v>324</v>
      </c>
      <c r="I9846" t="s">
        <v>380</v>
      </c>
      <c r="J9846" t="s">
        <v>710</v>
      </c>
      <c r="K9846" t="s">
        <v>548</v>
      </c>
      <c r="L9846" t="s">
        <v>356</v>
      </c>
      <c r="M9846">
        <v>6000</v>
      </c>
      <c r="N9846" t="s">
        <v>506</v>
      </c>
      <c r="O9846" t="s">
        <v>510</v>
      </c>
      <c r="P9846" t="s">
        <v>507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508</v>
      </c>
      <c r="AA9846" t="s">
        <v>515</v>
      </c>
      <c r="AB9846" t="s">
        <v>507</v>
      </c>
      <c r="AC9846">
        <v>8</v>
      </c>
      <c r="AD9846">
        <v>2020</v>
      </c>
      <c r="AG9846" t="s">
        <v>510</v>
      </c>
      <c r="AH9846" t="s">
        <v>2673</v>
      </c>
      <c r="AI9846">
        <v>7</v>
      </c>
      <c r="AJ9846" t="s">
        <v>748</v>
      </c>
      <c r="AK9846" t="s">
        <v>540</v>
      </c>
      <c r="AU9846" t="s">
        <v>508</v>
      </c>
      <c r="AV9846" t="s">
        <v>508</v>
      </c>
      <c r="AW9846">
        <v>0</v>
      </c>
      <c r="AX9846" t="s">
        <v>534</v>
      </c>
      <c r="BV9846" t="s">
        <v>508</v>
      </c>
      <c r="BW9846" t="s">
        <v>508</v>
      </c>
      <c r="BX9846" t="s">
        <v>508</v>
      </c>
    </row>
    <row r="9847" spans="1:76" ht="14.65" customHeight="1">
      <c r="A9847" s="82" t="s">
        <v>848</v>
      </c>
      <c r="B9847" t="s">
        <v>11</v>
      </c>
      <c r="C9847" t="b">
        <v>0</v>
      </c>
      <c r="D9847">
        <v>10273</v>
      </c>
      <c r="E9847" t="s">
        <v>8565</v>
      </c>
      <c r="F9847">
        <v>50410</v>
      </c>
      <c r="G9847" t="s">
        <v>8566</v>
      </c>
      <c r="H9847" t="s">
        <v>324</v>
      </c>
      <c r="I9847" t="s">
        <v>380</v>
      </c>
      <c r="J9847" t="s">
        <v>604</v>
      </c>
      <c r="K9847" t="s">
        <v>548</v>
      </c>
      <c r="L9847" t="s">
        <v>354</v>
      </c>
      <c r="M9847">
        <v>7000</v>
      </c>
      <c r="N9847" t="s">
        <v>506</v>
      </c>
      <c r="O9847" t="s">
        <v>507</v>
      </c>
      <c r="P9847" t="s">
        <v>510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508</v>
      </c>
      <c r="AA9847" t="s">
        <v>515</v>
      </c>
      <c r="AB9847" t="s">
        <v>507</v>
      </c>
      <c r="AC9847">
        <v>8</v>
      </c>
      <c r="AD9847">
        <v>2020</v>
      </c>
      <c r="AG9847" t="s">
        <v>510</v>
      </c>
      <c r="AH9847" t="s">
        <v>2673</v>
      </c>
      <c r="AI9847">
        <v>7</v>
      </c>
      <c r="AJ9847" t="s">
        <v>748</v>
      </c>
      <c r="AK9847" t="s">
        <v>540</v>
      </c>
      <c r="AU9847" t="s">
        <v>508</v>
      </c>
      <c r="AV9847" t="s">
        <v>508</v>
      </c>
      <c r="AX9847" t="s">
        <v>534</v>
      </c>
      <c r="BV9847" t="s">
        <v>508</v>
      </c>
      <c r="BW9847" t="s">
        <v>508</v>
      </c>
    </row>
    <row r="9848" spans="1:76" ht="14.65" customHeight="1">
      <c r="A9848" s="82" t="s">
        <v>848</v>
      </c>
      <c r="B9848" t="s">
        <v>11</v>
      </c>
      <c r="C9848" t="b">
        <v>0</v>
      </c>
      <c r="D9848">
        <v>10273</v>
      </c>
      <c r="E9848" t="s">
        <v>8565</v>
      </c>
      <c r="F9848">
        <v>50410</v>
      </c>
      <c r="G9848" t="s">
        <v>8566</v>
      </c>
      <c r="H9848" t="s">
        <v>324</v>
      </c>
      <c r="I9848" t="s">
        <v>380</v>
      </c>
      <c r="J9848" t="s">
        <v>711</v>
      </c>
      <c r="K9848" t="s">
        <v>548</v>
      </c>
      <c r="L9848" t="s">
        <v>356</v>
      </c>
      <c r="M9848">
        <v>7000</v>
      </c>
      <c r="N9848" t="s">
        <v>506</v>
      </c>
      <c r="O9848" t="s">
        <v>510</v>
      </c>
      <c r="P9848" t="s">
        <v>507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508</v>
      </c>
      <c r="AA9848" t="s">
        <v>515</v>
      </c>
      <c r="AB9848" t="s">
        <v>507</v>
      </c>
      <c r="AC9848">
        <v>8</v>
      </c>
      <c r="AD9848">
        <v>2020</v>
      </c>
      <c r="AG9848" t="s">
        <v>510</v>
      </c>
      <c r="AH9848" t="s">
        <v>2673</v>
      </c>
      <c r="AI9848">
        <v>7</v>
      </c>
      <c r="AJ9848" t="s">
        <v>748</v>
      </c>
      <c r="AK9848" t="s">
        <v>540</v>
      </c>
      <c r="AU9848" t="s">
        <v>508</v>
      </c>
      <c r="AV9848" t="s">
        <v>508</v>
      </c>
      <c r="AW9848">
        <v>0</v>
      </c>
      <c r="AX9848" t="s">
        <v>534</v>
      </c>
      <c r="BV9848" t="s">
        <v>508</v>
      </c>
      <c r="BW9848" t="s">
        <v>508</v>
      </c>
    </row>
    <row r="9849" spans="1:76" ht="14.65" customHeight="1">
      <c r="A9849" s="82" t="s">
        <v>1346</v>
      </c>
      <c r="B9849" t="s">
        <v>20</v>
      </c>
      <c r="C9849" t="b">
        <v>0</v>
      </c>
      <c r="D9849">
        <v>58485</v>
      </c>
      <c r="E9849" t="s">
        <v>8567</v>
      </c>
      <c r="F9849">
        <v>50411</v>
      </c>
      <c r="G9849" t="s">
        <v>8568</v>
      </c>
      <c r="H9849" t="s">
        <v>331</v>
      </c>
      <c r="I9849" t="s">
        <v>2971</v>
      </c>
      <c r="J9849" t="s">
        <v>2937</v>
      </c>
      <c r="K9849" t="s">
        <v>568</v>
      </c>
      <c r="L9849" t="s">
        <v>569</v>
      </c>
      <c r="N9849" t="s">
        <v>506</v>
      </c>
      <c r="O9849" t="s">
        <v>507</v>
      </c>
      <c r="P9849" t="s">
        <v>507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508</v>
      </c>
      <c r="AA9849" t="s">
        <v>526</v>
      </c>
      <c r="AB9849" t="s">
        <v>507</v>
      </c>
      <c r="AC9849">
        <v>7</v>
      </c>
      <c r="AD9849">
        <v>1989</v>
      </c>
      <c r="AG9849" t="s">
        <v>510</v>
      </c>
      <c r="AH9849" t="s">
        <v>3209</v>
      </c>
      <c r="AI9849">
        <v>5</v>
      </c>
      <c r="AJ9849" t="s">
        <v>748</v>
      </c>
      <c r="AK9849" t="s">
        <v>540</v>
      </c>
      <c r="AL9849" t="s">
        <v>512</v>
      </c>
      <c r="AU9849" t="s">
        <v>508</v>
      </c>
      <c r="AV9849" t="s">
        <v>508</v>
      </c>
      <c r="AX9849" t="s">
        <v>534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508</v>
      </c>
      <c r="BV9849" t="s">
        <v>508</v>
      </c>
      <c r="BW9849" t="s">
        <v>508</v>
      </c>
      <c r="BX9849" t="s">
        <v>508</v>
      </c>
    </row>
    <row r="9850" spans="1:76" ht="14.65" customHeight="1">
      <c r="A9850" s="82" t="s">
        <v>1346</v>
      </c>
      <c r="B9850" t="s">
        <v>20</v>
      </c>
      <c r="C9850" t="b">
        <v>0</v>
      </c>
      <c r="D9850">
        <v>58485</v>
      </c>
      <c r="E9850" t="s">
        <v>8567</v>
      </c>
      <c r="F9850">
        <v>50411</v>
      </c>
      <c r="G9850" t="s">
        <v>8568</v>
      </c>
      <c r="H9850" t="s">
        <v>331</v>
      </c>
      <c r="I9850" t="s">
        <v>2971</v>
      </c>
      <c r="J9850" t="s">
        <v>2665</v>
      </c>
      <c r="K9850" t="s">
        <v>568</v>
      </c>
      <c r="L9850" t="s">
        <v>569</v>
      </c>
      <c r="N9850" t="s">
        <v>506</v>
      </c>
      <c r="O9850" t="s">
        <v>507</v>
      </c>
      <c r="P9850" t="s">
        <v>507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508</v>
      </c>
      <c r="AA9850" t="s">
        <v>526</v>
      </c>
      <c r="AB9850" t="s">
        <v>507</v>
      </c>
      <c r="AC9850">
        <v>7</v>
      </c>
      <c r="AD9850">
        <v>1989</v>
      </c>
      <c r="AG9850" t="s">
        <v>510</v>
      </c>
      <c r="AH9850" t="s">
        <v>3209</v>
      </c>
      <c r="AI9850">
        <v>5</v>
      </c>
      <c r="AJ9850" t="s">
        <v>748</v>
      </c>
      <c r="AK9850" t="s">
        <v>540</v>
      </c>
      <c r="AL9850" t="s">
        <v>512</v>
      </c>
      <c r="AU9850" t="s">
        <v>508</v>
      </c>
      <c r="AV9850" t="s">
        <v>508</v>
      </c>
      <c r="AX9850" t="s">
        <v>534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508</v>
      </c>
      <c r="BV9850" t="s">
        <v>508</v>
      </c>
      <c r="BW9850" t="s">
        <v>508</v>
      </c>
      <c r="BX9850" t="s">
        <v>508</v>
      </c>
    </row>
    <row r="9851" spans="1:76" ht="14.65" customHeight="1">
      <c r="A9851" s="82" t="s">
        <v>1346</v>
      </c>
      <c r="B9851" t="s">
        <v>20</v>
      </c>
      <c r="C9851" t="b">
        <v>0</v>
      </c>
      <c r="D9851">
        <v>58485</v>
      </c>
      <c r="E9851" t="s">
        <v>8567</v>
      </c>
      <c r="F9851">
        <v>50411</v>
      </c>
      <c r="G9851" t="s">
        <v>8568</v>
      </c>
      <c r="H9851" t="s">
        <v>331</v>
      </c>
      <c r="I9851" t="s">
        <v>2971</v>
      </c>
      <c r="J9851" t="s">
        <v>3846</v>
      </c>
      <c r="K9851" t="s">
        <v>568</v>
      </c>
      <c r="L9851" t="s">
        <v>569</v>
      </c>
      <c r="N9851" t="s">
        <v>506</v>
      </c>
      <c r="O9851" t="s">
        <v>507</v>
      </c>
      <c r="P9851" t="s">
        <v>507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508</v>
      </c>
      <c r="AA9851" t="s">
        <v>526</v>
      </c>
      <c r="AB9851" t="s">
        <v>507</v>
      </c>
      <c r="AC9851">
        <v>7</v>
      </c>
      <c r="AD9851">
        <v>1989</v>
      </c>
      <c r="AG9851" t="s">
        <v>510</v>
      </c>
      <c r="AH9851" t="s">
        <v>3209</v>
      </c>
      <c r="AI9851">
        <v>5</v>
      </c>
      <c r="AJ9851" t="s">
        <v>748</v>
      </c>
      <c r="AK9851" t="s">
        <v>540</v>
      </c>
      <c r="AL9851" t="s">
        <v>512</v>
      </c>
      <c r="AU9851" t="s">
        <v>508</v>
      </c>
      <c r="AV9851" t="s">
        <v>508</v>
      </c>
      <c r="AX9851" t="s">
        <v>534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508</v>
      </c>
      <c r="BV9851" t="s">
        <v>508</v>
      </c>
      <c r="BW9851" t="s">
        <v>508</v>
      </c>
      <c r="BX9851" t="s">
        <v>508</v>
      </c>
    </row>
    <row r="9852" spans="1:76" ht="14.65" customHeight="1">
      <c r="A9852" s="82" t="s">
        <v>714</v>
      </c>
      <c r="B9852" t="s">
        <v>19</v>
      </c>
      <c r="C9852" t="b">
        <v>0</v>
      </c>
      <c r="D9852">
        <v>21995</v>
      </c>
      <c r="E9852" t="s">
        <v>8569</v>
      </c>
      <c r="F9852">
        <v>50413</v>
      </c>
      <c r="G9852" t="s">
        <v>8570</v>
      </c>
      <c r="H9852" t="s">
        <v>339</v>
      </c>
      <c r="I9852" t="s">
        <v>5530</v>
      </c>
      <c r="J9852" t="s">
        <v>8571</v>
      </c>
      <c r="K9852" t="s">
        <v>504</v>
      </c>
      <c r="L9852" t="s">
        <v>505</v>
      </c>
      <c r="N9852" t="s">
        <v>506</v>
      </c>
      <c r="O9852" t="s">
        <v>507</v>
      </c>
      <c r="P9852" t="s">
        <v>507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508</v>
      </c>
      <c r="AA9852" t="s">
        <v>509</v>
      </c>
      <c r="AB9852" t="s">
        <v>508</v>
      </c>
      <c r="AC9852">
        <v>10</v>
      </c>
      <c r="AD9852">
        <v>2009</v>
      </c>
      <c r="AG9852" t="s">
        <v>508</v>
      </c>
      <c r="AH9852" t="s">
        <v>3209</v>
      </c>
      <c r="AI9852">
        <v>5</v>
      </c>
      <c r="AJ9852" t="s">
        <v>507</v>
      </c>
      <c r="AK9852" t="s">
        <v>512</v>
      </c>
      <c r="AU9852" t="s">
        <v>508</v>
      </c>
      <c r="AV9852" t="s">
        <v>508</v>
      </c>
      <c r="AX9852" t="s">
        <v>513</v>
      </c>
      <c r="BS9852" t="s">
        <v>508</v>
      </c>
      <c r="BV9852" t="s">
        <v>508</v>
      </c>
      <c r="BW9852" t="s">
        <v>508</v>
      </c>
      <c r="BX9852" t="s">
        <v>508</v>
      </c>
    </row>
    <row r="9853" spans="1:76" ht="14.65" customHeight="1">
      <c r="A9853" s="82" t="s">
        <v>708</v>
      </c>
      <c r="B9853" t="s">
        <v>25</v>
      </c>
      <c r="C9853" t="b">
        <v>0</v>
      </c>
      <c r="D9853">
        <v>21995</v>
      </c>
      <c r="E9853" t="s">
        <v>8569</v>
      </c>
      <c r="F9853">
        <v>50413</v>
      </c>
      <c r="G9853" t="s">
        <v>8570</v>
      </c>
      <c r="H9853" t="s">
        <v>339</v>
      </c>
      <c r="I9853" t="s">
        <v>5530</v>
      </c>
      <c r="J9853" t="s">
        <v>7197</v>
      </c>
      <c r="K9853" t="s">
        <v>3252</v>
      </c>
      <c r="L9853" t="s">
        <v>539</v>
      </c>
      <c r="N9853" t="s">
        <v>506</v>
      </c>
      <c r="O9853" t="s">
        <v>507</v>
      </c>
      <c r="P9853" t="s">
        <v>507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508</v>
      </c>
      <c r="AA9853" t="s">
        <v>515</v>
      </c>
      <c r="AB9853" t="s">
        <v>507</v>
      </c>
      <c r="AC9853">
        <v>4</v>
      </c>
      <c r="AD9853">
        <v>1987</v>
      </c>
      <c r="AG9853" t="s">
        <v>510</v>
      </c>
      <c r="AH9853" t="s">
        <v>3209</v>
      </c>
      <c r="AI9853">
        <v>5</v>
      </c>
      <c r="AJ9853" t="s">
        <v>748</v>
      </c>
      <c r="AK9853" t="s">
        <v>3254</v>
      </c>
      <c r="AQ9853" t="s">
        <v>540</v>
      </c>
      <c r="AU9853" t="s">
        <v>508</v>
      </c>
      <c r="AV9853" t="s">
        <v>508</v>
      </c>
      <c r="AX9853" t="s">
        <v>534</v>
      </c>
      <c r="BS9853" t="s">
        <v>508</v>
      </c>
      <c r="BV9853" t="s">
        <v>508</v>
      </c>
      <c r="BW9853" t="s">
        <v>508</v>
      </c>
      <c r="BX9853" t="s">
        <v>508</v>
      </c>
    </row>
    <row r="9854" spans="1:76" ht="14.65" customHeight="1">
      <c r="A9854" s="82" t="s">
        <v>516</v>
      </c>
      <c r="B9854" t="s">
        <v>25</v>
      </c>
      <c r="C9854" t="b">
        <v>0</v>
      </c>
      <c r="D9854">
        <v>21995</v>
      </c>
      <c r="E9854" t="s">
        <v>8569</v>
      </c>
      <c r="F9854">
        <v>50413</v>
      </c>
      <c r="G9854" t="s">
        <v>8570</v>
      </c>
      <c r="H9854" t="s">
        <v>339</v>
      </c>
      <c r="I9854" t="s">
        <v>5530</v>
      </c>
      <c r="J9854" t="s">
        <v>7575</v>
      </c>
      <c r="K9854" t="s">
        <v>3252</v>
      </c>
      <c r="L9854" t="s">
        <v>539</v>
      </c>
      <c r="N9854" t="s">
        <v>506</v>
      </c>
      <c r="O9854" t="s">
        <v>507</v>
      </c>
      <c r="P9854" t="s">
        <v>507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508</v>
      </c>
      <c r="AA9854" t="s">
        <v>515</v>
      </c>
      <c r="AB9854" t="s">
        <v>507</v>
      </c>
      <c r="AC9854">
        <v>5</v>
      </c>
      <c r="AD9854">
        <v>2010</v>
      </c>
      <c r="AG9854" t="s">
        <v>510</v>
      </c>
      <c r="AH9854" t="s">
        <v>3209</v>
      </c>
      <c r="AI9854">
        <v>5</v>
      </c>
      <c r="AJ9854" t="s">
        <v>748</v>
      </c>
      <c r="AK9854" t="s">
        <v>3254</v>
      </c>
      <c r="AQ9854" t="s">
        <v>540</v>
      </c>
      <c r="AU9854" t="s">
        <v>508</v>
      </c>
      <c r="AV9854" t="s">
        <v>508</v>
      </c>
      <c r="AX9854" t="s">
        <v>534</v>
      </c>
      <c r="BS9854" t="s">
        <v>508</v>
      </c>
      <c r="BV9854" t="s">
        <v>508</v>
      </c>
      <c r="BW9854" t="s">
        <v>508</v>
      </c>
      <c r="BX9854" t="s">
        <v>508</v>
      </c>
    </row>
    <row r="9855" spans="1:76" ht="14.65" customHeight="1">
      <c r="A9855" s="82" t="s">
        <v>708</v>
      </c>
      <c r="B9855" t="s">
        <v>25</v>
      </c>
      <c r="C9855" t="b">
        <v>0</v>
      </c>
      <c r="D9855">
        <v>21995</v>
      </c>
      <c r="E9855" t="s">
        <v>8569</v>
      </c>
      <c r="F9855">
        <v>50413</v>
      </c>
      <c r="G9855" t="s">
        <v>8570</v>
      </c>
      <c r="H9855" t="s">
        <v>339</v>
      </c>
      <c r="I9855" t="s">
        <v>5530</v>
      </c>
      <c r="J9855" t="s">
        <v>8572</v>
      </c>
      <c r="K9855" t="s">
        <v>3252</v>
      </c>
      <c r="L9855" t="s">
        <v>539</v>
      </c>
      <c r="N9855" t="s">
        <v>506</v>
      </c>
      <c r="O9855" t="s">
        <v>507</v>
      </c>
      <c r="P9855" t="s">
        <v>507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508</v>
      </c>
      <c r="AA9855" t="s">
        <v>515</v>
      </c>
      <c r="AB9855" t="s">
        <v>507</v>
      </c>
      <c r="AC9855">
        <v>4</v>
      </c>
      <c r="AD9855">
        <v>1987</v>
      </c>
      <c r="AG9855" t="s">
        <v>510</v>
      </c>
      <c r="AH9855" t="s">
        <v>3209</v>
      </c>
      <c r="AI9855">
        <v>5</v>
      </c>
      <c r="AJ9855" t="s">
        <v>748</v>
      </c>
      <c r="AK9855" t="s">
        <v>3254</v>
      </c>
      <c r="AQ9855" t="s">
        <v>540</v>
      </c>
      <c r="AU9855" t="s">
        <v>508</v>
      </c>
      <c r="AV9855" t="s">
        <v>508</v>
      </c>
      <c r="AX9855" t="s">
        <v>534</v>
      </c>
      <c r="BS9855" t="s">
        <v>508</v>
      </c>
      <c r="BV9855" t="s">
        <v>508</v>
      </c>
      <c r="BW9855" t="s">
        <v>508</v>
      </c>
      <c r="BX9855" t="s">
        <v>508</v>
      </c>
    </row>
    <row r="9856" spans="1:76" ht="14.65" customHeight="1">
      <c r="A9856" s="82" t="s">
        <v>709</v>
      </c>
      <c r="B9856" t="s">
        <v>13</v>
      </c>
      <c r="C9856" t="b">
        <v>1</v>
      </c>
      <c r="D9856">
        <v>24793</v>
      </c>
      <c r="E9856" t="s">
        <v>8491</v>
      </c>
      <c r="F9856">
        <v>50414</v>
      </c>
      <c r="G9856" t="s">
        <v>8573</v>
      </c>
      <c r="H9856" t="s">
        <v>332</v>
      </c>
      <c r="I9856" t="s">
        <v>3856</v>
      </c>
      <c r="J9856" t="s">
        <v>503</v>
      </c>
      <c r="K9856" t="s">
        <v>531</v>
      </c>
      <c r="L9856" t="s">
        <v>532</v>
      </c>
      <c r="N9856" t="s">
        <v>506</v>
      </c>
      <c r="O9856" t="s">
        <v>507</v>
      </c>
      <c r="P9856" t="s">
        <v>507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508</v>
      </c>
      <c r="AA9856" t="s">
        <v>515</v>
      </c>
      <c r="AB9856" t="s">
        <v>507</v>
      </c>
      <c r="AC9856">
        <v>12</v>
      </c>
      <c r="AD9856">
        <v>1986</v>
      </c>
      <c r="AG9856" t="s">
        <v>508</v>
      </c>
      <c r="AH9856" t="s">
        <v>631</v>
      </c>
      <c r="AI9856">
        <v>2</v>
      </c>
      <c r="AJ9856" t="s">
        <v>507</v>
      </c>
      <c r="AK9856" t="s">
        <v>533</v>
      </c>
      <c r="AU9856" t="s">
        <v>508</v>
      </c>
      <c r="AX9856" t="s">
        <v>534</v>
      </c>
      <c r="BV9856" t="s">
        <v>508</v>
      </c>
    </row>
    <row r="9857" spans="1:76" ht="14.65" customHeight="1">
      <c r="A9857" s="82" t="s">
        <v>709</v>
      </c>
      <c r="B9857" t="s">
        <v>13</v>
      </c>
      <c r="C9857" t="b">
        <v>1</v>
      </c>
      <c r="D9857">
        <v>18436</v>
      </c>
      <c r="E9857" t="s">
        <v>8574</v>
      </c>
      <c r="F9857">
        <v>50416</v>
      </c>
      <c r="G9857" t="s">
        <v>8575</v>
      </c>
      <c r="H9857" t="s">
        <v>328</v>
      </c>
      <c r="I9857" t="s">
        <v>2129</v>
      </c>
      <c r="J9857" t="s">
        <v>2937</v>
      </c>
      <c r="K9857" t="s">
        <v>531</v>
      </c>
      <c r="L9857" t="s">
        <v>532</v>
      </c>
      <c r="N9857" t="s">
        <v>506</v>
      </c>
      <c r="O9857" t="s">
        <v>507</v>
      </c>
      <c r="P9857" t="s">
        <v>507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508</v>
      </c>
      <c r="AA9857" t="s">
        <v>515</v>
      </c>
      <c r="AB9857" t="s">
        <v>507</v>
      </c>
      <c r="AC9857">
        <v>6</v>
      </c>
      <c r="AD9857">
        <v>1986</v>
      </c>
      <c r="AG9857" t="s">
        <v>508</v>
      </c>
      <c r="AH9857" t="s">
        <v>631</v>
      </c>
      <c r="AI9857">
        <v>2</v>
      </c>
      <c r="AJ9857" t="s">
        <v>507</v>
      </c>
      <c r="AK9857" t="s">
        <v>533</v>
      </c>
      <c r="AU9857" t="s">
        <v>508</v>
      </c>
      <c r="AW9857">
        <v>0</v>
      </c>
      <c r="AX9857" t="s">
        <v>513</v>
      </c>
      <c r="BV9857" t="s">
        <v>508</v>
      </c>
    </row>
    <row r="9858" spans="1:76" ht="14.65" customHeight="1">
      <c r="A9858" s="82" t="s">
        <v>709</v>
      </c>
      <c r="B9858" t="s">
        <v>13</v>
      </c>
      <c r="C9858" t="b">
        <v>1</v>
      </c>
      <c r="D9858">
        <v>18436</v>
      </c>
      <c r="E9858" t="s">
        <v>8574</v>
      </c>
      <c r="F9858">
        <v>50416</v>
      </c>
      <c r="G9858" t="s">
        <v>8575</v>
      </c>
      <c r="H9858" t="s">
        <v>328</v>
      </c>
      <c r="I9858" t="s">
        <v>2129</v>
      </c>
      <c r="J9858" t="s">
        <v>2665</v>
      </c>
      <c r="K9858" t="s">
        <v>531</v>
      </c>
      <c r="L9858" t="s">
        <v>532</v>
      </c>
      <c r="N9858" t="s">
        <v>506</v>
      </c>
      <c r="O9858" t="s">
        <v>507</v>
      </c>
      <c r="P9858" t="s">
        <v>507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508</v>
      </c>
      <c r="AA9858" t="s">
        <v>515</v>
      </c>
      <c r="AB9858" t="s">
        <v>507</v>
      </c>
      <c r="AC9858">
        <v>6</v>
      </c>
      <c r="AD9858">
        <v>1986</v>
      </c>
      <c r="AG9858" t="s">
        <v>508</v>
      </c>
      <c r="AH9858" t="s">
        <v>631</v>
      </c>
      <c r="AI9858">
        <v>2</v>
      </c>
      <c r="AJ9858" t="s">
        <v>507</v>
      </c>
      <c r="AK9858" t="s">
        <v>533</v>
      </c>
      <c r="AU9858" t="s">
        <v>508</v>
      </c>
      <c r="AW9858">
        <v>0</v>
      </c>
      <c r="AX9858" t="s">
        <v>513</v>
      </c>
      <c r="BV9858" t="s">
        <v>508</v>
      </c>
    </row>
    <row r="9859" spans="1:76" ht="14.65" customHeight="1">
      <c r="A9859" s="82" t="s">
        <v>709</v>
      </c>
      <c r="B9859" t="s">
        <v>13</v>
      </c>
      <c r="C9859" t="b">
        <v>1</v>
      </c>
      <c r="D9859">
        <v>18436</v>
      </c>
      <c r="E9859" t="s">
        <v>8574</v>
      </c>
      <c r="F9859">
        <v>50416</v>
      </c>
      <c r="G9859" t="s">
        <v>8575</v>
      </c>
      <c r="H9859" t="s">
        <v>328</v>
      </c>
      <c r="I9859" t="s">
        <v>2129</v>
      </c>
      <c r="J9859" t="s">
        <v>3846</v>
      </c>
      <c r="K9859" t="s">
        <v>531</v>
      </c>
      <c r="L9859" t="s">
        <v>532</v>
      </c>
      <c r="N9859" t="s">
        <v>506</v>
      </c>
      <c r="O9859" t="s">
        <v>507</v>
      </c>
      <c r="P9859" t="s">
        <v>507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508</v>
      </c>
      <c r="AA9859" t="s">
        <v>515</v>
      </c>
      <c r="AB9859" t="s">
        <v>507</v>
      </c>
      <c r="AC9859">
        <v>6</v>
      </c>
      <c r="AD9859">
        <v>1986</v>
      </c>
      <c r="AG9859" t="s">
        <v>508</v>
      </c>
      <c r="AH9859" t="s">
        <v>631</v>
      </c>
      <c r="AI9859">
        <v>2</v>
      </c>
      <c r="AJ9859" t="s">
        <v>507</v>
      </c>
      <c r="AK9859" t="s">
        <v>533</v>
      </c>
      <c r="AU9859" t="s">
        <v>508</v>
      </c>
      <c r="AW9859">
        <v>0</v>
      </c>
      <c r="AX9859" t="s">
        <v>513</v>
      </c>
      <c r="BV9859" t="s">
        <v>508</v>
      </c>
    </row>
    <row r="9860" spans="1:76" ht="14.65" customHeight="1">
      <c r="A9860" s="82" t="s">
        <v>709</v>
      </c>
      <c r="B9860" t="s">
        <v>13</v>
      </c>
      <c r="C9860" t="b">
        <v>1</v>
      </c>
      <c r="D9860">
        <v>18436</v>
      </c>
      <c r="E9860" t="s">
        <v>8574</v>
      </c>
      <c r="F9860">
        <v>50416</v>
      </c>
      <c r="G9860" t="s">
        <v>8575</v>
      </c>
      <c r="H9860" t="s">
        <v>328</v>
      </c>
      <c r="I9860" t="s">
        <v>2129</v>
      </c>
      <c r="J9860" t="s">
        <v>2911</v>
      </c>
      <c r="K9860" t="s">
        <v>531</v>
      </c>
      <c r="L9860" t="s">
        <v>532</v>
      </c>
      <c r="N9860" t="s">
        <v>506</v>
      </c>
      <c r="O9860" t="s">
        <v>507</v>
      </c>
      <c r="P9860" t="s">
        <v>507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508</v>
      </c>
      <c r="AA9860" t="s">
        <v>515</v>
      </c>
      <c r="AB9860" t="s">
        <v>507</v>
      </c>
      <c r="AC9860">
        <v>6</v>
      </c>
      <c r="AD9860">
        <v>1986</v>
      </c>
      <c r="AG9860" t="s">
        <v>508</v>
      </c>
      <c r="AH9860" t="s">
        <v>631</v>
      </c>
      <c r="AI9860">
        <v>2</v>
      </c>
      <c r="AJ9860" t="s">
        <v>507</v>
      </c>
      <c r="AK9860" t="s">
        <v>533</v>
      </c>
      <c r="AU9860" t="s">
        <v>508</v>
      </c>
      <c r="AW9860">
        <v>0</v>
      </c>
      <c r="AX9860" t="s">
        <v>513</v>
      </c>
      <c r="BV9860" t="s">
        <v>508</v>
      </c>
    </row>
    <row r="9861" spans="1:76" ht="14.65" customHeight="1">
      <c r="A9861" s="82" t="s">
        <v>709</v>
      </c>
      <c r="B9861" t="s">
        <v>13</v>
      </c>
      <c r="C9861" t="b">
        <v>1</v>
      </c>
      <c r="D9861">
        <v>18436</v>
      </c>
      <c r="E9861" t="s">
        <v>8574</v>
      </c>
      <c r="F9861">
        <v>50416</v>
      </c>
      <c r="G9861" t="s">
        <v>8575</v>
      </c>
      <c r="H9861" t="s">
        <v>328</v>
      </c>
      <c r="I9861" t="s">
        <v>2129</v>
      </c>
      <c r="J9861" t="s">
        <v>7286</v>
      </c>
      <c r="K9861" t="s">
        <v>531</v>
      </c>
      <c r="L9861" t="s">
        <v>532</v>
      </c>
      <c r="N9861" t="s">
        <v>506</v>
      </c>
      <c r="O9861" t="s">
        <v>507</v>
      </c>
      <c r="P9861" t="s">
        <v>507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508</v>
      </c>
      <c r="AA9861" t="s">
        <v>515</v>
      </c>
      <c r="AB9861" t="s">
        <v>507</v>
      </c>
      <c r="AC9861">
        <v>6</v>
      </c>
      <c r="AD9861">
        <v>1986</v>
      </c>
      <c r="AG9861" t="s">
        <v>508</v>
      </c>
      <c r="AH9861" t="s">
        <v>631</v>
      </c>
      <c r="AI9861">
        <v>2</v>
      </c>
      <c r="AJ9861" t="s">
        <v>507</v>
      </c>
      <c r="AK9861" t="s">
        <v>533</v>
      </c>
      <c r="AU9861" t="s">
        <v>508</v>
      </c>
      <c r="AW9861">
        <v>0</v>
      </c>
      <c r="AX9861" t="s">
        <v>513</v>
      </c>
      <c r="BV9861" t="s">
        <v>508</v>
      </c>
    </row>
    <row r="9862" spans="1:76" ht="14.65" customHeight="1">
      <c r="A9862" s="82" t="s">
        <v>708</v>
      </c>
      <c r="B9862" t="s">
        <v>13</v>
      </c>
      <c r="C9862" t="b">
        <v>1</v>
      </c>
      <c r="D9862">
        <v>21086</v>
      </c>
      <c r="E9862" t="s">
        <v>8576</v>
      </c>
      <c r="F9862">
        <v>50421</v>
      </c>
      <c r="G9862" t="s">
        <v>8577</v>
      </c>
      <c r="H9862" t="s">
        <v>315</v>
      </c>
      <c r="I9862" t="s">
        <v>5926</v>
      </c>
      <c r="J9862" t="s">
        <v>5432</v>
      </c>
      <c r="K9862" t="s">
        <v>531</v>
      </c>
      <c r="L9862" t="s">
        <v>532</v>
      </c>
      <c r="N9862" t="s">
        <v>506</v>
      </c>
      <c r="O9862" t="s">
        <v>507</v>
      </c>
      <c r="P9862" t="s">
        <v>507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508</v>
      </c>
      <c r="AA9862" t="s">
        <v>515</v>
      </c>
      <c r="AB9862" t="s">
        <v>507</v>
      </c>
      <c r="AC9862">
        <v>3</v>
      </c>
      <c r="AD9862">
        <v>1987</v>
      </c>
      <c r="AG9862" t="s">
        <v>508</v>
      </c>
      <c r="AH9862" t="s">
        <v>631</v>
      </c>
      <c r="AI9862">
        <v>2</v>
      </c>
      <c r="AJ9862" t="s">
        <v>507</v>
      </c>
      <c r="AK9862" t="s">
        <v>533</v>
      </c>
      <c r="AW9862">
        <v>0</v>
      </c>
      <c r="AX9862" t="s">
        <v>513</v>
      </c>
    </row>
    <row r="9863" spans="1:76" ht="14.65" customHeight="1">
      <c r="A9863" s="82" t="s">
        <v>708</v>
      </c>
      <c r="B9863" t="s">
        <v>13</v>
      </c>
      <c r="C9863" t="b">
        <v>1</v>
      </c>
      <c r="D9863">
        <v>21086</v>
      </c>
      <c r="E9863" t="s">
        <v>8576</v>
      </c>
      <c r="F9863">
        <v>50421</v>
      </c>
      <c r="G9863" t="s">
        <v>8577</v>
      </c>
      <c r="H9863" t="s">
        <v>315</v>
      </c>
      <c r="I9863" t="s">
        <v>5926</v>
      </c>
      <c r="J9863" t="s">
        <v>8578</v>
      </c>
      <c r="K9863" t="s">
        <v>531</v>
      </c>
      <c r="L9863" t="s">
        <v>532</v>
      </c>
      <c r="N9863" t="s">
        <v>506</v>
      </c>
      <c r="O9863" t="s">
        <v>507</v>
      </c>
      <c r="P9863" t="s">
        <v>507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508</v>
      </c>
      <c r="AA9863" t="s">
        <v>515</v>
      </c>
      <c r="AB9863" t="s">
        <v>507</v>
      </c>
      <c r="AC9863">
        <v>3</v>
      </c>
      <c r="AD9863">
        <v>1987</v>
      </c>
      <c r="AG9863" t="s">
        <v>508</v>
      </c>
      <c r="AH9863" t="s">
        <v>631</v>
      </c>
      <c r="AI9863">
        <v>2</v>
      </c>
      <c r="AJ9863" t="s">
        <v>507</v>
      </c>
      <c r="AK9863" t="s">
        <v>533</v>
      </c>
      <c r="AW9863">
        <v>0</v>
      </c>
      <c r="AX9863" t="s">
        <v>513</v>
      </c>
    </row>
    <row r="9864" spans="1:76" ht="14.65" customHeight="1">
      <c r="A9864" s="82" t="s">
        <v>708</v>
      </c>
      <c r="B9864" t="s">
        <v>13</v>
      </c>
      <c r="C9864" t="b">
        <v>1</v>
      </c>
      <c r="D9864">
        <v>21086</v>
      </c>
      <c r="E9864" t="s">
        <v>8576</v>
      </c>
      <c r="F9864">
        <v>50423</v>
      </c>
      <c r="G9864" t="s">
        <v>8579</v>
      </c>
      <c r="H9864" t="s">
        <v>315</v>
      </c>
      <c r="I9864" t="s">
        <v>5926</v>
      </c>
      <c r="J9864" t="s">
        <v>8580</v>
      </c>
      <c r="K9864" t="s">
        <v>531</v>
      </c>
      <c r="L9864" t="s">
        <v>532</v>
      </c>
      <c r="N9864" t="s">
        <v>506</v>
      </c>
      <c r="O9864" t="s">
        <v>507</v>
      </c>
      <c r="P9864" t="s">
        <v>507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508</v>
      </c>
      <c r="AA9864" t="s">
        <v>515</v>
      </c>
      <c r="AB9864" t="s">
        <v>507</v>
      </c>
      <c r="AC9864">
        <v>3</v>
      </c>
      <c r="AD9864">
        <v>1987</v>
      </c>
      <c r="AG9864" t="s">
        <v>508</v>
      </c>
      <c r="AH9864" t="s">
        <v>631</v>
      </c>
      <c r="AI9864">
        <v>2</v>
      </c>
      <c r="AJ9864" t="s">
        <v>507</v>
      </c>
      <c r="AK9864" t="s">
        <v>533</v>
      </c>
      <c r="AW9864">
        <v>0</v>
      </c>
      <c r="AX9864" t="s">
        <v>513</v>
      </c>
    </row>
    <row r="9865" spans="1:76" ht="14.65" customHeight="1">
      <c r="A9865" s="82" t="s">
        <v>712</v>
      </c>
      <c r="B9865" t="s">
        <v>20</v>
      </c>
      <c r="C9865" t="b">
        <v>0</v>
      </c>
      <c r="D9865">
        <v>13487</v>
      </c>
      <c r="E9865" t="s">
        <v>8581</v>
      </c>
      <c r="F9865">
        <v>50427</v>
      </c>
      <c r="G9865" t="s">
        <v>8582</v>
      </c>
      <c r="H9865" t="s">
        <v>328</v>
      </c>
      <c r="I9865" t="s">
        <v>6851</v>
      </c>
      <c r="J9865" t="s">
        <v>2937</v>
      </c>
      <c r="K9865" t="s">
        <v>850</v>
      </c>
      <c r="L9865" t="s">
        <v>505</v>
      </c>
      <c r="N9865" t="s">
        <v>506</v>
      </c>
      <c r="O9865" t="s">
        <v>507</v>
      </c>
      <c r="P9865" t="s">
        <v>507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508</v>
      </c>
      <c r="AA9865" t="s">
        <v>509</v>
      </c>
      <c r="AB9865" t="s">
        <v>510</v>
      </c>
      <c r="AC9865">
        <v>1</v>
      </c>
      <c r="AD9865">
        <v>1991</v>
      </c>
      <c r="AG9865" t="s">
        <v>510</v>
      </c>
      <c r="AH9865" t="s">
        <v>3209</v>
      </c>
      <c r="AI9865">
        <v>5</v>
      </c>
      <c r="AJ9865" t="s">
        <v>748</v>
      </c>
      <c r="AK9865" t="s">
        <v>540</v>
      </c>
      <c r="AU9865" t="s">
        <v>508</v>
      </c>
      <c r="AV9865" t="s">
        <v>508</v>
      </c>
      <c r="AX9865" t="s">
        <v>513</v>
      </c>
      <c r="BV9865" t="s">
        <v>508</v>
      </c>
    </row>
    <row r="9866" spans="1:76" ht="14.65" customHeight="1">
      <c r="A9866" s="82" t="s">
        <v>712</v>
      </c>
      <c r="B9866" t="s">
        <v>20</v>
      </c>
      <c r="C9866" t="b">
        <v>0</v>
      </c>
      <c r="D9866">
        <v>13487</v>
      </c>
      <c r="E9866" t="s">
        <v>8581</v>
      </c>
      <c r="F9866">
        <v>50427</v>
      </c>
      <c r="G9866" t="s">
        <v>8582</v>
      </c>
      <c r="H9866" t="s">
        <v>328</v>
      </c>
      <c r="I9866" t="s">
        <v>6851</v>
      </c>
      <c r="J9866" t="s">
        <v>2665</v>
      </c>
      <c r="K9866" t="s">
        <v>850</v>
      </c>
      <c r="L9866" t="s">
        <v>505</v>
      </c>
      <c r="N9866" t="s">
        <v>506</v>
      </c>
      <c r="O9866" t="s">
        <v>507</v>
      </c>
      <c r="P9866" t="s">
        <v>507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508</v>
      </c>
      <c r="AA9866" t="s">
        <v>509</v>
      </c>
      <c r="AB9866" t="s">
        <v>510</v>
      </c>
      <c r="AC9866">
        <v>1</v>
      </c>
      <c r="AD9866">
        <v>1991</v>
      </c>
      <c r="AG9866" t="s">
        <v>510</v>
      </c>
      <c r="AH9866" t="s">
        <v>3209</v>
      </c>
      <c r="AI9866">
        <v>5</v>
      </c>
      <c r="AJ9866" t="s">
        <v>748</v>
      </c>
      <c r="AK9866" t="s">
        <v>540</v>
      </c>
      <c r="AU9866" t="s">
        <v>508</v>
      </c>
      <c r="AV9866" t="s">
        <v>508</v>
      </c>
      <c r="AX9866" t="s">
        <v>513</v>
      </c>
      <c r="BV9866" t="s">
        <v>508</v>
      </c>
    </row>
    <row r="9867" spans="1:76" ht="14.65" customHeight="1">
      <c r="A9867" s="82" t="s">
        <v>712</v>
      </c>
      <c r="B9867" t="s">
        <v>20</v>
      </c>
      <c r="C9867" t="b">
        <v>0</v>
      </c>
      <c r="D9867">
        <v>13487</v>
      </c>
      <c r="E9867" t="s">
        <v>8581</v>
      </c>
      <c r="F9867">
        <v>50427</v>
      </c>
      <c r="G9867" t="s">
        <v>8582</v>
      </c>
      <c r="H9867" t="s">
        <v>328</v>
      </c>
      <c r="I9867" t="s">
        <v>6851</v>
      </c>
      <c r="J9867" t="s">
        <v>3846</v>
      </c>
      <c r="K9867" t="s">
        <v>850</v>
      </c>
      <c r="L9867" t="s">
        <v>505</v>
      </c>
      <c r="N9867" t="s">
        <v>506</v>
      </c>
      <c r="O9867" t="s">
        <v>507</v>
      </c>
      <c r="P9867" t="s">
        <v>507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508</v>
      </c>
      <c r="AA9867" t="s">
        <v>515</v>
      </c>
      <c r="AB9867" t="s">
        <v>507</v>
      </c>
      <c r="AC9867">
        <v>1</v>
      </c>
      <c r="AD9867">
        <v>1991</v>
      </c>
      <c r="AG9867" t="s">
        <v>510</v>
      </c>
      <c r="AH9867" t="s">
        <v>3209</v>
      </c>
      <c r="AI9867">
        <v>5</v>
      </c>
      <c r="AJ9867" t="s">
        <v>748</v>
      </c>
      <c r="AK9867" t="s">
        <v>540</v>
      </c>
      <c r="AU9867" t="s">
        <v>508</v>
      </c>
      <c r="AV9867" t="s">
        <v>508</v>
      </c>
      <c r="AX9867" t="s">
        <v>513</v>
      </c>
      <c r="BV9867" t="s">
        <v>508</v>
      </c>
    </row>
    <row r="9868" spans="1:76" ht="14.65" customHeight="1">
      <c r="A9868" s="82" t="s">
        <v>578</v>
      </c>
      <c r="B9868" t="s">
        <v>20</v>
      </c>
      <c r="C9868" t="b">
        <v>0</v>
      </c>
      <c r="D9868">
        <v>13487</v>
      </c>
      <c r="E9868" t="s">
        <v>8581</v>
      </c>
      <c r="F9868">
        <v>50427</v>
      </c>
      <c r="G9868" t="s">
        <v>8582</v>
      </c>
      <c r="H9868" t="s">
        <v>328</v>
      </c>
      <c r="I9868" t="s">
        <v>6851</v>
      </c>
      <c r="J9868" t="s">
        <v>2911</v>
      </c>
      <c r="K9868" t="s">
        <v>850</v>
      </c>
      <c r="L9868" t="s">
        <v>505</v>
      </c>
      <c r="N9868" t="s">
        <v>506</v>
      </c>
      <c r="O9868" t="s">
        <v>507</v>
      </c>
      <c r="P9868" t="s">
        <v>507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508</v>
      </c>
      <c r="AA9868" t="s">
        <v>515</v>
      </c>
      <c r="AB9868" t="s">
        <v>507</v>
      </c>
      <c r="AC9868">
        <v>4</v>
      </c>
      <c r="AD9868">
        <v>1995</v>
      </c>
      <c r="AG9868" t="s">
        <v>510</v>
      </c>
      <c r="AH9868" t="s">
        <v>3209</v>
      </c>
      <c r="AI9868">
        <v>5</v>
      </c>
      <c r="AJ9868" t="s">
        <v>748</v>
      </c>
      <c r="AK9868" t="s">
        <v>540</v>
      </c>
      <c r="AU9868" t="s">
        <v>508</v>
      </c>
      <c r="AV9868" t="s">
        <v>508</v>
      </c>
      <c r="AX9868" t="s">
        <v>513</v>
      </c>
      <c r="BV9868" t="s">
        <v>508</v>
      </c>
    </row>
    <row r="9869" spans="1:76" ht="14.65" customHeight="1">
      <c r="A9869" s="82" t="s">
        <v>709</v>
      </c>
      <c r="B9869" t="s">
        <v>11</v>
      </c>
      <c r="C9869" t="b">
        <v>0</v>
      </c>
      <c r="D9869">
        <v>19588</v>
      </c>
      <c r="E9869" t="s">
        <v>8583</v>
      </c>
      <c r="F9869">
        <v>50431</v>
      </c>
      <c r="G9869" t="s">
        <v>8583</v>
      </c>
      <c r="H9869" t="s">
        <v>340</v>
      </c>
      <c r="I9869" t="s">
        <v>3037</v>
      </c>
      <c r="J9869" t="s">
        <v>7195</v>
      </c>
      <c r="K9869" t="s">
        <v>548</v>
      </c>
      <c r="L9869" t="s">
        <v>356</v>
      </c>
      <c r="M9869" t="s">
        <v>828</v>
      </c>
      <c r="N9869" t="s">
        <v>506</v>
      </c>
      <c r="O9869" t="s">
        <v>508</v>
      </c>
      <c r="P9869" t="s">
        <v>507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508</v>
      </c>
      <c r="AA9869" t="s">
        <v>515</v>
      </c>
      <c r="AB9869" t="s">
        <v>507</v>
      </c>
      <c r="AC9869">
        <v>1</v>
      </c>
      <c r="AD9869">
        <v>1986</v>
      </c>
      <c r="AG9869" t="s">
        <v>510</v>
      </c>
      <c r="AH9869" t="s">
        <v>3209</v>
      </c>
      <c r="AI9869">
        <v>5</v>
      </c>
      <c r="AJ9869" t="s">
        <v>748</v>
      </c>
      <c r="AK9869" t="s">
        <v>540</v>
      </c>
      <c r="AL9869" t="s">
        <v>512</v>
      </c>
      <c r="AU9869" t="s">
        <v>508</v>
      </c>
      <c r="AV9869" t="s">
        <v>508</v>
      </c>
      <c r="AX9869" t="s">
        <v>550</v>
      </c>
      <c r="BV9869" t="s">
        <v>510</v>
      </c>
      <c r="BW9869" t="s">
        <v>508</v>
      </c>
      <c r="BX9869" t="s">
        <v>510</v>
      </c>
    </row>
    <row r="9870" spans="1:76" ht="14.65" customHeight="1">
      <c r="A9870" s="82" t="s">
        <v>952</v>
      </c>
      <c r="B9870" t="s">
        <v>11</v>
      </c>
      <c r="C9870" t="b">
        <v>0</v>
      </c>
      <c r="D9870">
        <v>19588</v>
      </c>
      <c r="E9870" t="s">
        <v>8583</v>
      </c>
      <c r="F9870">
        <v>50431</v>
      </c>
      <c r="G9870" t="s">
        <v>8583</v>
      </c>
      <c r="H9870" t="s">
        <v>340</v>
      </c>
      <c r="I9870" t="s">
        <v>3037</v>
      </c>
      <c r="J9870" t="s">
        <v>7818</v>
      </c>
      <c r="K9870" t="s">
        <v>548</v>
      </c>
      <c r="L9870" t="s">
        <v>354</v>
      </c>
      <c r="M9870" t="s">
        <v>828</v>
      </c>
      <c r="N9870" t="s">
        <v>506</v>
      </c>
      <c r="O9870" t="s">
        <v>507</v>
      </c>
      <c r="P9870" t="s">
        <v>508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508</v>
      </c>
      <c r="AA9870" t="s">
        <v>515</v>
      </c>
      <c r="AB9870" t="s">
        <v>507</v>
      </c>
      <c r="AC9870">
        <v>6</v>
      </c>
      <c r="AD9870">
        <v>1992</v>
      </c>
      <c r="AG9870" t="s">
        <v>510</v>
      </c>
      <c r="AH9870" t="s">
        <v>3209</v>
      </c>
      <c r="AI9870">
        <v>5</v>
      </c>
      <c r="AJ9870" t="s">
        <v>748</v>
      </c>
      <c r="AK9870" t="s">
        <v>540</v>
      </c>
      <c r="AL9870" t="s">
        <v>512</v>
      </c>
      <c r="AU9870" t="s">
        <v>508</v>
      </c>
      <c r="AV9870" t="s">
        <v>508</v>
      </c>
      <c r="AX9870" t="s">
        <v>550</v>
      </c>
      <c r="BS9870" t="s">
        <v>508</v>
      </c>
      <c r="BV9870" t="s">
        <v>510</v>
      </c>
      <c r="BW9870" t="s">
        <v>508</v>
      </c>
      <c r="BX9870" t="s">
        <v>510</v>
      </c>
    </row>
    <row r="9871" spans="1:76" ht="14.65" customHeight="1">
      <c r="A9871" s="82" t="s">
        <v>640</v>
      </c>
      <c r="B9871" t="s">
        <v>11</v>
      </c>
      <c r="C9871" t="b">
        <v>0</v>
      </c>
      <c r="D9871">
        <v>19588</v>
      </c>
      <c r="E9871" t="s">
        <v>8583</v>
      </c>
      <c r="F9871">
        <v>50431</v>
      </c>
      <c r="G9871" t="s">
        <v>8583</v>
      </c>
      <c r="H9871" t="s">
        <v>340</v>
      </c>
      <c r="I9871" t="s">
        <v>3037</v>
      </c>
      <c r="J9871" t="s">
        <v>8584</v>
      </c>
      <c r="K9871" t="s">
        <v>548</v>
      </c>
      <c r="L9871" t="s">
        <v>356</v>
      </c>
      <c r="M9871" t="s">
        <v>828</v>
      </c>
      <c r="N9871" t="s">
        <v>506</v>
      </c>
      <c r="O9871" t="s">
        <v>508</v>
      </c>
      <c r="P9871" t="s">
        <v>507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508</v>
      </c>
      <c r="AA9871" t="s">
        <v>519</v>
      </c>
      <c r="AB9871" t="s">
        <v>507</v>
      </c>
      <c r="AC9871">
        <v>1</v>
      </c>
      <c r="AD9871">
        <v>1975</v>
      </c>
      <c r="AG9871" t="s">
        <v>510</v>
      </c>
      <c r="AH9871" t="s">
        <v>3209</v>
      </c>
      <c r="AI9871">
        <v>5</v>
      </c>
      <c r="AJ9871" t="s">
        <v>748</v>
      </c>
      <c r="AK9871" t="s">
        <v>540</v>
      </c>
      <c r="AL9871" t="s">
        <v>512</v>
      </c>
      <c r="AU9871" t="s">
        <v>508</v>
      </c>
      <c r="AV9871" t="s">
        <v>508</v>
      </c>
      <c r="AX9871" t="s">
        <v>550</v>
      </c>
      <c r="BV9871" t="s">
        <v>510</v>
      </c>
      <c r="BW9871" t="s">
        <v>508</v>
      </c>
      <c r="BX9871" t="s">
        <v>510</v>
      </c>
    </row>
    <row r="9872" spans="1:76" ht="14.65" customHeight="1">
      <c r="A9872" s="82" t="s">
        <v>640</v>
      </c>
      <c r="B9872" t="s">
        <v>11</v>
      </c>
      <c r="C9872" t="b">
        <v>0</v>
      </c>
      <c r="D9872">
        <v>19588</v>
      </c>
      <c r="E9872" t="s">
        <v>8583</v>
      </c>
      <c r="F9872">
        <v>50431</v>
      </c>
      <c r="G9872" t="s">
        <v>8583</v>
      </c>
      <c r="H9872" t="s">
        <v>340</v>
      </c>
      <c r="I9872" t="s">
        <v>3037</v>
      </c>
      <c r="J9872" t="s">
        <v>7877</v>
      </c>
      <c r="K9872" t="s">
        <v>548</v>
      </c>
      <c r="L9872" t="s">
        <v>356</v>
      </c>
      <c r="M9872" t="s">
        <v>828</v>
      </c>
      <c r="N9872" t="s">
        <v>506</v>
      </c>
      <c r="O9872" t="s">
        <v>508</v>
      </c>
      <c r="P9872" t="s">
        <v>507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508</v>
      </c>
      <c r="AA9872" t="s">
        <v>515</v>
      </c>
      <c r="AB9872" t="s">
        <v>507</v>
      </c>
      <c r="AC9872">
        <v>1</v>
      </c>
      <c r="AD9872">
        <v>1975</v>
      </c>
      <c r="AG9872" t="s">
        <v>510</v>
      </c>
      <c r="AH9872" t="s">
        <v>3209</v>
      </c>
      <c r="AI9872">
        <v>5</v>
      </c>
      <c r="AJ9872" t="s">
        <v>748</v>
      </c>
      <c r="AK9872" t="s">
        <v>540</v>
      </c>
      <c r="AL9872" t="s">
        <v>512</v>
      </c>
      <c r="AU9872" t="s">
        <v>508</v>
      </c>
      <c r="AV9872" t="s">
        <v>508</v>
      </c>
      <c r="AX9872" t="s">
        <v>550</v>
      </c>
      <c r="BV9872" t="s">
        <v>510</v>
      </c>
      <c r="BW9872" t="s">
        <v>508</v>
      </c>
      <c r="BX9872" t="s">
        <v>510</v>
      </c>
    </row>
    <row r="9873" spans="1:76" ht="14.65" customHeight="1">
      <c r="A9873" s="82" t="s">
        <v>743</v>
      </c>
      <c r="B9873" t="s">
        <v>11</v>
      </c>
      <c r="C9873" t="b">
        <v>0</v>
      </c>
      <c r="D9873">
        <v>19588</v>
      </c>
      <c r="E9873" t="s">
        <v>8583</v>
      </c>
      <c r="F9873">
        <v>50431</v>
      </c>
      <c r="G9873" t="s">
        <v>8583</v>
      </c>
      <c r="H9873" t="s">
        <v>340</v>
      </c>
      <c r="I9873" t="s">
        <v>3037</v>
      </c>
      <c r="J9873" t="s">
        <v>7878</v>
      </c>
      <c r="K9873" t="s">
        <v>548</v>
      </c>
      <c r="L9873" t="s">
        <v>354</v>
      </c>
      <c r="M9873" t="s">
        <v>828</v>
      </c>
      <c r="N9873" t="s">
        <v>506</v>
      </c>
      <c r="O9873" t="s">
        <v>507</v>
      </c>
      <c r="P9873" t="s">
        <v>508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508</v>
      </c>
      <c r="AA9873" t="s">
        <v>515</v>
      </c>
      <c r="AB9873" t="s">
        <v>507</v>
      </c>
      <c r="AC9873">
        <v>8</v>
      </c>
      <c r="AD9873">
        <v>1990</v>
      </c>
      <c r="AG9873" t="s">
        <v>510</v>
      </c>
      <c r="AH9873" t="s">
        <v>3209</v>
      </c>
      <c r="AI9873">
        <v>5</v>
      </c>
      <c r="AJ9873" t="s">
        <v>748</v>
      </c>
      <c r="AK9873" t="s">
        <v>540</v>
      </c>
      <c r="AL9873" t="s">
        <v>512</v>
      </c>
      <c r="AU9873" t="s">
        <v>508</v>
      </c>
      <c r="AV9873" t="s">
        <v>508</v>
      </c>
      <c r="AX9873" t="s">
        <v>550</v>
      </c>
      <c r="BV9873" t="s">
        <v>510</v>
      </c>
      <c r="BW9873" t="s">
        <v>508</v>
      </c>
      <c r="BX9873" t="s">
        <v>510</v>
      </c>
    </row>
    <row r="9874" spans="1:76" ht="14.65" customHeight="1">
      <c r="A9874" s="82" t="s">
        <v>695</v>
      </c>
      <c r="B9874" t="s">
        <v>13</v>
      </c>
      <c r="C9874" t="b">
        <v>1</v>
      </c>
      <c r="D9874">
        <v>57280</v>
      </c>
      <c r="E9874" t="s">
        <v>2038</v>
      </c>
      <c r="F9874">
        <v>50433</v>
      </c>
      <c r="G9874" t="s">
        <v>8585</v>
      </c>
      <c r="H9874" t="s">
        <v>340</v>
      </c>
      <c r="I9874" t="s">
        <v>6392</v>
      </c>
      <c r="J9874" t="s">
        <v>8586</v>
      </c>
      <c r="K9874" t="s">
        <v>531</v>
      </c>
      <c r="L9874" t="s">
        <v>532</v>
      </c>
      <c r="N9874" t="s">
        <v>742</v>
      </c>
      <c r="O9874" t="s">
        <v>507</v>
      </c>
      <c r="P9874" t="s">
        <v>507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508</v>
      </c>
      <c r="AA9874" t="s">
        <v>515</v>
      </c>
      <c r="AB9874" t="s">
        <v>507</v>
      </c>
      <c r="AC9874">
        <v>3</v>
      </c>
      <c r="AD9874">
        <v>1984</v>
      </c>
      <c r="AG9874" t="s">
        <v>508</v>
      </c>
      <c r="AH9874" t="s">
        <v>631</v>
      </c>
      <c r="AI9874">
        <v>2</v>
      </c>
      <c r="AJ9874" t="s">
        <v>507</v>
      </c>
      <c r="AK9874" t="s">
        <v>533</v>
      </c>
      <c r="AU9874" t="s">
        <v>508</v>
      </c>
      <c r="AV9874" t="s">
        <v>508</v>
      </c>
      <c r="AW9874">
        <v>0</v>
      </c>
      <c r="AX9874" t="s">
        <v>513</v>
      </c>
    </row>
    <row r="9875" spans="1:76" ht="14.65" customHeight="1">
      <c r="A9875" s="82" t="s">
        <v>603</v>
      </c>
      <c r="B9875" t="s">
        <v>13</v>
      </c>
      <c r="C9875" t="b">
        <v>1</v>
      </c>
      <c r="D9875">
        <v>57280</v>
      </c>
      <c r="E9875" t="s">
        <v>2038</v>
      </c>
      <c r="F9875">
        <v>50435</v>
      </c>
      <c r="G9875" t="s">
        <v>8587</v>
      </c>
      <c r="H9875" t="s">
        <v>355</v>
      </c>
      <c r="I9875" t="s">
        <v>1475</v>
      </c>
      <c r="J9875" t="s">
        <v>8588</v>
      </c>
      <c r="K9875" t="s">
        <v>531</v>
      </c>
      <c r="L9875" t="s">
        <v>532</v>
      </c>
      <c r="N9875" t="s">
        <v>742</v>
      </c>
      <c r="O9875" t="s">
        <v>507</v>
      </c>
      <c r="P9875" t="s">
        <v>507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508</v>
      </c>
      <c r="AA9875" t="s">
        <v>515</v>
      </c>
      <c r="AB9875" t="s">
        <v>507</v>
      </c>
      <c r="AC9875">
        <v>11</v>
      </c>
      <c r="AD9875">
        <v>1985</v>
      </c>
      <c r="AG9875" t="s">
        <v>508</v>
      </c>
      <c r="AH9875" t="s">
        <v>631</v>
      </c>
      <c r="AI9875">
        <v>2</v>
      </c>
      <c r="AJ9875" t="s">
        <v>507</v>
      </c>
      <c r="AK9875" t="s">
        <v>533</v>
      </c>
      <c r="AW9875">
        <v>0</v>
      </c>
      <c r="AX9875" t="s">
        <v>513</v>
      </c>
    </row>
    <row r="9876" spans="1:76" ht="14.65" customHeight="1">
      <c r="A9876" s="82" t="s">
        <v>709</v>
      </c>
      <c r="B9876" t="s">
        <v>13</v>
      </c>
      <c r="C9876" t="b">
        <v>1</v>
      </c>
      <c r="D9876">
        <v>57280</v>
      </c>
      <c r="E9876" t="s">
        <v>2038</v>
      </c>
      <c r="F9876">
        <v>50436</v>
      </c>
      <c r="G9876" t="s">
        <v>1928</v>
      </c>
      <c r="H9876" t="s">
        <v>340</v>
      </c>
      <c r="I9876" t="s">
        <v>6392</v>
      </c>
      <c r="J9876" t="s">
        <v>8589</v>
      </c>
      <c r="K9876" t="s">
        <v>531</v>
      </c>
      <c r="L9876" t="s">
        <v>532</v>
      </c>
      <c r="N9876" t="s">
        <v>742</v>
      </c>
      <c r="O9876" t="s">
        <v>507</v>
      </c>
      <c r="P9876" t="s">
        <v>507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508</v>
      </c>
      <c r="AA9876" t="s">
        <v>515</v>
      </c>
      <c r="AB9876" t="s">
        <v>507</v>
      </c>
      <c r="AC9876">
        <v>12</v>
      </c>
      <c r="AD9876">
        <v>1986</v>
      </c>
      <c r="AG9876" t="s">
        <v>508</v>
      </c>
      <c r="AH9876" t="s">
        <v>631</v>
      </c>
      <c r="AI9876">
        <v>2</v>
      </c>
      <c r="AJ9876" t="s">
        <v>507</v>
      </c>
      <c r="AK9876" t="s">
        <v>533</v>
      </c>
      <c r="AW9876">
        <v>0</v>
      </c>
      <c r="AX9876" t="s">
        <v>513</v>
      </c>
    </row>
    <row r="9877" spans="1:76" ht="14.65" customHeight="1">
      <c r="A9877" s="82" t="s">
        <v>810</v>
      </c>
      <c r="B9877" t="s">
        <v>13</v>
      </c>
      <c r="C9877" t="b">
        <v>1</v>
      </c>
      <c r="D9877">
        <v>57280</v>
      </c>
      <c r="E9877" t="s">
        <v>2038</v>
      </c>
      <c r="F9877">
        <v>50437</v>
      </c>
      <c r="G9877" t="s">
        <v>8590</v>
      </c>
      <c r="H9877" t="s">
        <v>340</v>
      </c>
      <c r="I9877" t="s">
        <v>2200</v>
      </c>
      <c r="J9877" t="s">
        <v>8591</v>
      </c>
      <c r="K9877" t="s">
        <v>531</v>
      </c>
      <c r="L9877" t="s">
        <v>532</v>
      </c>
      <c r="N9877" t="s">
        <v>742</v>
      </c>
      <c r="O9877" t="s">
        <v>507</v>
      </c>
      <c r="P9877" t="s">
        <v>507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508</v>
      </c>
      <c r="AA9877" t="s">
        <v>515</v>
      </c>
      <c r="AB9877" t="s">
        <v>507</v>
      </c>
      <c r="AC9877">
        <v>12</v>
      </c>
      <c r="AD9877">
        <v>1988</v>
      </c>
      <c r="AG9877" t="s">
        <v>508</v>
      </c>
      <c r="AH9877" t="s">
        <v>631</v>
      </c>
      <c r="AI9877">
        <v>2</v>
      </c>
      <c r="AJ9877" t="s">
        <v>507</v>
      </c>
      <c r="AK9877" t="s">
        <v>533</v>
      </c>
      <c r="AX9877" t="s">
        <v>513</v>
      </c>
    </row>
    <row r="9878" spans="1:76" ht="14.65" customHeight="1">
      <c r="A9878" s="82" t="s">
        <v>546</v>
      </c>
      <c r="B9878" t="s">
        <v>13</v>
      </c>
      <c r="C9878" t="b">
        <v>1</v>
      </c>
      <c r="D9878">
        <v>57280</v>
      </c>
      <c r="E9878" t="s">
        <v>2038</v>
      </c>
      <c r="F9878">
        <v>50439</v>
      </c>
      <c r="G9878" t="s">
        <v>8592</v>
      </c>
      <c r="H9878" t="s">
        <v>314</v>
      </c>
      <c r="I9878" t="s">
        <v>5312</v>
      </c>
      <c r="J9878" t="s">
        <v>2937</v>
      </c>
      <c r="K9878" t="s">
        <v>531</v>
      </c>
      <c r="L9878" t="s">
        <v>532</v>
      </c>
      <c r="N9878" t="s">
        <v>742</v>
      </c>
      <c r="O9878" t="s">
        <v>507</v>
      </c>
      <c r="P9878" t="s">
        <v>507</v>
      </c>
      <c r="Q9878" t="s">
        <v>5313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508</v>
      </c>
      <c r="AA9878" t="s">
        <v>519</v>
      </c>
      <c r="AB9878" t="s">
        <v>507</v>
      </c>
      <c r="AC9878">
        <v>1</v>
      </c>
      <c r="AD9878">
        <v>1971</v>
      </c>
      <c r="AG9878" t="s">
        <v>508</v>
      </c>
      <c r="AH9878" t="s">
        <v>631</v>
      </c>
      <c r="AI9878">
        <v>2</v>
      </c>
      <c r="AJ9878" t="s">
        <v>507</v>
      </c>
      <c r="AK9878" t="s">
        <v>533</v>
      </c>
      <c r="AU9878" t="s">
        <v>508</v>
      </c>
      <c r="AW9878">
        <v>0</v>
      </c>
      <c r="AX9878" t="s">
        <v>513</v>
      </c>
    </row>
    <row r="9879" spans="1:76" ht="14.65" customHeight="1">
      <c r="A9879" s="82" t="s">
        <v>546</v>
      </c>
      <c r="B9879" t="s">
        <v>13</v>
      </c>
      <c r="C9879" t="b">
        <v>1</v>
      </c>
      <c r="D9879">
        <v>57280</v>
      </c>
      <c r="E9879" t="s">
        <v>2038</v>
      </c>
      <c r="F9879">
        <v>50439</v>
      </c>
      <c r="G9879" t="s">
        <v>8592</v>
      </c>
      <c r="H9879" t="s">
        <v>314</v>
      </c>
      <c r="I9879" t="s">
        <v>5312</v>
      </c>
      <c r="J9879" t="s">
        <v>2665</v>
      </c>
      <c r="K9879" t="s">
        <v>531</v>
      </c>
      <c r="L9879" t="s">
        <v>532</v>
      </c>
      <c r="N9879" t="s">
        <v>742</v>
      </c>
      <c r="O9879" t="s">
        <v>507</v>
      </c>
      <c r="P9879" t="s">
        <v>507</v>
      </c>
      <c r="Q9879" t="s">
        <v>5313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508</v>
      </c>
      <c r="AA9879" t="s">
        <v>515</v>
      </c>
      <c r="AB9879" t="s">
        <v>507</v>
      </c>
      <c r="AC9879">
        <v>1</v>
      </c>
      <c r="AD9879">
        <v>1971</v>
      </c>
      <c r="AG9879" t="s">
        <v>508</v>
      </c>
      <c r="AH9879" t="s">
        <v>631</v>
      </c>
      <c r="AI9879">
        <v>2</v>
      </c>
      <c r="AJ9879" t="s">
        <v>507</v>
      </c>
      <c r="AK9879" t="s">
        <v>533</v>
      </c>
      <c r="AU9879" t="s">
        <v>508</v>
      </c>
      <c r="AW9879">
        <v>0</v>
      </c>
      <c r="AX9879" t="s">
        <v>513</v>
      </c>
    </row>
    <row r="9880" spans="1:76" ht="27" customHeight="1">
      <c r="A9880" s="82" t="s">
        <v>1203</v>
      </c>
      <c r="B9880" t="s">
        <v>13</v>
      </c>
      <c r="C9880" t="b">
        <v>0</v>
      </c>
      <c r="D9880">
        <v>16721</v>
      </c>
      <c r="E9880" t="s">
        <v>8593</v>
      </c>
      <c r="F9880">
        <v>50447</v>
      </c>
      <c r="G9880" t="s">
        <v>8594</v>
      </c>
      <c r="H9880" t="s">
        <v>341</v>
      </c>
      <c r="I9880" t="s">
        <v>2187</v>
      </c>
      <c r="J9880" t="s">
        <v>2937</v>
      </c>
      <c r="K9880" t="s">
        <v>531</v>
      </c>
      <c r="L9880" t="s">
        <v>532</v>
      </c>
      <c r="N9880" t="s">
        <v>506</v>
      </c>
      <c r="O9880" t="s">
        <v>507</v>
      </c>
      <c r="P9880" t="s">
        <v>507</v>
      </c>
      <c r="Q9880" t="s">
        <v>8595</v>
      </c>
      <c r="R9880" t="s">
        <v>8595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508</v>
      </c>
      <c r="AA9880" t="s">
        <v>519</v>
      </c>
      <c r="AB9880" t="s">
        <v>507</v>
      </c>
      <c r="AC9880">
        <v>1</v>
      </c>
      <c r="AD9880">
        <v>1903</v>
      </c>
      <c r="AG9880" t="s">
        <v>508</v>
      </c>
      <c r="AH9880" t="s">
        <v>2673</v>
      </c>
      <c r="AI9880">
        <v>7</v>
      </c>
      <c r="AJ9880" t="s">
        <v>507</v>
      </c>
      <c r="AK9880" t="s">
        <v>533</v>
      </c>
      <c r="AU9880" t="s">
        <v>508</v>
      </c>
      <c r="AV9880" t="s">
        <v>508</v>
      </c>
      <c r="AX9880" t="s">
        <v>550</v>
      </c>
      <c r="BV9880" t="s">
        <v>508</v>
      </c>
    </row>
    <row r="9881" spans="1:76" ht="27" customHeight="1">
      <c r="A9881" s="82" t="s">
        <v>1203</v>
      </c>
      <c r="B9881" t="s">
        <v>13</v>
      </c>
      <c r="C9881" t="b">
        <v>0</v>
      </c>
      <c r="D9881">
        <v>16721</v>
      </c>
      <c r="E9881" t="s">
        <v>8593</v>
      </c>
      <c r="F9881">
        <v>50447</v>
      </c>
      <c r="G9881" t="s">
        <v>8594</v>
      </c>
      <c r="H9881" t="s">
        <v>341</v>
      </c>
      <c r="I9881" t="s">
        <v>2187</v>
      </c>
      <c r="J9881" t="s">
        <v>2665</v>
      </c>
      <c r="K9881" t="s">
        <v>531</v>
      </c>
      <c r="L9881" t="s">
        <v>532</v>
      </c>
      <c r="N9881" t="s">
        <v>506</v>
      </c>
      <c r="O9881" t="s">
        <v>507</v>
      </c>
      <c r="P9881" t="s">
        <v>507</v>
      </c>
      <c r="Q9881" t="s">
        <v>8595</v>
      </c>
      <c r="R9881" t="s">
        <v>8595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508</v>
      </c>
      <c r="AA9881" t="s">
        <v>519</v>
      </c>
      <c r="AB9881" t="s">
        <v>507</v>
      </c>
      <c r="AC9881">
        <v>1</v>
      </c>
      <c r="AD9881">
        <v>1903</v>
      </c>
      <c r="AG9881" t="s">
        <v>508</v>
      </c>
      <c r="AH9881" t="s">
        <v>2673</v>
      </c>
      <c r="AI9881">
        <v>7</v>
      </c>
      <c r="AJ9881" t="s">
        <v>507</v>
      </c>
      <c r="AK9881" t="s">
        <v>533</v>
      </c>
      <c r="AU9881" t="s">
        <v>508</v>
      </c>
      <c r="AV9881" t="s">
        <v>508</v>
      </c>
      <c r="AW9881">
        <v>0</v>
      </c>
      <c r="AX9881" t="s">
        <v>550</v>
      </c>
      <c r="BV9881" t="s">
        <v>508</v>
      </c>
    </row>
    <row r="9882" spans="1:76" ht="27" customHeight="1">
      <c r="A9882" s="82" t="s">
        <v>1203</v>
      </c>
      <c r="B9882" t="s">
        <v>13</v>
      </c>
      <c r="C9882" t="b">
        <v>0</v>
      </c>
      <c r="D9882">
        <v>16721</v>
      </c>
      <c r="E9882" t="s">
        <v>8593</v>
      </c>
      <c r="F9882">
        <v>50447</v>
      </c>
      <c r="G9882" t="s">
        <v>8594</v>
      </c>
      <c r="H9882" t="s">
        <v>341</v>
      </c>
      <c r="I9882" t="s">
        <v>2187</v>
      </c>
      <c r="J9882" t="s">
        <v>3846</v>
      </c>
      <c r="K9882" t="s">
        <v>531</v>
      </c>
      <c r="L9882" t="s">
        <v>532</v>
      </c>
      <c r="N9882" t="s">
        <v>506</v>
      </c>
      <c r="O9882" t="s">
        <v>507</v>
      </c>
      <c r="P9882" t="s">
        <v>507</v>
      </c>
      <c r="Q9882" t="s">
        <v>8595</v>
      </c>
      <c r="R9882" t="s">
        <v>8595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508</v>
      </c>
      <c r="AA9882" t="s">
        <v>526</v>
      </c>
      <c r="AB9882" t="s">
        <v>507</v>
      </c>
      <c r="AC9882">
        <v>1</v>
      </c>
      <c r="AD9882">
        <v>1903</v>
      </c>
      <c r="AG9882" t="s">
        <v>508</v>
      </c>
      <c r="AH9882" t="s">
        <v>2673</v>
      </c>
      <c r="AI9882">
        <v>7</v>
      </c>
      <c r="AJ9882" t="s">
        <v>507</v>
      </c>
      <c r="AK9882" t="s">
        <v>533</v>
      </c>
      <c r="AU9882" t="s">
        <v>508</v>
      </c>
      <c r="AV9882" t="s">
        <v>508</v>
      </c>
      <c r="AW9882">
        <v>0</v>
      </c>
      <c r="AX9882" t="s">
        <v>550</v>
      </c>
      <c r="BV9882" t="s">
        <v>508</v>
      </c>
    </row>
    <row r="9883" spans="1:76" ht="27" customHeight="1">
      <c r="A9883" s="82" t="s">
        <v>1049</v>
      </c>
      <c r="B9883" t="s">
        <v>13</v>
      </c>
      <c r="C9883" t="b">
        <v>0</v>
      </c>
      <c r="D9883">
        <v>16721</v>
      </c>
      <c r="E9883" t="s">
        <v>8593</v>
      </c>
      <c r="F9883">
        <v>50447</v>
      </c>
      <c r="G9883" t="s">
        <v>8594</v>
      </c>
      <c r="H9883" t="s">
        <v>341</v>
      </c>
      <c r="I9883" t="s">
        <v>2187</v>
      </c>
      <c r="J9883" t="s">
        <v>2911</v>
      </c>
      <c r="K9883" t="s">
        <v>531</v>
      </c>
      <c r="L9883" t="s">
        <v>532</v>
      </c>
      <c r="N9883" t="s">
        <v>506</v>
      </c>
      <c r="O9883" t="s">
        <v>507</v>
      </c>
      <c r="P9883" t="s">
        <v>507</v>
      </c>
      <c r="Q9883" t="s">
        <v>8595</v>
      </c>
      <c r="R9883" t="s">
        <v>8595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508</v>
      </c>
      <c r="AA9883" t="s">
        <v>515</v>
      </c>
      <c r="AB9883" t="s">
        <v>507</v>
      </c>
      <c r="AC9883">
        <v>1</v>
      </c>
      <c r="AD9883">
        <v>1913</v>
      </c>
      <c r="AG9883" t="s">
        <v>508</v>
      </c>
      <c r="AH9883" t="s">
        <v>2673</v>
      </c>
      <c r="AI9883">
        <v>7</v>
      </c>
      <c r="AJ9883" t="s">
        <v>507</v>
      </c>
      <c r="AK9883" t="s">
        <v>533</v>
      </c>
      <c r="AU9883" t="s">
        <v>508</v>
      </c>
      <c r="AV9883" t="s">
        <v>508</v>
      </c>
      <c r="AX9883" t="s">
        <v>550</v>
      </c>
      <c r="BV9883" t="s">
        <v>508</v>
      </c>
    </row>
    <row r="9884" spans="1:76" ht="27" customHeight="1">
      <c r="A9884" s="82" t="s">
        <v>1049</v>
      </c>
      <c r="B9884" t="s">
        <v>13</v>
      </c>
      <c r="C9884" t="b">
        <v>0</v>
      </c>
      <c r="D9884">
        <v>16721</v>
      </c>
      <c r="E9884" t="s">
        <v>8593</v>
      </c>
      <c r="F9884">
        <v>50447</v>
      </c>
      <c r="G9884" t="s">
        <v>8594</v>
      </c>
      <c r="H9884" t="s">
        <v>341</v>
      </c>
      <c r="I9884" t="s">
        <v>2187</v>
      </c>
      <c r="J9884" t="s">
        <v>7286</v>
      </c>
      <c r="K9884" t="s">
        <v>531</v>
      </c>
      <c r="L9884" t="s">
        <v>532</v>
      </c>
      <c r="N9884" t="s">
        <v>506</v>
      </c>
      <c r="O9884" t="s">
        <v>507</v>
      </c>
      <c r="P9884" t="s">
        <v>507</v>
      </c>
      <c r="Q9884" t="s">
        <v>8595</v>
      </c>
      <c r="R9884" t="s">
        <v>8595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508</v>
      </c>
      <c r="AA9884" t="s">
        <v>515</v>
      </c>
      <c r="AB9884" t="s">
        <v>507</v>
      </c>
      <c r="AC9884">
        <v>1</v>
      </c>
      <c r="AD9884">
        <v>1913</v>
      </c>
      <c r="AG9884" t="s">
        <v>508</v>
      </c>
      <c r="AH9884" t="s">
        <v>2673</v>
      </c>
      <c r="AI9884">
        <v>7</v>
      </c>
      <c r="AJ9884" t="s">
        <v>507</v>
      </c>
      <c r="AK9884" t="s">
        <v>533</v>
      </c>
      <c r="AU9884" t="s">
        <v>508</v>
      </c>
      <c r="AV9884" t="s">
        <v>508</v>
      </c>
      <c r="AX9884" t="s">
        <v>550</v>
      </c>
      <c r="BV9884" t="s">
        <v>508</v>
      </c>
    </row>
    <row r="9885" spans="1:76" ht="27" customHeight="1">
      <c r="A9885" s="82" t="s">
        <v>1049</v>
      </c>
      <c r="B9885" t="s">
        <v>13</v>
      </c>
      <c r="C9885" t="b">
        <v>0</v>
      </c>
      <c r="D9885">
        <v>16721</v>
      </c>
      <c r="E9885" t="s">
        <v>8593</v>
      </c>
      <c r="F9885">
        <v>50447</v>
      </c>
      <c r="G9885" t="s">
        <v>8594</v>
      </c>
      <c r="H9885" t="s">
        <v>341</v>
      </c>
      <c r="I9885" t="s">
        <v>2187</v>
      </c>
      <c r="J9885" t="s">
        <v>7287</v>
      </c>
      <c r="K9885" t="s">
        <v>531</v>
      </c>
      <c r="L9885" t="s">
        <v>532</v>
      </c>
      <c r="N9885" t="s">
        <v>506</v>
      </c>
      <c r="O9885" t="s">
        <v>507</v>
      </c>
      <c r="P9885" t="s">
        <v>507</v>
      </c>
      <c r="Q9885" t="s">
        <v>8595</v>
      </c>
      <c r="R9885" t="s">
        <v>8595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508</v>
      </c>
      <c r="AA9885" t="s">
        <v>515</v>
      </c>
      <c r="AB9885" t="s">
        <v>507</v>
      </c>
      <c r="AC9885">
        <v>1</v>
      </c>
      <c r="AD9885">
        <v>1913</v>
      </c>
      <c r="AG9885" t="s">
        <v>508</v>
      </c>
      <c r="AH9885" t="s">
        <v>2673</v>
      </c>
      <c r="AI9885">
        <v>7</v>
      </c>
      <c r="AJ9885" t="s">
        <v>507</v>
      </c>
      <c r="AK9885" t="s">
        <v>533</v>
      </c>
      <c r="AU9885" t="s">
        <v>508</v>
      </c>
      <c r="AV9885" t="s">
        <v>508</v>
      </c>
      <c r="AX9885" t="s">
        <v>550</v>
      </c>
      <c r="BV9885" t="s">
        <v>508</v>
      </c>
    </row>
    <row r="9886" spans="1:76" ht="27" customHeight="1">
      <c r="A9886" s="82" t="s">
        <v>1004</v>
      </c>
      <c r="B9886" t="s">
        <v>13</v>
      </c>
      <c r="C9886" t="b">
        <v>0</v>
      </c>
      <c r="D9886">
        <v>16721</v>
      </c>
      <c r="E9886" t="s">
        <v>8593</v>
      </c>
      <c r="F9886">
        <v>50447</v>
      </c>
      <c r="G9886" t="s">
        <v>8594</v>
      </c>
      <c r="H9886" t="s">
        <v>341</v>
      </c>
      <c r="I9886" t="s">
        <v>2187</v>
      </c>
      <c r="J9886" t="s">
        <v>7288</v>
      </c>
      <c r="K9886" t="s">
        <v>531</v>
      </c>
      <c r="L9886" t="s">
        <v>532</v>
      </c>
      <c r="N9886" t="s">
        <v>506</v>
      </c>
      <c r="O9886" t="s">
        <v>507</v>
      </c>
      <c r="P9886" t="s">
        <v>507</v>
      </c>
      <c r="Q9886" t="s">
        <v>8595</v>
      </c>
      <c r="R9886" t="s">
        <v>8595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508</v>
      </c>
      <c r="AA9886" t="s">
        <v>515</v>
      </c>
      <c r="AB9886" t="s">
        <v>507</v>
      </c>
      <c r="AC9886">
        <v>1</v>
      </c>
      <c r="AD9886">
        <v>1940</v>
      </c>
      <c r="AG9886" t="s">
        <v>508</v>
      </c>
      <c r="AH9886" t="s">
        <v>2673</v>
      </c>
      <c r="AI9886">
        <v>7</v>
      </c>
      <c r="AJ9886" t="s">
        <v>507</v>
      </c>
      <c r="AK9886" t="s">
        <v>533</v>
      </c>
      <c r="AU9886" t="s">
        <v>508</v>
      </c>
      <c r="AV9886" t="s">
        <v>508</v>
      </c>
      <c r="AW9886">
        <v>0</v>
      </c>
      <c r="AX9886" t="s">
        <v>550</v>
      </c>
    </row>
    <row r="9887" spans="1:76" ht="27" customHeight="1">
      <c r="A9887" s="82" t="s">
        <v>670</v>
      </c>
      <c r="B9887" t="s">
        <v>17</v>
      </c>
      <c r="C9887" t="b">
        <v>1</v>
      </c>
      <c r="D9887">
        <v>16721</v>
      </c>
      <c r="E9887" t="s">
        <v>8593</v>
      </c>
      <c r="F9887">
        <v>50447</v>
      </c>
      <c r="G9887" t="s">
        <v>8594</v>
      </c>
      <c r="H9887" t="s">
        <v>341</v>
      </c>
      <c r="I9887" t="s">
        <v>2187</v>
      </c>
      <c r="J9887" t="s">
        <v>4693</v>
      </c>
      <c r="K9887" t="s">
        <v>1544</v>
      </c>
      <c r="L9887" t="s">
        <v>539</v>
      </c>
      <c r="N9887" t="s">
        <v>506</v>
      </c>
      <c r="O9887" t="s">
        <v>507</v>
      </c>
      <c r="P9887" t="s">
        <v>507</v>
      </c>
      <c r="Q9887" t="s">
        <v>8595</v>
      </c>
      <c r="R9887" t="s">
        <v>8595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508</v>
      </c>
      <c r="AA9887" t="s">
        <v>519</v>
      </c>
      <c r="AB9887" t="s">
        <v>507</v>
      </c>
      <c r="AC9887">
        <v>1</v>
      </c>
      <c r="AD9887">
        <v>1982</v>
      </c>
      <c r="AG9887" t="s">
        <v>510</v>
      </c>
      <c r="AH9887" t="s">
        <v>2673</v>
      </c>
      <c r="AI9887">
        <v>7</v>
      </c>
      <c r="AJ9887" t="s">
        <v>563</v>
      </c>
      <c r="AK9887" t="s">
        <v>749</v>
      </c>
      <c r="AL9887" t="s">
        <v>545</v>
      </c>
      <c r="AM9887" t="s">
        <v>842</v>
      </c>
      <c r="AN9887" t="s">
        <v>512</v>
      </c>
      <c r="AQ9887" t="s">
        <v>842</v>
      </c>
      <c r="AR9887" t="s">
        <v>749</v>
      </c>
      <c r="AU9887" t="s">
        <v>508</v>
      </c>
      <c r="AV9887" t="s">
        <v>508</v>
      </c>
      <c r="AX9887" t="s">
        <v>541</v>
      </c>
      <c r="AZ9887" t="s">
        <v>510</v>
      </c>
      <c r="BC9887" t="s">
        <v>510</v>
      </c>
      <c r="BV9887" t="s">
        <v>510</v>
      </c>
      <c r="BW9887" t="s">
        <v>510</v>
      </c>
      <c r="BX9887" t="s">
        <v>508</v>
      </c>
    </row>
    <row r="9888" spans="1:76" ht="27" customHeight="1">
      <c r="A9888" s="82" t="s">
        <v>603</v>
      </c>
      <c r="B9888" t="s">
        <v>17</v>
      </c>
      <c r="C9888" t="b">
        <v>1</v>
      </c>
      <c r="D9888">
        <v>16721</v>
      </c>
      <c r="E9888" t="s">
        <v>8593</v>
      </c>
      <c r="F9888">
        <v>50447</v>
      </c>
      <c r="G9888" t="s">
        <v>8594</v>
      </c>
      <c r="H9888" t="s">
        <v>341</v>
      </c>
      <c r="I9888" t="s">
        <v>2187</v>
      </c>
      <c r="J9888" t="s">
        <v>7217</v>
      </c>
      <c r="K9888" t="s">
        <v>1544</v>
      </c>
      <c r="L9888" t="s">
        <v>539</v>
      </c>
      <c r="N9888" t="s">
        <v>506</v>
      </c>
      <c r="O9888" t="s">
        <v>507</v>
      </c>
      <c r="P9888" t="s">
        <v>507</v>
      </c>
      <c r="Q9888" t="s">
        <v>8595</v>
      </c>
      <c r="R9888" t="s">
        <v>8595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508</v>
      </c>
      <c r="AA9888" t="s">
        <v>519</v>
      </c>
      <c r="AB9888" t="s">
        <v>507</v>
      </c>
      <c r="AC9888">
        <v>10</v>
      </c>
      <c r="AD9888">
        <v>1985</v>
      </c>
      <c r="AG9888" t="s">
        <v>510</v>
      </c>
      <c r="AH9888" t="s">
        <v>2673</v>
      </c>
      <c r="AI9888">
        <v>7</v>
      </c>
      <c r="AJ9888" t="s">
        <v>563</v>
      </c>
      <c r="AK9888" t="s">
        <v>749</v>
      </c>
      <c r="AL9888" t="s">
        <v>545</v>
      </c>
      <c r="AM9888" t="s">
        <v>842</v>
      </c>
      <c r="AN9888" t="s">
        <v>512</v>
      </c>
      <c r="AQ9888" t="s">
        <v>842</v>
      </c>
      <c r="AR9888" t="s">
        <v>749</v>
      </c>
      <c r="AU9888" t="s">
        <v>508</v>
      </c>
      <c r="AV9888" t="s">
        <v>508</v>
      </c>
      <c r="AX9888" t="s">
        <v>541</v>
      </c>
      <c r="AZ9888" t="s">
        <v>510</v>
      </c>
      <c r="BC9888" t="s">
        <v>510</v>
      </c>
      <c r="BD9888" t="s">
        <v>508</v>
      </c>
      <c r="BV9888" t="s">
        <v>510</v>
      </c>
      <c r="BW9888" t="s">
        <v>510</v>
      </c>
      <c r="BX9888" t="s">
        <v>508</v>
      </c>
    </row>
    <row r="9889" spans="1:76" ht="27" customHeight="1">
      <c r="A9889" s="82" t="s">
        <v>1004</v>
      </c>
      <c r="B9889" t="s">
        <v>13</v>
      </c>
      <c r="C9889" t="b">
        <v>0</v>
      </c>
      <c r="D9889">
        <v>16721</v>
      </c>
      <c r="E9889" t="s">
        <v>8593</v>
      </c>
      <c r="F9889">
        <v>50447</v>
      </c>
      <c r="G9889" t="s">
        <v>8594</v>
      </c>
      <c r="H9889" t="s">
        <v>341</v>
      </c>
      <c r="I9889" t="s">
        <v>2187</v>
      </c>
      <c r="J9889" t="s">
        <v>7218</v>
      </c>
      <c r="K9889" t="s">
        <v>531</v>
      </c>
      <c r="L9889" t="s">
        <v>532</v>
      </c>
      <c r="N9889" t="s">
        <v>506</v>
      </c>
      <c r="O9889" t="s">
        <v>507</v>
      </c>
      <c r="P9889" t="s">
        <v>507</v>
      </c>
      <c r="Q9889" t="s">
        <v>8595</v>
      </c>
      <c r="R9889" t="s">
        <v>8595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508</v>
      </c>
      <c r="AA9889" t="s">
        <v>515</v>
      </c>
      <c r="AB9889" t="s">
        <v>507</v>
      </c>
      <c r="AC9889">
        <v>1</v>
      </c>
      <c r="AD9889">
        <v>1940</v>
      </c>
      <c r="AG9889" t="s">
        <v>508</v>
      </c>
      <c r="AH9889" t="s">
        <v>2673</v>
      </c>
      <c r="AI9889">
        <v>7</v>
      </c>
      <c r="AJ9889" t="s">
        <v>507</v>
      </c>
      <c r="AK9889" t="s">
        <v>533</v>
      </c>
      <c r="AU9889" t="s">
        <v>508</v>
      </c>
      <c r="AV9889" t="s">
        <v>508</v>
      </c>
      <c r="AX9889" t="s">
        <v>550</v>
      </c>
      <c r="BV9889" t="s">
        <v>508</v>
      </c>
    </row>
    <row r="9890" spans="1:76" ht="27" customHeight="1">
      <c r="A9890" s="82" t="s">
        <v>1004</v>
      </c>
      <c r="B9890" t="s">
        <v>13</v>
      </c>
      <c r="C9890" t="b">
        <v>0</v>
      </c>
      <c r="D9890">
        <v>16721</v>
      </c>
      <c r="E9890" t="s">
        <v>8593</v>
      </c>
      <c r="F9890">
        <v>50447</v>
      </c>
      <c r="G9890" t="s">
        <v>8594</v>
      </c>
      <c r="H9890" t="s">
        <v>341</v>
      </c>
      <c r="I9890" t="s">
        <v>2187</v>
      </c>
      <c r="J9890" t="s">
        <v>7219</v>
      </c>
      <c r="K9890" t="s">
        <v>531</v>
      </c>
      <c r="L9890" t="s">
        <v>532</v>
      </c>
      <c r="N9890" t="s">
        <v>506</v>
      </c>
      <c r="O9890" t="s">
        <v>507</v>
      </c>
      <c r="P9890" t="s">
        <v>507</v>
      </c>
      <c r="Q9890" t="s">
        <v>8595</v>
      </c>
      <c r="R9890" t="s">
        <v>8595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508</v>
      </c>
      <c r="AA9890" t="s">
        <v>515</v>
      </c>
      <c r="AB9890" t="s">
        <v>507</v>
      </c>
      <c r="AC9890">
        <v>1</v>
      </c>
      <c r="AD9890">
        <v>1940</v>
      </c>
      <c r="AG9890" t="s">
        <v>508</v>
      </c>
      <c r="AH9890" t="s">
        <v>2673</v>
      </c>
      <c r="AI9890">
        <v>7</v>
      </c>
      <c r="AJ9890" t="s">
        <v>507</v>
      </c>
      <c r="AK9890" t="s">
        <v>533</v>
      </c>
      <c r="AU9890" t="s">
        <v>508</v>
      </c>
      <c r="AV9890" t="s">
        <v>508</v>
      </c>
      <c r="AX9890" t="s">
        <v>550</v>
      </c>
      <c r="BV9890" t="s">
        <v>508</v>
      </c>
    </row>
    <row r="9891" spans="1:76" ht="27" customHeight="1">
      <c r="A9891" s="82" t="s">
        <v>1004</v>
      </c>
      <c r="B9891" t="s">
        <v>13</v>
      </c>
      <c r="C9891" t="b">
        <v>0</v>
      </c>
      <c r="D9891">
        <v>16721</v>
      </c>
      <c r="E9891" t="s">
        <v>8593</v>
      </c>
      <c r="F9891">
        <v>50447</v>
      </c>
      <c r="G9891" t="s">
        <v>8594</v>
      </c>
      <c r="H9891" t="s">
        <v>341</v>
      </c>
      <c r="I9891" t="s">
        <v>2187</v>
      </c>
      <c r="J9891" t="s">
        <v>8362</v>
      </c>
      <c r="K9891" t="s">
        <v>531</v>
      </c>
      <c r="L9891" t="s">
        <v>532</v>
      </c>
      <c r="N9891" t="s">
        <v>506</v>
      </c>
      <c r="O9891" t="s">
        <v>507</v>
      </c>
      <c r="P9891" t="s">
        <v>507</v>
      </c>
      <c r="Q9891" t="s">
        <v>8595</v>
      </c>
      <c r="R9891" t="s">
        <v>8595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508</v>
      </c>
      <c r="AA9891" t="s">
        <v>515</v>
      </c>
      <c r="AB9891" t="s">
        <v>507</v>
      </c>
      <c r="AC9891">
        <v>1</v>
      </c>
      <c r="AD9891">
        <v>1940</v>
      </c>
      <c r="AG9891" t="s">
        <v>508</v>
      </c>
      <c r="AH9891" t="s">
        <v>2673</v>
      </c>
      <c r="AI9891">
        <v>7</v>
      </c>
      <c r="AJ9891" t="s">
        <v>507</v>
      </c>
      <c r="AK9891" t="s">
        <v>533</v>
      </c>
      <c r="AU9891" t="s">
        <v>508</v>
      </c>
      <c r="AV9891" t="s">
        <v>508</v>
      </c>
      <c r="AX9891" t="s">
        <v>550</v>
      </c>
      <c r="BV9891" t="s">
        <v>508</v>
      </c>
    </row>
    <row r="9892" spans="1:76" ht="27" customHeight="1">
      <c r="A9892" s="82" t="s">
        <v>1004</v>
      </c>
      <c r="B9892" t="s">
        <v>13</v>
      </c>
      <c r="C9892" t="b">
        <v>0</v>
      </c>
      <c r="D9892">
        <v>16721</v>
      </c>
      <c r="E9892" t="s">
        <v>8593</v>
      </c>
      <c r="F9892">
        <v>50447</v>
      </c>
      <c r="G9892" t="s">
        <v>8594</v>
      </c>
      <c r="H9892" t="s">
        <v>341</v>
      </c>
      <c r="I9892" t="s">
        <v>2187</v>
      </c>
      <c r="J9892" t="s">
        <v>8596</v>
      </c>
      <c r="K9892" t="s">
        <v>531</v>
      </c>
      <c r="L9892" t="s">
        <v>532</v>
      </c>
      <c r="N9892" t="s">
        <v>506</v>
      </c>
      <c r="O9892" t="s">
        <v>507</v>
      </c>
      <c r="P9892" t="s">
        <v>507</v>
      </c>
      <c r="Q9892" t="s">
        <v>8595</v>
      </c>
      <c r="R9892" t="s">
        <v>8595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508</v>
      </c>
      <c r="AA9892" t="s">
        <v>515</v>
      </c>
      <c r="AB9892" t="s">
        <v>507</v>
      </c>
      <c r="AC9892">
        <v>1</v>
      </c>
      <c r="AD9892">
        <v>1940</v>
      </c>
      <c r="AG9892" t="s">
        <v>508</v>
      </c>
      <c r="AH9892" t="s">
        <v>2673</v>
      </c>
      <c r="AI9892">
        <v>7</v>
      </c>
      <c r="AJ9892" t="s">
        <v>507</v>
      </c>
      <c r="AK9892" t="s">
        <v>533</v>
      </c>
      <c r="AU9892" t="s">
        <v>508</v>
      </c>
      <c r="AV9892" t="s">
        <v>508</v>
      </c>
      <c r="AX9892" t="s">
        <v>550</v>
      </c>
      <c r="BV9892" t="s">
        <v>508</v>
      </c>
    </row>
    <row r="9893" spans="1:76" ht="27" customHeight="1">
      <c r="A9893" s="82" t="s">
        <v>1004</v>
      </c>
      <c r="B9893" t="s">
        <v>13</v>
      </c>
      <c r="C9893" t="b">
        <v>0</v>
      </c>
      <c r="D9893">
        <v>16721</v>
      </c>
      <c r="E9893" t="s">
        <v>8593</v>
      </c>
      <c r="F9893">
        <v>50447</v>
      </c>
      <c r="G9893" t="s">
        <v>8594</v>
      </c>
      <c r="H9893" t="s">
        <v>341</v>
      </c>
      <c r="I9893" t="s">
        <v>2187</v>
      </c>
      <c r="J9893" t="s">
        <v>8597</v>
      </c>
      <c r="K9893" t="s">
        <v>531</v>
      </c>
      <c r="L9893" t="s">
        <v>532</v>
      </c>
      <c r="N9893" t="s">
        <v>506</v>
      </c>
      <c r="O9893" t="s">
        <v>507</v>
      </c>
      <c r="P9893" t="s">
        <v>507</v>
      </c>
      <c r="Q9893" t="s">
        <v>8595</v>
      </c>
      <c r="R9893" t="s">
        <v>8595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508</v>
      </c>
      <c r="AA9893" t="s">
        <v>515</v>
      </c>
      <c r="AB9893" t="s">
        <v>507</v>
      </c>
      <c r="AC9893">
        <v>1</v>
      </c>
      <c r="AD9893">
        <v>1940</v>
      </c>
      <c r="AG9893" t="s">
        <v>508</v>
      </c>
      <c r="AH9893" t="s">
        <v>2673</v>
      </c>
      <c r="AI9893">
        <v>7</v>
      </c>
      <c r="AJ9893" t="s">
        <v>507</v>
      </c>
      <c r="AK9893" t="s">
        <v>533</v>
      </c>
      <c r="AU9893" t="s">
        <v>508</v>
      </c>
      <c r="AV9893" t="s">
        <v>508</v>
      </c>
      <c r="AX9893" t="s">
        <v>550</v>
      </c>
      <c r="BV9893" t="s">
        <v>508</v>
      </c>
    </row>
    <row r="9894" spans="1:76" ht="27" customHeight="1">
      <c r="A9894" s="82" t="s">
        <v>1004</v>
      </c>
      <c r="B9894" t="s">
        <v>13</v>
      </c>
      <c r="C9894" t="b">
        <v>0</v>
      </c>
      <c r="D9894">
        <v>16721</v>
      </c>
      <c r="E9894" t="s">
        <v>8593</v>
      </c>
      <c r="F9894">
        <v>50447</v>
      </c>
      <c r="G9894" t="s">
        <v>8594</v>
      </c>
      <c r="H9894" t="s">
        <v>341</v>
      </c>
      <c r="I9894" t="s">
        <v>2187</v>
      </c>
      <c r="J9894" t="s">
        <v>8598</v>
      </c>
      <c r="K9894" t="s">
        <v>531</v>
      </c>
      <c r="L9894" t="s">
        <v>532</v>
      </c>
      <c r="N9894" t="s">
        <v>506</v>
      </c>
      <c r="O9894" t="s">
        <v>507</v>
      </c>
      <c r="P9894" t="s">
        <v>507</v>
      </c>
      <c r="Q9894" t="s">
        <v>8595</v>
      </c>
      <c r="R9894" t="s">
        <v>8595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508</v>
      </c>
      <c r="AA9894" t="s">
        <v>515</v>
      </c>
      <c r="AB9894" t="s">
        <v>507</v>
      </c>
      <c r="AC9894">
        <v>1</v>
      </c>
      <c r="AD9894">
        <v>1940</v>
      </c>
      <c r="AG9894" t="s">
        <v>508</v>
      </c>
      <c r="AH9894" t="s">
        <v>2673</v>
      </c>
      <c r="AI9894">
        <v>7</v>
      </c>
      <c r="AJ9894" t="s">
        <v>507</v>
      </c>
      <c r="AK9894" t="s">
        <v>533</v>
      </c>
      <c r="AU9894" t="s">
        <v>508</v>
      </c>
      <c r="AV9894" t="s">
        <v>508</v>
      </c>
      <c r="AX9894" t="s">
        <v>550</v>
      </c>
      <c r="BV9894" t="s">
        <v>508</v>
      </c>
    </row>
    <row r="9895" spans="1:76" ht="27" customHeight="1">
      <c r="A9895" s="82" t="s">
        <v>1004</v>
      </c>
      <c r="B9895" t="s">
        <v>13</v>
      </c>
      <c r="C9895" t="b">
        <v>0</v>
      </c>
      <c r="D9895">
        <v>16721</v>
      </c>
      <c r="E9895" t="s">
        <v>8593</v>
      </c>
      <c r="F9895">
        <v>50447</v>
      </c>
      <c r="G9895" t="s">
        <v>8594</v>
      </c>
      <c r="H9895" t="s">
        <v>341</v>
      </c>
      <c r="I9895" t="s">
        <v>2187</v>
      </c>
      <c r="J9895" t="s">
        <v>8599</v>
      </c>
      <c r="K9895" t="s">
        <v>531</v>
      </c>
      <c r="L9895" t="s">
        <v>532</v>
      </c>
      <c r="N9895" t="s">
        <v>506</v>
      </c>
      <c r="O9895" t="s">
        <v>507</v>
      </c>
      <c r="P9895" t="s">
        <v>507</v>
      </c>
      <c r="Q9895" t="s">
        <v>8595</v>
      </c>
      <c r="R9895" t="s">
        <v>8595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508</v>
      </c>
      <c r="AA9895" t="s">
        <v>515</v>
      </c>
      <c r="AB9895" t="s">
        <v>507</v>
      </c>
      <c r="AC9895">
        <v>1</v>
      </c>
      <c r="AD9895">
        <v>1940</v>
      </c>
      <c r="AG9895" t="s">
        <v>508</v>
      </c>
      <c r="AH9895" t="s">
        <v>2673</v>
      </c>
      <c r="AI9895">
        <v>7</v>
      </c>
      <c r="AJ9895" t="s">
        <v>507</v>
      </c>
      <c r="AK9895" t="s">
        <v>533</v>
      </c>
      <c r="AU9895" t="s">
        <v>508</v>
      </c>
      <c r="AV9895" t="s">
        <v>508</v>
      </c>
      <c r="AX9895" t="s">
        <v>550</v>
      </c>
      <c r="BV9895" t="s">
        <v>508</v>
      </c>
    </row>
    <row r="9896" spans="1:76" ht="14.65" customHeight="1">
      <c r="A9896" s="82" t="s">
        <v>712</v>
      </c>
      <c r="B9896" t="s">
        <v>11</v>
      </c>
      <c r="C9896" t="b">
        <v>1</v>
      </c>
      <c r="D9896">
        <v>9245</v>
      </c>
      <c r="E9896" t="s">
        <v>8600</v>
      </c>
      <c r="F9896">
        <v>50449</v>
      </c>
      <c r="G9896" t="s">
        <v>8601</v>
      </c>
      <c r="H9896" t="s">
        <v>328</v>
      </c>
      <c r="I9896" t="s">
        <v>370</v>
      </c>
      <c r="J9896" t="s">
        <v>2937</v>
      </c>
      <c r="K9896" t="s">
        <v>548</v>
      </c>
      <c r="L9896" t="s">
        <v>354</v>
      </c>
      <c r="M9896" t="s">
        <v>8602</v>
      </c>
      <c r="N9896" t="s">
        <v>506</v>
      </c>
      <c r="O9896" t="s">
        <v>507</v>
      </c>
      <c r="P9896" t="s">
        <v>508</v>
      </c>
      <c r="Q9896" t="s">
        <v>8603</v>
      </c>
      <c r="R9896" t="s">
        <v>8603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508</v>
      </c>
      <c r="AA9896" t="s">
        <v>515</v>
      </c>
      <c r="AB9896" t="s">
        <v>507</v>
      </c>
      <c r="AC9896">
        <v>5</v>
      </c>
      <c r="AD9896">
        <v>1991</v>
      </c>
      <c r="AG9896" t="s">
        <v>510</v>
      </c>
      <c r="AH9896" t="s">
        <v>747</v>
      </c>
      <c r="AI9896">
        <v>3</v>
      </c>
      <c r="AJ9896" t="s">
        <v>748</v>
      </c>
      <c r="AK9896" t="s">
        <v>540</v>
      </c>
      <c r="AL9896" t="s">
        <v>512</v>
      </c>
      <c r="AU9896" t="s">
        <v>508</v>
      </c>
      <c r="AV9896" t="s">
        <v>508</v>
      </c>
      <c r="AX9896" t="s">
        <v>550</v>
      </c>
      <c r="BV9896" t="s">
        <v>510</v>
      </c>
      <c r="BW9896" t="s">
        <v>510</v>
      </c>
      <c r="BX9896" t="s">
        <v>510</v>
      </c>
    </row>
    <row r="9897" spans="1:76" ht="14.65" customHeight="1">
      <c r="A9897" s="82" t="s">
        <v>712</v>
      </c>
      <c r="B9897" t="s">
        <v>11</v>
      </c>
      <c r="C9897" t="b">
        <v>1</v>
      </c>
      <c r="D9897">
        <v>9245</v>
      </c>
      <c r="E9897" t="s">
        <v>8600</v>
      </c>
      <c r="F9897">
        <v>50449</v>
      </c>
      <c r="G9897" t="s">
        <v>8601</v>
      </c>
      <c r="H9897" t="s">
        <v>328</v>
      </c>
      <c r="I9897" t="s">
        <v>370</v>
      </c>
      <c r="J9897" t="s">
        <v>2665</v>
      </c>
      <c r="K9897" t="s">
        <v>548</v>
      </c>
      <c r="L9897" t="s">
        <v>356</v>
      </c>
      <c r="M9897" t="s">
        <v>8602</v>
      </c>
      <c r="N9897" t="s">
        <v>506</v>
      </c>
      <c r="O9897" t="s">
        <v>510</v>
      </c>
      <c r="P9897" t="s">
        <v>507</v>
      </c>
      <c r="Q9897" t="s">
        <v>8603</v>
      </c>
      <c r="R9897" t="s">
        <v>8603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508</v>
      </c>
      <c r="AA9897" t="s">
        <v>515</v>
      </c>
      <c r="AB9897" t="s">
        <v>507</v>
      </c>
      <c r="AC9897">
        <v>5</v>
      </c>
      <c r="AD9897">
        <v>1991</v>
      </c>
      <c r="AG9897" t="s">
        <v>510</v>
      </c>
      <c r="AH9897" t="s">
        <v>747</v>
      </c>
      <c r="AI9897">
        <v>3</v>
      </c>
      <c r="AJ9897" t="s">
        <v>748</v>
      </c>
      <c r="AK9897" t="s">
        <v>540</v>
      </c>
      <c r="AL9897" t="s">
        <v>512</v>
      </c>
      <c r="AU9897" t="s">
        <v>508</v>
      </c>
      <c r="AV9897" t="s">
        <v>508</v>
      </c>
      <c r="AX9897" t="s">
        <v>550</v>
      </c>
      <c r="BV9897" t="s">
        <v>510</v>
      </c>
      <c r="BW9897" t="s">
        <v>508</v>
      </c>
      <c r="BX9897" t="s">
        <v>510</v>
      </c>
    </row>
    <row r="9898" spans="1:76" ht="14.65" customHeight="1">
      <c r="A9898" s="82" t="s">
        <v>743</v>
      </c>
      <c r="B9898" t="s">
        <v>11</v>
      </c>
      <c r="C9898" t="b">
        <v>1</v>
      </c>
      <c r="D9898">
        <v>9244</v>
      </c>
      <c r="E9898" t="s">
        <v>8604</v>
      </c>
      <c r="F9898">
        <v>50450</v>
      </c>
      <c r="G9898" t="s">
        <v>8605</v>
      </c>
      <c r="H9898" t="s">
        <v>328</v>
      </c>
      <c r="I9898" t="s">
        <v>4053</v>
      </c>
      <c r="J9898" t="s">
        <v>2937</v>
      </c>
      <c r="K9898" t="s">
        <v>548</v>
      </c>
      <c r="L9898" t="s">
        <v>354</v>
      </c>
      <c r="M9898" t="s">
        <v>828</v>
      </c>
      <c r="N9898" t="s">
        <v>506</v>
      </c>
      <c r="O9898" t="s">
        <v>507</v>
      </c>
      <c r="P9898" t="s">
        <v>508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508</v>
      </c>
      <c r="AA9898" t="s">
        <v>515</v>
      </c>
      <c r="AB9898" t="s">
        <v>507</v>
      </c>
      <c r="AC9898">
        <v>6</v>
      </c>
      <c r="AD9898">
        <v>1990</v>
      </c>
      <c r="AG9898" t="s">
        <v>510</v>
      </c>
      <c r="AH9898" t="s">
        <v>747</v>
      </c>
      <c r="AI9898">
        <v>3</v>
      </c>
      <c r="AJ9898" t="s">
        <v>748</v>
      </c>
      <c r="AK9898" t="s">
        <v>540</v>
      </c>
      <c r="AL9898" t="s">
        <v>512</v>
      </c>
      <c r="AU9898" t="s">
        <v>508</v>
      </c>
      <c r="AV9898" t="s">
        <v>508</v>
      </c>
      <c r="AW9898">
        <v>0</v>
      </c>
      <c r="AX9898" t="s">
        <v>550</v>
      </c>
      <c r="BV9898" t="s">
        <v>510</v>
      </c>
      <c r="BW9898" t="s">
        <v>510</v>
      </c>
      <c r="BX9898" t="s">
        <v>510</v>
      </c>
    </row>
    <row r="9899" spans="1:76" ht="14.65" customHeight="1">
      <c r="A9899" s="82" t="s">
        <v>743</v>
      </c>
      <c r="B9899" t="s">
        <v>11</v>
      </c>
      <c r="C9899" t="b">
        <v>1</v>
      </c>
      <c r="D9899">
        <v>9244</v>
      </c>
      <c r="E9899" t="s">
        <v>8604</v>
      </c>
      <c r="F9899">
        <v>50450</v>
      </c>
      <c r="G9899" t="s">
        <v>8605</v>
      </c>
      <c r="H9899" t="s">
        <v>328</v>
      </c>
      <c r="I9899" t="s">
        <v>4053</v>
      </c>
      <c r="J9899" t="s">
        <v>2665</v>
      </c>
      <c r="K9899" t="s">
        <v>548</v>
      </c>
      <c r="L9899" t="s">
        <v>356</v>
      </c>
      <c r="M9899" t="s">
        <v>828</v>
      </c>
      <c r="N9899" t="s">
        <v>506</v>
      </c>
      <c r="O9899" t="s">
        <v>510</v>
      </c>
      <c r="P9899" t="s">
        <v>507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508</v>
      </c>
      <c r="AA9899" t="s">
        <v>515</v>
      </c>
      <c r="AB9899" t="s">
        <v>507</v>
      </c>
      <c r="AC9899">
        <v>6</v>
      </c>
      <c r="AD9899">
        <v>1990</v>
      </c>
      <c r="AG9899" t="s">
        <v>510</v>
      </c>
      <c r="AH9899" t="s">
        <v>747</v>
      </c>
      <c r="AI9899">
        <v>3</v>
      </c>
      <c r="AJ9899" t="s">
        <v>748</v>
      </c>
      <c r="AK9899" t="s">
        <v>540</v>
      </c>
      <c r="AU9899" t="s">
        <v>508</v>
      </c>
      <c r="AV9899" t="s">
        <v>508</v>
      </c>
      <c r="AX9899" t="s">
        <v>550</v>
      </c>
      <c r="BV9899" t="s">
        <v>508</v>
      </c>
      <c r="BW9899" t="s">
        <v>508</v>
      </c>
      <c r="BX9899" t="s">
        <v>508</v>
      </c>
    </row>
    <row r="9900" spans="1:76" ht="14.65" customHeight="1">
      <c r="A9900" s="82" t="s">
        <v>1346</v>
      </c>
      <c r="B9900" t="s">
        <v>11</v>
      </c>
      <c r="C9900" t="b">
        <v>1</v>
      </c>
      <c r="D9900">
        <v>9243</v>
      </c>
      <c r="E9900" t="s">
        <v>8606</v>
      </c>
      <c r="F9900">
        <v>50451</v>
      </c>
      <c r="G9900" t="s">
        <v>8607</v>
      </c>
      <c r="H9900" t="s">
        <v>328</v>
      </c>
      <c r="I9900" t="s">
        <v>2524</v>
      </c>
      <c r="J9900" t="s">
        <v>2937</v>
      </c>
      <c r="K9900" t="s">
        <v>548</v>
      </c>
      <c r="L9900" t="s">
        <v>354</v>
      </c>
      <c r="M9900" t="s">
        <v>828</v>
      </c>
      <c r="N9900" t="s">
        <v>506</v>
      </c>
      <c r="O9900" t="s">
        <v>507</v>
      </c>
      <c r="P9900" t="s">
        <v>508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508</v>
      </c>
      <c r="AA9900" t="s">
        <v>515</v>
      </c>
      <c r="AB9900" t="s">
        <v>507</v>
      </c>
      <c r="AC9900">
        <v>12</v>
      </c>
      <c r="AD9900">
        <v>1989</v>
      </c>
      <c r="AG9900" t="s">
        <v>510</v>
      </c>
      <c r="AH9900" t="s">
        <v>747</v>
      </c>
      <c r="AI9900">
        <v>3</v>
      </c>
      <c r="AJ9900" t="s">
        <v>748</v>
      </c>
      <c r="AK9900" t="s">
        <v>540</v>
      </c>
      <c r="AL9900" t="s">
        <v>512</v>
      </c>
      <c r="AU9900" t="s">
        <v>508</v>
      </c>
      <c r="AV9900" t="s">
        <v>508</v>
      </c>
      <c r="AX9900" t="s">
        <v>550</v>
      </c>
      <c r="BV9900" t="s">
        <v>510</v>
      </c>
      <c r="BW9900" t="s">
        <v>510</v>
      </c>
      <c r="BX9900" t="s">
        <v>510</v>
      </c>
    </row>
    <row r="9901" spans="1:76" ht="14.65" customHeight="1">
      <c r="A9901" s="82" t="s">
        <v>1346</v>
      </c>
      <c r="B9901" t="s">
        <v>11</v>
      </c>
      <c r="C9901" t="b">
        <v>1</v>
      </c>
      <c r="D9901">
        <v>9243</v>
      </c>
      <c r="E9901" t="s">
        <v>8606</v>
      </c>
      <c r="F9901">
        <v>50451</v>
      </c>
      <c r="G9901" t="s">
        <v>8607</v>
      </c>
      <c r="H9901" t="s">
        <v>328</v>
      </c>
      <c r="I9901" t="s">
        <v>2524</v>
      </c>
      <c r="J9901" t="s">
        <v>2665</v>
      </c>
      <c r="K9901" t="s">
        <v>548</v>
      </c>
      <c r="L9901" t="s">
        <v>356</v>
      </c>
      <c r="M9901" t="s">
        <v>828</v>
      </c>
      <c r="N9901" t="s">
        <v>506</v>
      </c>
      <c r="O9901" t="s">
        <v>510</v>
      </c>
      <c r="P9901" t="s">
        <v>507</v>
      </c>
      <c r="S9901">
        <v>19.3</v>
      </c>
      <c r="T9901">
        <v>0.9</v>
      </c>
      <c r="X9901" t="s">
        <v>508</v>
      </c>
      <c r="AA9901" t="s">
        <v>515</v>
      </c>
      <c r="AB9901" t="s">
        <v>507</v>
      </c>
      <c r="AC9901">
        <v>12</v>
      </c>
      <c r="AD9901">
        <v>1989</v>
      </c>
      <c r="AG9901" t="s">
        <v>510</v>
      </c>
      <c r="AH9901" t="s">
        <v>747</v>
      </c>
      <c r="AI9901">
        <v>3</v>
      </c>
      <c r="AJ9901" t="s">
        <v>748</v>
      </c>
      <c r="AK9901" t="s">
        <v>540</v>
      </c>
      <c r="AU9901" t="s">
        <v>508</v>
      </c>
      <c r="AV9901" t="s">
        <v>508</v>
      </c>
      <c r="AX9901" t="s">
        <v>550</v>
      </c>
      <c r="BV9901" t="s">
        <v>508</v>
      </c>
      <c r="BW9901" t="s">
        <v>508</v>
      </c>
      <c r="BX9901" t="s">
        <v>508</v>
      </c>
    </row>
    <row r="9902" spans="1:76" ht="14.65" customHeight="1">
      <c r="A9902" s="82" t="s">
        <v>570</v>
      </c>
      <c r="B9902" t="s">
        <v>10</v>
      </c>
      <c r="C9902" t="b">
        <v>0</v>
      </c>
      <c r="D9902">
        <v>15400</v>
      </c>
      <c r="E9902" t="s">
        <v>8608</v>
      </c>
      <c r="F9902">
        <v>50456</v>
      </c>
      <c r="G9902" t="s">
        <v>8609</v>
      </c>
      <c r="H9902" t="s">
        <v>327</v>
      </c>
      <c r="I9902" t="s">
        <v>2081</v>
      </c>
      <c r="J9902" t="s">
        <v>2937</v>
      </c>
      <c r="K9902" t="s">
        <v>538</v>
      </c>
      <c r="L9902" t="s">
        <v>539</v>
      </c>
      <c r="N9902" t="s">
        <v>506</v>
      </c>
      <c r="O9902" t="s">
        <v>507</v>
      </c>
      <c r="P9902" t="s">
        <v>507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508</v>
      </c>
      <c r="AA9902" t="s">
        <v>515</v>
      </c>
      <c r="AB9902" t="s">
        <v>507</v>
      </c>
      <c r="AC9902">
        <v>11</v>
      </c>
      <c r="AD9902">
        <v>1965</v>
      </c>
      <c r="AG9902" t="s">
        <v>510</v>
      </c>
      <c r="AH9902" t="s">
        <v>2673</v>
      </c>
      <c r="AI9902">
        <v>7</v>
      </c>
      <c r="AJ9902" t="s">
        <v>563</v>
      </c>
      <c r="AK9902" t="s">
        <v>540</v>
      </c>
      <c r="AQ9902" t="s">
        <v>540</v>
      </c>
      <c r="AU9902" t="s">
        <v>508</v>
      </c>
      <c r="AV9902" t="s">
        <v>508</v>
      </c>
      <c r="AX9902" t="s">
        <v>550</v>
      </c>
      <c r="AZ9902" t="s">
        <v>508</v>
      </c>
      <c r="BV9902" t="s">
        <v>508</v>
      </c>
      <c r="BW9902" t="s">
        <v>508</v>
      </c>
      <c r="BX9902" t="s">
        <v>508</v>
      </c>
    </row>
    <row r="9903" spans="1:76" ht="14.65" customHeight="1">
      <c r="A9903" s="82" t="s">
        <v>578</v>
      </c>
      <c r="B9903" t="s">
        <v>11</v>
      </c>
      <c r="C9903" t="b">
        <v>1</v>
      </c>
      <c r="D9903">
        <v>9263</v>
      </c>
      <c r="E9903" t="s">
        <v>8610</v>
      </c>
      <c r="F9903">
        <v>50458</v>
      </c>
      <c r="G9903" t="s">
        <v>8611</v>
      </c>
      <c r="H9903" t="s">
        <v>328</v>
      </c>
      <c r="I9903" t="s">
        <v>1663</v>
      </c>
      <c r="J9903" t="s">
        <v>2937</v>
      </c>
      <c r="K9903" t="s">
        <v>548</v>
      </c>
      <c r="L9903" t="s">
        <v>354</v>
      </c>
      <c r="M9903" t="s">
        <v>8612</v>
      </c>
      <c r="N9903" t="s">
        <v>506</v>
      </c>
      <c r="O9903" t="s">
        <v>507</v>
      </c>
      <c r="P9903" t="s">
        <v>508</v>
      </c>
      <c r="Q9903" t="s">
        <v>8613</v>
      </c>
      <c r="R9903" t="s">
        <v>8613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508</v>
      </c>
      <c r="AA9903" t="s">
        <v>515</v>
      </c>
      <c r="AB9903" t="s">
        <v>507</v>
      </c>
      <c r="AC9903">
        <v>2</v>
      </c>
      <c r="AD9903">
        <v>1995</v>
      </c>
      <c r="AG9903" t="s">
        <v>510</v>
      </c>
      <c r="AH9903" t="s">
        <v>747</v>
      </c>
      <c r="AI9903">
        <v>3</v>
      </c>
      <c r="AJ9903" t="s">
        <v>748</v>
      </c>
      <c r="AK9903" t="s">
        <v>540</v>
      </c>
      <c r="AL9903" t="s">
        <v>512</v>
      </c>
      <c r="AM9903" t="s">
        <v>1513</v>
      </c>
      <c r="AU9903" t="s">
        <v>508</v>
      </c>
      <c r="AV9903" t="s">
        <v>508</v>
      </c>
      <c r="AX9903" t="s">
        <v>550</v>
      </c>
      <c r="BV9903" t="s">
        <v>510</v>
      </c>
      <c r="BW9903" t="s">
        <v>508</v>
      </c>
      <c r="BX9903" t="s">
        <v>510</v>
      </c>
    </row>
    <row r="9904" spans="1:76" ht="14.65" customHeight="1">
      <c r="A9904" s="82" t="s">
        <v>578</v>
      </c>
      <c r="B9904" t="s">
        <v>11</v>
      </c>
      <c r="C9904" t="b">
        <v>1</v>
      </c>
      <c r="D9904">
        <v>9263</v>
      </c>
      <c r="E9904" t="s">
        <v>8610</v>
      </c>
      <c r="F9904">
        <v>50458</v>
      </c>
      <c r="G9904" t="s">
        <v>8611</v>
      </c>
      <c r="H9904" t="s">
        <v>328</v>
      </c>
      <c r="I9904" t="s">
        <v>1663</v>
      </c>
      <c r="J9904" t="s">
        <v>2665</v>
      </c>
      <c r="K9904" t="s">
        <v>548</v>
      </c>
      <c r="L9904" t="s">
        <v>356</v>
      </c>
      <c r="M9904" t="s">
        <v>8612</v>
      </c>
      <c r="N9904" t="s">
        <v>506</v>
      </c>
      <c r="O9904" t="s">
        <v>510</v>
      </c>
      <c r="P9904" t="s">
        <v>507</v>
      </c>
      <c r="Q9904" t="s">
        <v>8613</v>
      </c>
      <c r="R9904" t="s">
        <v>8613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508</v>
      </c>
      <c r="AA9904" t="s">
        <v>515</v>
      </c>
      <c r="AB9904" t="s">
        <v>507</v>
      </c>
      <c r="AC9904">
        <v>3</v>
      </c>
      <c r="AD9904">
        <v>1995</v>
      </c>
      <c r="AG9904" t="s">
        <v>510</v>
      </c>
      <c r="AH9904" t="s">
        <v>747</v>
      </c>
      <c r="AI9904">
        <v>3</v>
      </c>
      <c r="AJ9904" t="s">
        <v>748</v>
      </c>
      <c r="AK9904" t="s">
        <v>540</v>
      </c>
      <c r="AU9904" t="s">
        <v>508</v>
      </c>
      <c r="AV9904" t="s">
        <v>508</v>
      </c>
      <c r="AX9904" t="s">
        <v>550</v>
      </c>
      <c r="BV9904" t="s">
        <v>508</v>
      </c>
      <c r="BW9904" t="s">
        <v>508</v>
      </c>
    </row>
    <row r="9905" spans="1:76" ht="14.65" customHeight="1">
      <c r="A9905" s="82" t="s">
        <v>695</v>
      </c>
      <c r="B9905" t="s">
        <v>13</v>
      </c>
      <c r="C9905" t="b">
        <v>0</v>
      </c>
      <c r="D9905">
        <v>7857</v>
      </c>
      <c r="E9905" t="s">
        <v>8614</v>
      </c>
      <c r="F9905">
        <v>50461</v>
      </c>
      <c r="G9905" t="s">
        <v>3180</v>
      </c>
      <c r="H9905" t="s">
        <v>340</v>
      </c>
      <c r="I9905" t="s">
        <v>3180</v>
      </c>
      <c r="J9905" t="s">
        <v>2937</v>
      </c>
      <c r="K9905" t="s">
        <v>531</v>
      </c>
      <c r="L9905" t="s">
        <v>532</v>
      </c>
      <c r="N9905" t="s">
        <v>506</v>
      </c>
      <c r="O9905" t="s">
        <v>507</v>
      </c>
      <c r="P9905" t="s">
        <v>507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508</v>
      </c>
      <c r="AA9905" t="s">
        <v>515</v>
      </c>
      <c r="AB9905" t="s">
        <v>507</v>
      </c>
      <c r="AC9905">
        <v>11</v>
      </c>
      <c r="AD9905">
        <v>1984</v>
      </c>
      <c r="AG9905" t="s">
        <v>508</v>
      </c>
      <c r="AH9905" t="s">
        <v>7226</v>
      </c>
      <c r="AI9905">
        <v>6</v>
      </c>
      <c r="AJ9905" t="s">
        <v>507</v>
      </c>
      <c r="AK9905" t="s">
        <v>533</v>
      </c>
      <c r="AU9905" t="s">
        <v>508</v>
      </c>
      <c r="AV9905" t="s">
        <v>508</v>
      </c>
      <c r="AW9905">
        <v>0</v>
      </c>
      <c r="AX9905" t="s">
        <v>534</v>
      </c>
    </row>
    <row r="9906" spans="1:76" ht="14.65" customHeight="1">
      <c r="A9906" s="82" t="s">
        <v>603</v>
      </c>
      <c r="B9906" t="s">
        <v>20</v>
      </c>
      <c r="C9906" t="b">
        <v>0</v>
      </c>
      <c r="D9906">
        <v>15394</v>
      </c>
      <c r="E9906" t="s">
        <v>8615</v>
      </c>
      <c r="F9906">
        <v>50463</v>
      </c>
      <c r="G9906" t="s">
        <v>8616</v>
      </c>
      <c r="H9906" t="s">
        <v>324</v>
      </c>
      <c r="I9906" t="s">
        <v>370</v>
      </c>
      <c r="J9906" t="s">
        <v>2937</v>
      </c>
      <c r="K9906" t="s">
        <v>568</v>
      </c>
      <c r="L9906" t="s">
        <v>569</v>
      </c>
      <c r="N9906" t="s">
        <v>506</v>
      </c>
      <c r="O9906" t="s">
        <v>507</v>
      </c>
      <c r="P9906" t="s">
        <v>507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508</v>
      </c>
      <c r="AA9906" t="s">
        <v>515</v>
      </c>
      <c r="AB9906" t="s">
        <v>507</v>
      </c>
      <c r="AC9906">
        <v>6</v>
      </c>
      <c r="AD9906">
        <v>1985</v>
      </c>
      <c r="AG9906" t="s">
        <v>510</v>
      </c>
      <c r="AH9906" t="s">
        <v>2673</v>
      </c>
      <c r="AI9906">
        <v>7</v>
      </c>
      <c r="AJ9906" t="s">
        <v>748</v>
      </c>
      <c r="AK9906" t="s">
        <v>540</v>
      </c>
      <c r="AU9906" t="s">
        <v>508</v>
      </c>
      <c r="AV9906" t="s">
        <v>508</v>
      </c>
      <c r="AX9906" t="s">
        <v>550</v>
      </c>
      <c r="BV9906" t="s">
        <v>508</v>
      </c>
      <c r="BW9906" t="s">
        <v>508</v>
      </c>
      <c r="BX9906" t="s">
        <v>508</v>
      </c>
    </row>
    <row r="9907" spans="1:76" ht="14.65" customHeight="1">
      <c r="A9907" s="82" t="s">
        <v>695</v>
      </c>
      <c r="B9907" t="s">
        <v>10</v>
      </c>
      <c r="C9907" t="b">
        <v>0</v>
      </c>
      <c r="D9907">
        <v>15394</v>
      </c>
      <c r="E9907" t="s">
        <v>8615</v>
      </c>
      <c r="F9907">
        <v>50463</v>
      </c>
      <c r="G9907" t="s">
        <v>8616</v>
      </c>
      <c r="H9907" t="s">
        <v>324</v>
      </c>
      <c r="I9907" t="s">
        <v>370</v>
      </c>
      <c r="J9907" t="s">
        <v>2665</v>
      </c>
      <c r="K9907" t="s">
        <v>538</v>
      </c>
      <c r="L9907" t="s">
        <v>539</v>
      </c>
      <c r="N9907" t="s">
        <v>506</v>
      </c>
      <c r="O9907" t="s">
        <v>507</v>
      </c>
      <c r="P9907" t="s">
        <v>507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508</v>
      </c>
      <c r="AA9907" t="s">
        <v>515</v>
      </c>
      <c r="AB9907" t="s">
        <v>507</v>
      </c>
      <c r="AC9907">
        <v>10</v>
      </c>
      <c r="AD9907">
        <v>1984</v>
      </c>
      <c r="AG9907" t="s">
        <v>508</v>
      </c>
      <c r="AH9907" t="s">
        <v>2673</v>
      </c>
      <c r="AI9907">
        <v>7</v>
      </c>
      <c r="AJ9907" t="s">
        <v>507</v>
      </c>
      <c r="AK9907" t="s">
        <v>540</v>
      </c>
      <c r="AQ9907" t="s">
        <v>540</v>
      </c>
      <c r="AU9907" t="s">
        <v>508</v>
      </c>
      <c r="AV9907" t="s">
        <v>508</v>
      </c>
      <c r="AX9907" t="s">
        <v>550</v>
      </c>
      <c r="BV9907" t="s">
        <v>508</v>
      </c>
      <c r="BW9907" t="s">
        <v>508</v>
      </c>
      <c r="BX9907" t="s">
        <v>508</v>
      </c>
    </row>
    <row r="9908" spans="1:76" ht="14.65" customHeight="1">
      <c r="A9908" s="82" t="s">
        <v>766</v>
      </c>
      <c r="B9908" t="s">
        <v>20</v>
      </c>
      <c r="C9908" t="b">
        <v>0</v>
      </c>
      <c r="D9908">
        <v>15394</v>
      </c>
      <c r="E9908" t="s">
        <v>8615</v>
      </c>
      <c r="F9908">
        <v>50463</v>
      </c>
      <c r="G9908" t="s">
        <v>8616</v>
      </c>
      <c r="H9908" t="s">
        <v>324</v>
      </c>
      <c r="I9908" t="s">
        <v>370</v>
      </c>
      <c r="J9908" t="s">
        <v>3846</v>
      </c>
      <c r="K9908" t="s">
        <v>568</v>
      </c>
      <c r="L9908" t="s">
        <v>569</v>
      </c>
      <c r="N9908" t="s">
        <v>506</v>
      </c>
      <c r="O9908" t="s">
        <v>507</v>
      </c>
      <c r="P9908" t="s">
        <v>507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508</v>
      </c>
      <c r="AA9908" t="s">
        <v>515</v>
      </c>
      <c r="AB9908" t="s">
        <v>507</v>
      </c>
      <c r="AC9908">
        <v>4</v>
      </c>
      <c r="AD9908">
        <v>2013</v>
      </c>
      <c r="AG9908" t="s">
        <v>508</v>
      </c>
      <c r="AH9908" t="s">
        <v>2673</v>
      </c>
      <c r="AI9908">
        <v>7</v>
      </c>
      <c r="AJ9908" t="s">
        <v>507</v>
      </c>
      <c r="AK9908" t="s">
        <v>540</v>
      </c>
      <c r="AU9908" t="s">
        <v>508</v>
      </c>
      <c r="AV9908" t="s">
        <v>508</v>
      </c>
      <c r="AX9908" t="s">
        <v>550</v>
      </c>
      <c r="BV9908" t="s">
        <v>508</v>
      </c>
      <c r="BW9908" t="s">
        <v>508</v>
      </c>
      <c r="BX9908" t="s">
        <v>508</v>
      </c>
    </row>
    <row r="9909" spans="1:76" ht="14.65" customHeight="1">
      <c r="A9909" s="82" t="s">
        <v>670</v>
      </c>
      <c r="B9909" t="s">
        <v>20</v>
      </c>
      <c r="C9909" t="b">
        <v>0</v>
      </c>
      <c r="D9909">
        <v>15375</v>
      </c>
      <c r="E9909" t="s">
        <v>8617</v>
      </c>
      <c r="F9909">
        <v>50464</v>
      </c>
      <c r="G9909" t="s">
        <v>8618</v>
      </c>
      <c r="H9909" t="s">
        <v>356</v>
      </c>
      <c r="I9909" t="s">
        <v>1259</v>
      </c>
      <c r="J9909" t="s">
        <v>2937</v>
      </c>
      <c r="K9909" t="s">
        <v>568</v>
      </c>
      <c r="L9909" t="s">
        <v>569</v>
      </c>
      <c r="N9909" t="s">
        <v>506</v>
      </c>
      <c r="O9909" t="s">
        <v>507</v>
      </c>
      <c r="P9909" t="s">
        <v>507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508</v>
      </c>
      <c r="AA9909" t="s">
        <v>515</v>
      </c>
      <c r="AB9909" t="s">
        <v>507</v>
      </c>
      <c r="AC9909">
        <v>7</v>
      </c>
      <c r="AD9909">
        <v>1982</v>
      </c>
      <c r="AG9909" t="s">
        <v>510</v>
      </c>
      <c r="AH9909" t="s">
        <v>2673</v>
      </c>
      <c r="AI9909">
        <v>7</v>
      </c>
      <c r="AJ9909" t="s">
        <v>748</v>
      </c>
      <c r="AK9909" t="s">
        <v>540</v>
      </c>
      <c r="AU9909" t="s">
        <v>508</v>
      </c>
      <c r="AV9909" t="s">
        <v>508</v>
      </c>
      <c r="AX9909" t="s">
        <v>534</v>
      </c>
      <c r="BV9909" t="s">
        <v>508</v>
      </c>
      <c r="BW9909" t="s">
        <v>508</v>
      </c>
      <c r="BX9909" t="s">
        <v>508</v>
      </c>
    </row>
    <row r="9910" spans="1:76" ht="14.65" customHeight="1">
      <c r="A9910" s="82" t="s">
        <v>1346</v>
      </c>
      <c r="B9910" t="s">
        <v>20</v>
      </c>
      <c r="C9910" t="b">
        <v>0</v>
      </c>
      <c r="D9910">
        <v>15375</v>
      </c>
      <c r="E9910" t="s">
        <v>8617</v>
      </c>
      <c r="F9910">
        <v>50464</v>
      </c>
      <c r="G9910" t="s">
        <v>8618</v>
      </c>
      <c r="H9910" t="s">
        <v>356</v>
      </c>
      <c r="I9910" t="s">
        <v>1259</v>
      </c>
      <c r="J9910" t="s">
        <v>2665</v>
      </c>
      <c r="K9910" t="s">
        <v>568</v>
      </c>
      <c r="L9910" t="s">
        <v>569</v>
      </c>
      <c r="N9910" t="s">
        <v>506</v>
      </c>
      <c r="O9910" t="s">
        <v>507</v>
      </c>
      <c r="P9910" t="s">
        <v>507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508</v>
      </c>
      <c r="AA9910" t="s">
        <v>515</v>
      </c>
      <c r="AB9910" t="s">
        <v>507</v>
      </c>
      <c r="AC9910">
        <v>11</v>
      </c>
      <c r="AD9910">
        <v>1989</v>
      </c>
      <c r="AG9910" t="s">
        <v>510</v>
      </c>
      <c r="AH9910" t="s">
        <v>2673</v>
      </c>
      <c r="AI9910">
        <v>7</v>
      </c>
      <c r="AJ9910" t="s">
        <v>748</v>
      </c>
      <c r="AK9910" t="s">
        <v>540</v>
      </c>
      <c r="AU9910" t="s">
        <v>508</v>
      </c>
      <c r="AV9910" t="s">
        <v>508</v>
      </c>
      <c r="AX9910" t="s">
        <v>550</v>
      </c>
      <c r="BV9910" t="s">
        <v>508</v>
      </c>
      <c r="BW9910" t="s">
        <v>508</v>
      </c>
      <c r="BX9910" t="s">
        <v>508</v>
      </c>
    </row>
    <row r="9911" spans="1:76" ht="14.65" customHeight="1">
      <c r="A9911" s="82" t="s">
        <v>564</v>
      </c>
      <c r="B9911" t="s">
        <v>17</v>
      </c>
      <c r="C9911" t="b">
        <v>1</v>
      </c>
      <c r="D9911">
        <v>61982</v>
      </c>
      <c r="E9911" t="s">
        <v>8619</v>
      </c>
      <c r="F9911">
        <v>50465</v>
      </c>
      <c r="G9911" t="s">
        <v>8620</v>
      </c>
      <c r="H9911" t="s">
        <v>351</v>
      </c>
      <c r="I9911" t="s">
        <v>3585</v>
      </c>
      <c r="J9911" t="s">
        <v>2937</v>
      </c>
      <c r="K9911" t="s">
        <v>1544</v>
      </c>
      <c r="L9911" t="s">
        <v>539</v>
      </c>
      <c r="N9911" t="s">
        <v>506</v>
      </c>
      <c r="O9911" t="s">
        <v>507</v>
      </c>
      <c r="P9911" t="s">
        <v>507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508</v>
      </c>
      <c r="AA9911" t="s">
        <v>515</v>
      </c>
      <c r="AB9911" t="s">
        <v>507</v>
      </c>
      <c r="AC9911">
        <v>12</v>
      </c>
      <c r="AD9911">
        <v>1980</v>
      </c>
      <c r="AG9911" t="s">
        <v>510</v>
      </c>
      <c r="AH9911" t="s">
        <v>2673</v>
      </c>
      <c r="AI9911">
        <v>7</v>
      </c>
      <c r="AJ9911" t="s">
        <v>748</v>
      </c>
      <c r="AK9911" t="s">
        <v>6643</v>
      </c>
      <c r="AL9911" t="s">
        <v>749</v>
      </c>
      <c r="AM9911" t="s">
        <v>540</v>
      </c>
      <c r="AQ9911" t="s">
        <v>512</v>
      </c>
      <c r="AR9911" t="s">
        <v>540</v>
      </c>
      <c r="AU9911" t="s">
        <v>508</v>
      </c>
      <c r="AV9911" t="s">
        <v>508</v>
      </c>
      <c r="AX9911" t="s">
        <v>541</v>
      </c>
      <c r="BV9911" t="s">
        <v>510</v>
      </c>
      <c r="BW9911" t="s">
        <v>510</v>
      </c>
      <c r="BX9911" t="s">
        <v>508</v>
      </c>
    </row>
    <row r="9912" spans="1:76" ht="14.65" customHeight="1">
      <c r="A9912" s="82" t="s">
        <v>1342</v>
      </c>
      <c r="B9912" t="s">
        <v>17</v>
      </c>
      <c r="C9912" t="b">
        <v>1</v>
      </c>
      <c r="D9912">
        <v>61982</v>
      </c>
      <c r="E9912" t="s">
        <v>8619</v>
      </c>
      <c r="F9912">
        <v>50465</v>
      </c>
      <c r="G9912" t="s">
        <v>8620</v>
      </c>
      <c r="H9912" t="s">
        <v>351</v>
      </c>
      <c r="I9912" t="s">
        <v>3585</v>
      </c>
      <c r="J9912" t="s">
        <v>2665</v>
      </c>
      <c r="K9912" t="s">
        <v>1544</v>
      </c>
      <c r="L9912" t="s">
        <v>539</v>
      </c>
      <c r="N9912" t="s">
        <v>506</v>
      </c>
      <c r="O9912" t="s">
        <v>507</v>
      </c>
      <c r="P9912" t="s">
        <v>507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508</v>
      </c>
      <c r="AA9912" t="s">
        <v>515</v>
      </c>
      <c r="AB9912" t="s">
        <v>507</v>
      </c>
      <c r="AC9912">
        <v>4</v>
      </c>
      <c r="AD9912">
        <v>2015</v>
      </c>
      <c r="AG9912" t="s">
        <v>510</v>
      </c>
      <c r="AH9912" t="s">
        <v>2673</v>
      </c>
      <c r="AI9912">
        <v>7</v>
      </c>
      <c r="AJ9912" t="s">
        <v>748</v>
      </c>
      <c r="AK9912" t="s">
        <v>749</v>
      </c>
      <c r="AL9912" t="s">
        <v>540</v>
      </c>
      <c r="AM9912" t="s">
        <v>6643</v>
      </c>
      <c r="AN9912" t="s">
        <v>512</v>
      </c>
      <c r="AQ9912" t="s">
        <v>540</v>
      </c>
      <c r="AU9912" t="s">
        <v>508</v>
      </c>
      <c r="AV9912" t="s">
        <v>508</v>
      </c>
      <c r="AX9912" t="s">
        <v>550</v>
      </c>
      <c r="BA9912" t="s">
        <v>508</v>
      </c>
      <c r="BC9912" t="s">
        <v>508</v>
      </c>
      <c r="BV9912" t="s">
        <v>510</v>
      </c>
      <c r="BW9912" t="s">
        <v>510</v>
      </c>
      <c r="BX9912" t="s">
        <v>510</v>
      </c>
    </row>
    <row r="9913" spans="1:76" ht="14.65" customHeight="1">
      <c r="A9913" s="82" t="s">
        <v>979</v>
      </c>
      <c r="B9913" t="s">
        <v>17</v>
      </c>
      <c r="C9913" t="b">
        <v>1</v>
      </c>
      <c r="D9913">
        <v>2522</v>
      </c>
      <c r="E9913" t="s">
        <v>8621</v>
      </c>
      <c r="F9913">
        <v>50466</v>
      </c>
      <c r="G9913" t="s">
        <v>8622</v>
      </c>
      <c r="H9913" t="s">
        <v>352</v>
      </c>
      <c r="I9913" t="s">
        <v>2343</v>
      </c>
      <c r="J9913" t="s">
        <v>2665</v>
      </c>
      <c r="K9913" t="s">
        <v>1544</v>
      </c>
      <c r="L9913" t="s">
        <v>539</v>
      </c>
      <c r="N9913" t="s">
        <v>506</v>
      </c>
      <c r="O9913" t="s">
        <v>507</v>
      </c>
      <c r="P9913" t="s">
        <v>507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508</v>
      </c>
      <c r="AA9913" t="s">
        <v>515</v>
      </c>
      <c r="AB9913" t="s">
        <v>507</v>
      </c>
      <c r="AC9913">
        <v>7</v>
      </c>
      <c r="AD9913">
        <v>1953</v>
      </c>
      <c r="AG9913" t="s">
        <v>510</v>
      </c>
      <c r="AH9913" t="s">
        <v>2673</v>
      </c>
      <c r="AI9913">
        <v>7</v>
      </c>
      <c r="AJ9913" t="s">
        <v>748</v>
      </c>
      <c r="AK9913" t="s">
        <v>6643</v>
      </c>
      <c r="AL9913" t="s">
        <v>749</v>
      </c>
      <c r="AM9913" t="s">
        <v>540</v>
      </c>
      <c r="AN9913" t="s">
        <v>842</v>
      </c>
      <c r="AO9913" t="s">
        <v>1077</v>
      </c>
      <c r="AQ9913" t="s">
        <v>842</v>
      </c>
      <c r="AR9913" t="s">
        <v>540</v>
      </c>
      <c r="AU9913" t="s">
        <v>508</v>
      </c>
      <c r="AV9913" t="s">
        <v>508</v>
      </c>
      <c r="AX9913" t="s">
        <v>550</v>
      </c>
      <c r="BV9913" t="s">
        <v>508</v>
      </c>
      <c r="BW9913" t="s">
        <v>508</v>
      </c>
      <c r="BX9913" t="s">
        <v>508</v>
      </c>
    </row>
    <row r="9914" spans="1:76" ht="14.65" customHeight="1">
      <c r="A9914" s="82" t="s">
        <v>570</v>
      </c>
      <c r="B9914" t="s">
        <v>17</v>
      </c>
      <c r="C9914" t="b">
        <v>1</v>
      </c>
      <c r="D9914">
        <v>2522</v>
      </c>
      <c r="E9914" t="s">
        <v>8621</v>
      </c>
      <c r="F9914">
        <v>50466</v>
      </c>
      <c r="G9914" t="s">
        <v>8622</v>
      </c>
      <c r="H9914" t="s">
        <v>352</v>
      </c>
      <c r="I9914" t="s">
        <v>2343</v>
      </c>
      <c r="J9914" t="s">
        <v>3846</v>
      </c>
      <c r="K9914" t="s">
        <v>1544</v>
      </c>
      <c r="L9914" t="s">
        <v>539</v>
      </c>
      <c r="N9914" t="s">
        <v>506</v>
      </c>
      <c r="O9914" t="s">
        <v>507</v>
      </c>
      <c r="P9914" t="s">
        <v>507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508</v>
      </c>
      <c r="AA9914" t="s">
        <v>515</v>
      </c>
      <c r="AB9914" t="s">
        <v>507</v>
      </c>
      <c r="AC9914">
        <v>7</v>
      </c>
      <c r="AD9914">
        <v>1965</v>
      </c>
      <c r="AG9914" t="s">
        <v>510</v>
      </c>
      <c r="AH9914" t="s">
        <v>2673</v>
      </c>
      <c r="AI9914">
        <v>7</v>
      </c>
      <c r="AJ9914" t="s">
        <v>748</v>
      </c>
      <c r="AK9914" t="s">
        <v>6643</v>
      </c>
      <c r="AL9914" t="s">
        <v>749</v>
      </c>
      <c r="AM9914" t="s">
        <v>540</v>
      </c>
      <c r="AN9914" t="s">
        <v>842</v>
      </c>
      <c r="AO9914" t="s">
        <v>1077</v>
      </c>
      <c r="AQ9914" t="s">
        <v>842</v>
      </c>
      <c r="AR9914" t="s">
        <v>540</v>
      </c>
      <c r="AU9914" t="s">
        <v>508</v>
      </c>
      <c r="AV9914" t="s">
        <v>508</v>
      </c>
      <c r="AX9914" t="s">
        <v>550</v>
      </c>
      <c r="BV9914" t="s">
        <v>508</v>
      </c>
      <c r="BW9914" t="s">
        <v>508</v>
      </c>
      <c r="BX9914" t="s">
        <v>508</v>
      </c>
    </row>
    <row r="9915" spans="1:76" ht="14.65" customHeight="1">
      <c r="A9915" s="82" t="s">
        <v>1265</v>
      </c>
      <c r="B9915" t="s">
        <v>17</v>
      </c>
      <c r="C9915" t="b">
        <v>1</v>
      </c>
      <c r="D9915">
        <v>2522</v>
      </c>
      <c r="E9915" t="s">
        <v>8621</v>
      </c>
      <c r="F9915">
        <v>50466</v>
      </c>
      <c r="G9915" t="s">
        <v>8622</v>
      </c>
      <c r="H9915" t="s">
        <v>352</v>
      </c>
      <c r="I9915" t="s">
        <v>2343</v>
      </c>
      <c r="J9915" t="s">
        <v>2911</v>
      </c>
      <c r="K9915" t="s">
        <v>1544</v>
      </c>
      <c r="L9915" t="s">
        <v>539</v>
      </c>
      <c r="N9915" t="s">
        <v>506</v>
      </c>
      <c r="O9915" t="s">
        <v>507</v>
      </c>
      <c r="P9915" t="s">
        <v>507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508</v>
      </c>
      <c r="AA9915" t="s">
        <v>515</v>
      </c>
      <c r="AB9915" t="s">
        <v>507</v>
      </c>
      <c r="AC9915">
        <v>7</v>
      </c>
      <c r="AD9915">
        <v>1956</v>
      </c>
      <c r="AG9915" t="s">
        <v>510</v>
      </c>
      <c r="AH9915" t="s">
        <v>2673</v>
      </c>
      <c r="AI9915">
        <v>7</v>
      </c>
      <c r="AJ9915" t="s">
        <v>748</v>
      </c>
      <c r="AK9915" t="s">
        <v>6643</v>
      </c>
      <c r="AL9915" t="s">
        <v>749</v>
      </c>
      <c r="AM9915" t="s">
        <v>540</v>
      </c>
      <c r="AN9915" t="s">
        <v>842</v>
      </c>
      <c r="AO9915" t="s">
        <v>1077</v>
      </c>
      <c r="AQ9915" t="s">
        <v>842</v>
      </c>
      <c r="AR9915" t="s">
        <v>540</v>
      </c>
      <c r="AU9915" t="s">
        <v>508</v>
      </c>
      <c r="AV9915" t="s">
        <v>508</v>
      </c>
      <c r="AX9915" t="s">
        <v>550</v>
      </c>
      <c r="BV9915" t="s">
        <v>508</v>
      </c>
      <c r="BW9915" t="s">
        <v>508</v>
      </c>
      <c r="BX9915" t="s">
        <v>508</v>
      </c>
    </row>
    <row r="9916" spans="1:76" ht="14.65" customHeight="1">
      <c r="A9916" s="82" t="s">
        <v>592</v>
      </c>
      <c r="B9916" t="s">
        <v>17</v>
      </c>
      <c r="C9916" t="b">
        <v>1</v>
      </c>
      <c r="D9916">
        <v>2522</v>
      </c>
      <c r="E9916" t="s">
        <v>8621</v>
      </c>
      <c r="F9916">
        <v>50466</v>
      </c>
      <c r="G9916" t="s">
        <v>8622</v>
      </c>
      <c r="H9916" t="s">
        <v>352</v>
      </c>
      <c r="I9916" t="s">
        <v>2343</v>
      </c>
      <c r="J9916" t="s">
        <v>7286</v>
      </c>
      <c r="K9916" t="s">
        <v>1544</v>
      </c>
      <c r="L9916" t="s">
        <v>539</v>
      </c>
      <c r="N9916" t="s">
        <v>506</v>
      </c>
      <c r="O9916" t="s">
        <v>507</v>
      </c>
      <c r="P9916" t="s">
        <v>507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508</v>
      </c>
      <c r="AA9916" t="s">
        <v>515</v>
      </c>
      <c r="AB9916" t="s">
        <v>507</v>
      </c>
      <c r="AC9916">
        <v>7</v>
      </c>
      <c r="AD9916">
        <v>1964</v>
      </c>
      <c r="AG9916" t="s">
        <v>510</v>
      </c>
      <c r="AH9916" t="s">
        <v>2673</v>
      </c>
      <c r="AI9916">
        <v>7</v>
      </c>
      <c r="AJ9916" t="s">
        <v>748</v>
      </c>
      <c r="AK9916" t="s">
        <v>6643</v>
      </c>
      <c r="AL9916" t="s">
        <v>749</v>
      </c>
      <c r="AM9916" t="s">
        <v>540</v>
      </c>
      <c r="AN9916" t="s">
        <v>842</v>
      </c>
      <c r="AO9916" t="s">
        <v>1077</v>
      </c>
      <c r="AQ9916" t="s">
        <v>842</v>
      </c>
      <c r="AR9916" t="s">
        <v>540</v>
      </c>
      <c r="AU9916" t="s">
        <v>508</v>
      </c>
      <c r="AV9916" t="s">
        <v>508</v>
      </c>
      <c r="AX9916" t="s">
        <v>550</v>
      </c>
      <c r="BV9916" t="s">
        <v>508</v>
      </c>
      <c r="BW9916" t="s">
        <v>508</v>
      </c>
      <c r="BX9916" t="s">
        <v>508</v>
      </c>
    </row>
    <row r="9917" spans="1:76" ht="14.65" customHeight="1">
      <c r="A9917" s="82" t="s">
        <v>520</v>
      </c>
      <c r="B9917" t="s">
        <v>17</v>
      </c>
      <c r="C9917" t="b">
        <v>1</v>
      </c>
      <c r="D9917">
        <v>2522</v>
      </c>
      <c r="E9917" t="s">
        <v>8621</v>
      </c>
      <c r="F9917">
        <v>50466</v>
      </c>
      <c r="G9917" t="s">
        <v>8622</v>
      </c>
      <c r="H9917" t="s">
        <v>352</v>
      </c>
      <c r="I9917" t="s">
        <v>2343</v>
      </c>
      <c r="J9917" t="s">
        <v>7287</v>
      </c>
      <c r="K9917" t="s">
        <v>1544</v>
      </c>
      <c r="L9917" t="s">
        <v>539</v>
      </c>
      <c r="N9917" t="s">
        <v>506</v>
      </c>
      <c r="O9917" t="s">
        <v>507</v>
      </c>
      <c r="P9917" t="s">
        <v>507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508</v>
      </c>
      <c r="AA9917" t="s">
        <v>515</v>
      </c>
      <c r="AB9917" t="s">
        <v>507</v>
      </c>
      <c r="AC9917">
        <v>1</v>
      </c>
      <c r="AD9917">
        <v>2011</v>
      </c>
      <c r="AG9917" t="s">
        <v>508</v>
      </c>
      <c r="AH9917" t="s">
        <v>2673</v>
      </c>
      <c r="AI9917">
        <v>7</v>
      </c>
      <c r="AJ9917" t="s">
        <v>507</v>
      </c>
      <c r="AK9917" t="s">
        <v>6643</v>
      </c>
      <c r="AL9917" t="s">
        <v>749</v>
      </c>
      <c r="AM9917" t="s">
        <v>540</v>
      </c>
      <c r="AN9917" t="s">
        <v>842</v>
      </c>
      <c r="AO9917" t="s">
        <v>1077</v>
      </c>
      <c r="AQ9917" t="s">
        <v>842</v>
      </c>
      <c r="AR9917" t="s">
        <v>540</v>
      </c>
      <c r="AU9917" t="s">
        <v>508</v>
      </c>
      <c r="AV9917" t="s">
        <v>508</v>
      </c>
      <c r="AX9917" t="s">
        <v>550</v>
      </c>
      <c r="BV9917" t="s">
        <v>508</v>
      </c>
      <c r="BW9917" t="s">
        <v>508</v>
      </c>
      <c r="BX9917" t="s">
        <v>508</v>
      </c>
    </row>
    <row r="9918" spans="1:76" ht="14.65" customHeight="1">
      <c r="A9918" s="82" t="s">
        <v>560</v>
      </c>
      <c r="B9918" t="s">
        <v>13</v>
      </c>
      <c r="C9918" t="b">
        <v>0</v>
      </c>
      <c r="D9918">
        <v>55876</v>
      </c>
      <c r="E9918" t="s">
        <v>8623</v>
      </c>
      <c r="F9918">
        <v>50468</v>
      </c>
      <c r="G9918" t="s">
        <v>8624</v>
      </c>
      <c r="H9918" t="s">
        <v>335</v>
      </c>
      <c r="I9918" t="s">
        <v>8625</v>
      </c>
      <c r="J9918" t="s">
        <v>503</v>
      </c>
      <c r="K9918" t="s">
        <v>531</v>
      </c>
      <c r="L9918" t="s">
        <v>532</v>
      </c>
      <c r="N9918" t="s">
        <v>506</v>
      </c>
      <c r="O9918" t="s">
        <v>507</v>
      </c>
      <c r="P9918" t="s">
        <v>507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508</v>
      </c>
      <c r="AA9918" t="s">
        <v>519</v>
      </c>
      <c r="AB9918" t="s">
        <v>507</v>
      </c>
      <c r="AC9918">
        <v>1</v>
      </c>
      <c r="AD9918">
        <v>1949</v>
      </c>
      <c r="AG9918" t="s">
        <v>508</v>
      </c>
      <c r="AH9918" t="s">
        <v>7226</v>
      </c>
      <c r="AI9918">
        <v>6</v>
      </c>
      <c r="AJ9918" t="s">
        <v>507</v>
      </c>
      <c r="AK9918" t="s">
        <v>533</v>
      </c>
      <c r="AU9918" t="s">
        <v>508</v>
      </c>
      <c r="AV9918" t="s">
        <v>508</v>
      </c>
      <c r="AW9918">
        <v>0</v>
      </c>
      <c r="AX9918" t="s">
        <v>534</v>
      </c>
    </row>
    <row r="9919" spans="1:76" ht="14.65" customHeight="1">
      <c r="A9919" s="82" t="s">
        <v>654</v>
      </c>
      <c r="B9919" t="s">
        <v>13</v>
      </c>
      <c r="C9919" t="b">
        <v>0</v>
      </c>
      <c r="D9919">
        <v>55876</v>
      </c>
      <c r="E9919" t="s">
        <v>8623</v>
      </c>
      <c r="F9919">
        <v>50468</v>
      </c>
      <c r="G9919" t="s">
        <v>8624</v>
      </c>
      <c r="H9919" t="s">
        <v>335</v>
      </c>
      <c r="I9919" t="s">
        <v>8625</v>
      </c>
      <c r="J9919" t="s">
        <v>514</v>
      </c>
      <c r="K9919" t="s">
        <v>531</v>
      </c>
      <c r="L9919" t="s">
        <v>532</v>
      </c>
      <c r="N9919" t="s">
        <v>506</v>
      </c>
      <c r="O9919" t="s">
        <v>507</v>
      </c>
      <c r="P9919" t="s">
        <v>507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508</v>
      </c>
      <c r="AA9919" t="s">
        <v>526</v>
      </c>
      <c r="AB9919" t="s">
        <v>507</v>
      </c>
      <c r="AC9919">
        <v>1</v>
      </c>
      <c r="AD9919">
        <v>1941</v>
      </c>
      <c r="AG9919" t="s">
        <v>508</v>
      </c>
      <c r="AH9919" t="s">
        <v>7226</v>
      </c>
      <c r="AI9919">
        <v>6</v>
      </c>
      <c r="AJ9919" t="s">
        <v>507</v>
      </c>
      <c r="AK9919" t="s">
        <v>533</v>
      </c>
      <c r="AU9919" t="s">
        <v>508</v>
      </c>
      <c r="AV9919" t="s">
        <v>508</v>
      </c>
      <c r="AW9919">
        <v>0</v>
      </c>
      <c r="AX9919" t="s">
        <v>534</v>
      </c>
    </row>
    <row r="9920" spans="1:76" ht="14.65" customHeight="1">
      <c r="A9920" s="82" t="s">
        <v>560</v>
      </c>
      <c r="B9920" t="s">
        <v>13</v>
      </c>
      <c r="C9920" t="b">
        <v>0</v>
      </c>
      <c r="D9920">
        <v>55876</v>
      </c>
      <c r="E9920" t="s">
        <v>8623</v>
      </c>
      <c r="F9920">
        <v>50468</v>
      </c>
      <c r="G9920" t="s">
        <v>8624</v>
      </c>
      <c r="H9920" t="s">
        <v>335</v>
      </c>
      <c r="I9920" t="s">
        <v>8625</v>
      </c>
      <c r="J9920" t="s">
        <v>517</v>
      </c>
      <c r="K9920" t="s">
        <v>531</v>
      </c>
      <c r="L9920" t="s">
        <v>532</v>
      </c>
      <c r="N9920" t="s">
        <v>506</v>
      </c>
      <c r="O9920" t="s">
        <v>507</v>
      </c>
      <c r="P9920" t="s">
        <v>507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508</v>
      </c>
      <c r="AA9920" t="s">
        <v>526</v>
      </c>
      <c r="AB9920" t="s">
        <v>507</v>
      </c>
      <c r="AC9920">
        <v>1</v>
      </c>
      <c r="AD9920">
        <v>1949</v>
      </c>
      <c r="AG9920" t="s">
        <v>508</v>
      </c>
      <c r="AH9920" t="s">
        <v>7226</v>
      </c>
      <c r="AI9920">
        <v>6</v>
      </c>
      <c r="AJ9920" t="s">
        <v>507</v>
      </c>
      <c r="AK9920" t="s">
        <v>533</v>
      </c>
      <c r="AU9920" t="s">
        <v>508</v>
      </c>
      <c r="AV9920" t="s">
        <v>508</v>
      </c>
      <c r="AW9920">
        <v>0</v>
      </c>
      <c r="AX9920" t="s">
        <v>534</v>
      </c>
    </row>
    <row r="9921" spans="1:76" ht="14.65" customHeight="1">
      <c r="A9921" s="82" t="s">
        <v>564</v>
      </c>
      <c r="B9921" t="s">
        <v>25</v>
      </c>
      <c r="C9921" t="b">
        <v>1</v>
      </c>
      <c r="D9921">
        <v>470</v>
      </c>
      <c r="E9921" t="s">
        <v>8626</v>
      </c>
      <c r="F9921">
        <v>50472</v>
      </c>
      <c r="G9921" t="s">
        <v>8627</v>
      </c>
      <c r="H9921" t="s">
        <v>328</v>
      </c>
      <c r="I9921" t="s">
        <v>4089</v>
      </c>
      <c r="J9921" t="s">
        <v>2937</v>
      </c>
      <c r="K9921" t="s">
        <v>3252</v>
      </c>
      <c r="L9921" t="s">
        <v>539</v>
      </c>
      <c r="N9921" t="s">
        <v>506</v>
      </c>
      <c r="O9921" t="s">
        <v>507</v>
      </c>
      <c r="P9921" t="s">
        <v>507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508</v>
      </c>
      <c r="AA9921" t="s">
        <v>515</v>
      </c>
      <c r="AB9921" t="s">
        <v>507</v>
      </c>
      <c r="AC9921">
        <v>8</v>
      </c>
      <c r="AD9921">
        <v>1980</v>
      </c>
      <c r="AG9921" t="s">
        <v>510</v>
      </c>
      <c r="AH9921" t="s">
        <v>747</v>
      </c>
      <c r="AI9921">
        <v>3</v>
      </c>
      <c r="AJ9921" t="s">
        <v>563</v>
      </c>
      <c r="AK9921" t="s">
        <v>3254</v>
      </c>
      <c r="AL9921" t="s">
        <v>540</v>
      </c>
      <c r="AQ9921" t="s">
        <v>540</v>
      </c>
      <c r="AU9921" t="s">
        <v>508</v>
      </c>
      <c r="AV9921" t="s">
        <v>508</v>
      </c>
      <c r="AX9921" t="s">
        <v>550</v>
      </c>
      <c r="BV9921" t="s">
        <v>510</v>
      </c>
      <c r="BW9921" t="s">
        <v>510</v>
      </c>
      <c r="BX9921" t="s">
        <v>508</v>
      </c>
    </row>
    <row r="9922" spans="1:76" ht="14.65" customHeight="1">
      <c r="A9922" s="82" t="s">
        <v>564</v>
      </c>
      <c r="B9922" t="s">
        <v>25</v>
      </c>
      <c r="C9922" t="b">
        <v>1</v>
      </c>
      <c r="D9922">
        <v>470</v>
      </c>
      <c r="E9922" t="s">
        <v>8626</v>
      </c>
      <c r="F9922">
        <v>50472</v>
      </c>
      <c r="G9922" t="s">
        <v>8627</v>
      </c>
      <c r="H9922" t="s">
        <v>328</v>
      </c>
      <c r="I9922" t="s">
        <v>4089</v>
      </c>
      <c r="J9922" t="s">
        <v>2665</v>
      </c>
      <c r="K9922" t="s">
        <v>3252</v>
      </c>
      <c r="L9922" t="s">
        <v>539</v>
      </c>
      <c r="N9922" t="s">
        <v>506</v>
      </c>
      <c r="O9922" t="s">
        <v>507</v>
      </c>
      <c r="P9922" t="s">
        <v>507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508</v>
      </c>
      <c r="AA9922" t="s">
        <v>515</v>
      </c>
      <c r="AB9922" t="s">
        <v>507</v>
      </c>
      <c r="AC9922">
        <v>8</v>
      </c>
      <c r="AD9922">
        <v>1980</v>
      </c>
      <c r="AG9922" t="s">
        <v>510</v>
      </c>
      <c r="AH9922" t="s">
        <v>747</v>
      </c>
      <c r="AI9922">
        <v>3</v>
      </c>
      <c r="AJ9922" t="s">
        <v>563</v>
      </c>
      <c r="AK9922" t="s">
        <v>3254</v>
      </c>
      <c r="AL9922" t="s">
        <v>540</v>
      </c>
      <c r="AQ9922" t="s">
        <v>540</v>
      </c>
      <c r="AU9922" t="s">
        <v>508</v>
      </c>
      <c r="AV9922" t="s">
        <v>508</v>
      </c>
      <c r="AX9922" t="s">
        <v>550</v>
      </c>
      <c r="BV9922" t="s">
        <v>510</v>
      </c>
      <c r="BW9922" t="s">
        <v>510</v>
      </c>
      <c r="BX9922" t="s">
        <v>508</v>
      </c>
    </row>
    <row r="9923" spans="1:76" ht="14.65" customHeight="1">
      <c r="A9923" s="82" t="s">
        <v>564</v>
      </c>
      <c r="B9923" t="s">
        <v>800</v>
      </c>
      <c r="C9923" t="b">
        <v>0</v>
      </c>
      <c r="D9923">
        <v>20558</v>
      </c>
      <c r="E9923" t="s">
        <v>8628</v>
      </c>
      <c r="F9923">
        <v>50474</v>
      </c>
      <c r="G9923" t="s">
        <v>8629</v>
      </c>
      <c r="H9923" t="s">
        <v>352</v>
      </c>
      <c r="I9923" t="s">
        <v>2081</v>
      </c>
      <c r="J9923" t="s">
        <v>8630</v>
      </c>
      <c r="K9923" t="s">
        <v>7196</v>
      </c>
      <c r="L9923" t="s">
        <v>539</v>
      </c>
      <c r="N9923" t="s">
        <v>506</v>
      </c>
      <c r="O9923" t="s">
        <v>507</v>
      </c>
      <c r="P9923" t="s">
        <v>507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508</v>
      </c>
      <c r="AA9923" t="s">
        <v>515</v>
      </c>
      <c r="AB9923" t="s">
        <v>507</v>
      </c>
      <c r="AC9923">
        <v>1</v>
      </c>
      <c r="AD9923">
        <v>1980</v>
      </c>
      <c r="AG9923" t="s">
        <v>510</v>
      </c>
      <c r="AH9923" t="s">
        <v>2673</v>
      </c>
      <c r="AI9923">
        <v>7</v>
      </c>
      <c r="AJ9923" t="s">
        <v>563</v>
      </c>
      <c r="AK9923" t="s">
        <v>2027</v>
      </c>
      <c r="AL9923" t="s">
        <v>512</v>
      </c>
      <c r="AM9923" t="s">
        <v>540</v>
      </c>
      <c r="AQ9923" t="s">
        <v>540</v>
      </c>
      <c r="AU9923" t="s">
        <v>508</v>
      </c>
      <c r="AV9923" t="s">
        <v>508</v>
      </c>
      <c r="AX9923" t="s">
        <v>550</v>
      </c>
      <c r="BV9923" t="s">
        <v>510</v>
      </c>
      <c r="BW9923" t="s">
        <v>508</v>
      </c>
      <c r="BX9923" t="s">
        <v>510</v>
      </c>
    </row>
    <row r="9924" spans="1:76" ht="14.65" customHeight="1">
      <c r="A9924" s="82" t="s">
        <v>1346</v>
      </c>
      <c r="B9924" t="s">
        <v>20</v>
      </c>
      <c r="C9924" t="b">
        <v>0</v>
      </c>
      <c r="D9924">
        <v>5065</v>
      </c>
      <c r="E9924" t="s">
        <v>8631</v>
      </c>
      <c r="F9924">
        <v>50475</v>
      </c>
      <c r="G9924" t="s">
        <v>8632</v>
      </c>
      <c r="H9924" t="s">
        <v>319</v>
      </c>
      <c r="I9924" t="s">
        <v>4827</v>
      </c>
      <c r="J9924" t="s">
        <v>2937</v>
      </c>
      <c r="K9924" t="s">
        <v>568</v>
      </c>
      <c r="L9924" t="s">
        <v>569</v>
      </c>
      <c r="N9924" t="s">
        <v>506</v>
      </c>
      <c r="O9924" t="s">
        <v>507</v>
      </c>
      <c r="P9924" t="s">
        <v>507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508</v>
      </c>
      <c r="AA9924" t="s">
        <v>515</v>
      </c>
      <c r="AB9924" t="s">
        <v>507</v>
      </c>
      <c r="AC9924">
        <v>5</v>
      </c>
      <c r="AD9924">
        <v>1989</v>
      </c>
      <c r="AG9924" t="s">
        <v>510</v>
      </c>
      <c r="AH9924" t="s">
        <v>2673</v>
      </c>
      <c r="AI9924">
        <v>7</v>
      </c>
      <c r="AJ9924" t="s">
        <v>748</v>
      </c>
      <c r="AK9924" t="s">
        <v>540</v>
      </c>
      <c r="AU9924" t="s">
        <v>508</v>
      </c>
      <c r="AV9924" t="s">
        <v>508</v>
      </c>
      <c r="AX9924" t="s">
        <v>541</v>
      </c>
      <c r="BB9924" t="s">
        <v>508</v>
      </c>
      <c r="BV9924" t="s">
        <v>508</v>
      </c>
      <c r="BW9924" t="s">
        <v>508</v>
      </c>
      <c r="BX9924" t="s">
        <v>508</v>
      </c>
    </row>
    <row r="9925" spans="1:76" ht="14.65" customHeight="1">
      <c r="A9925" s="82" t="s">
        <v>655</v>
      </c>
      <c r="B9925" t="s">
        <v>17</v>
      </c>
      <c r="C9925" t="b">
        <v>1</v>
      </c>
      <c r="D9925">
        <v>14369</v>
      </c>
      <c r="E9925" t="s">
        <v>8633</v>
      </c>
      <c r="F9925">
        <v>50476</v>
      </c>
      <c r="G9925" t="s">
        <v>8634</v>
      </c>
      <c r="H9925" t="s">
        <v>314</v>
      </c>
      <c r="I9925" t="s">
        <v>2566</v>
      </c>
      <c r="J9925" t="s">
        <v>2937</v>
      </c>
      <c r="K9925" t="s">
        <v>1544</v>
      </c>
      <c r="L9925" t="s">
        <v>539</v>
      </c>
      <c r="N9925" t="s">
        <v>506</v>
      </c>
      <c r="O9925" t="s">
        <v>507</v>
      </c>
      <c r="P9925" t="s">
        <v>507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508</v>
      </c>
      <c r="AA9925" t="s">
        <v>515</v>
      </c>
      <c r="AB9925" t="s">
        <v>507</v>
      </c>
      <c r="AC9925">
        <v>6</v>
      </c>
      <c r="AD9925">
        <v>1948</v>
      </c>
      <c r="AG9925" t="s">
        <v>510</v>
      </c>
      <c r="AH9925" t="s">
        <v>2673</v>
      </c>
      <c r="AI9925">
        <v>7</v>
      </c>
      <c r="AJ9925" t="s">
        <v>748</v>
      </c>
      <c r="AK9925" t="s">
        <v>749</v>
      </c>
      <c r="AL9925" t="s">
        <v>540</v>
      </c>
      <c r="AM9925" t="s">
        <v>6643</v>
      </c>
      <c r="AN9925" t="s">
        <v>512</v>
      </c>
      <c r="AO9925" t="s">
        <v>2268</v>
      </c>
      <c r="AQ9925" t="s">
        <v>540</v>
      </c>
      <c r="AR9925" t="s">
        <v>1077</v>
      </c>
      <c r="AU9925" t="s">
        <v>508</v>
      </c>
      <c r="AV9925" t="s">
        <v>508</v>
      </c>
      <c r="AX9925" t="s">
        <v>550</v>
      </c>
      <c r="BV9925" t="s">
        <v>510</v>
      </c>
      <c r="BW9925" t="s">
        <v>510</v>
      </c>
      <c r="BX9925" t="s">
        <v>508</v>
      </c>
    </row>
    <row r="9926" spans="1:76" ht="14.65" customHeight="1">
      <c r="A9926" s="82" t="s">
        <v>791</v>
      </c>
      <c r="B9926" t="s">
        <v>17</v>
      </c>
      <c r="C9926" t="b">
        <v>1</v>
      </c>
      <c r="D9926">
        <v>14369</v>
      </c>
      <c r="E9926" t="s">
        <v>8633</v>
      </c>
      <c r="F9926">
        <v>50476</v>
      </c>
      <c r="G9926" t="s">
        <v>8634</v>
      </c>
      <c r="H9926" t="s">
        <v>314</v>
      </c>
      <c r="I9926" t="s">
        <v>2566</v>
      </c>
      <c r="J9926" t="s">
        <v>2665</v>
      </c>
      <c r="K9926" t="s">
        <v>1544</v>
      </c>
      <c r="L9926" t="s">
        <v>539</v>
      </c>
      <c r="N9926" t="s">
        <v>506</v>
      </c>
      <c r="O9926" t="s">
        <v>507</v>
      </c>
      <c r="P9926" t="s">
        <v>507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508</v>
      </c>
      <c r="AA9926" t="s">
        <v>515</v>
      </c>
      <c r="AB9926" t="s">
        <v>507</v>
      </c>
      <c r="AC9926">
        <v>8</v>
      </c>
      <c r="AD9926">
        <v>1978</v>
      </c>
      <c r="AG9926" t="s">
        <v>510</v>
      </c>
      <c r="AH9926" t="s">
        <v>2673</v>
      </c>
      <c r="AI9926">
        <v>7</v>
      </c>
      <c r="AJ9926" t="s">
        <v>748</v>
      </c>
      <c r="AK9926" t="s">
        <v>749</v>
      </c>
      <c r="AL9926" t="s">
        <v>540</v>
      </c>
      <c r="AM9926" t="s">
        <v>6643</v>
      </c>
      <c r="AN9926" t="s">
        <v>512</v>
      </c>
      <c r="AO9926" t="s">
        <v>2268</v>
      </c>
      <c r="AQ9926" t="s">
        <v>540</v>
      </c>
      <c r="AR9926" t="s">
        <v>1077</v>
      </c>
      <c r="AU9926" t="s">
        <v>508</v>
      </c>
      <c r="AV9926" t="s">
        <v>508</v>
      </c>
      <c r="AX9926" t="s">
        <v>550</v>
      </c>
      <c r="BV9926" t="s">
        <v>510</v>
      </c>
      <c r="BW9926" t="s">
        <v>510</v>
      </c>
      <c r="BX9926" t="s">
        <v>508</v>
      </c>
    </row>
    <row r="9927" spans="1:76" ht="14.65" customHeight="1">
      <c r="A9927" s="82" t="s">
        <v>1086</v>
      </c>
      <c r="B9927" t="s">
        <v>13</v>
      </c>
      <c r="C9927" t="b">
        <v>0</v>
      </c>
      <c r="D9927">
        <v>14369</v>
      </c>
      <c r="E9927" t="s">
        <v>8633</v>
      </c>
      <c r="F9927">
        <v>50476</v>
      </c>
      <c r="G9927" t="s">
        <v>8634</v>
      </c>
      <c r="H9927" t="s">
        <v>314</v>
      </c>
      <c r="I9927" t="s">
        <v>2566</v>
      </c>
      <c r="J9927" t="s">
        <v>3846</v>
      </c>
      <c r="K9927" t="s">
        <v>531</v>
      </c>
      <c r="L9927" t="s">
        <v>532</v>
      </c>
      <c r="N9927" t="s">
        <v>506</v>
      </c>
      <c r="O9927" t="s">
        <v>507</v>
      </c>
      <c r="P9927" t="s">
        <v>507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508</v>
      </c>
      <c r="AA9927" t="s">
        <v>515</v>
      </c>
      <c r="AB9927" t="s">
        <v>507</v>
      </c>
      <c r="AC9927">
        <v>1</v>
      </c>
      <c r="AD9927">
        <v>1920</v>
      </c>
      <c r="AG9927" t="s">
        <v>508</v>
      </c>
      <c r="AH9927" t="s">
        <v>2673</v>
      </c>
      <c r="AI9927">
        <v>7</v>
      </c>
      <c r="AJ9927" t="s">
        <v>507</v>
      </c>
      <c r="AK9927" t="s">
        <v>533</v>
      </c>
      <c r="AU9927" t="s">
        <v>508</v>
      </c>
      <c r="AV9927" t="s">
        <v>508</v>
      </c>
      <c r="AW9927">
        <v>0</v>
      </c>
      <c r="AX9927" t="s">
        <v>513</v>
      </c>
      <c r="AZ9927" t="s">
        <v>508</v>
      </c>
      <c r="BA9927" t="s">
        <v>508</v>
      </c>
      <c r="BV9927" t="s">
        <v>508</v>
      </c>
    </row>
    <row r="9928" spans="1:76" ht="14.65" customHeight="1">
      <c r="A9928" s="82" t="s">
        <v>1086</v>
      </c>
      <c r="B9928" t="s">
        <v>13</v>
      </c>
      <c r="C9928" t="b">
        <v>0</v>
      </c>
      <c r="D9928">
        <v>14369</v>
      </c>
      <c r="E9928" t="s">
        <v>8633</v>
      </c>
      <c r="F9928">
        <v>50476</v>
      </c>
      <c r="G9928" t="s">
        <v>8634</v>
      </c>
      <c r="H9928" t="s">
        <v>314</v>
      </c>
      <c r="I9928" t="s">
        <v>2566</v>
      </c>
      <c r="J9928" t="s">
        <v>2911</v>
      </c>
      <c r="K9928" t="s">
        <v>531</v>
      </c>
      <c r="L9928" t="s">
        <v>532</v>
      </c>
      <c r="N9928" t="s">
        <v>506</v>
      </c>
      <c r="O9928" t="s">
        <v>507</v>
      </c>
      <c r="P9928" t="s">
        <v>507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508</v>
      </c>
      <c r="AA9928" t="s">
        <v>515</v>
      </c>
      <c r="AB9928" t="s">
        <v>507</v>
      </c>
      <c r="AC9928">
        <v>1</v>
      </c>
      <c r="AD9928">
        <v>1920</v>
      </c>
      <c r="AG9928" t="s">
        <v>508</v>
      </c>
      <c r="AH9928" t="s">
        <v>2673</v>
      </c>
      <c r="AI9928">
        <v>7</v>
      </c>
      <c r="AJ9928" t="s">
        <v>507</v>
      </c>
      <c r="AK9928" t="s">
        <v>533</v>
      </c>
      <c r="AU9928" t="s">
        <v>508</v>
      </c>
      <c r="AV9928" t="s">
        <v>508</v>
      </c>
      <c r="AW9928">
        <v>0</v>
      </c>
      <c r="AX9928" t="s">
        <v>513</v>
      </c>
      <c r="BV9928" t="s">
        <v>508</v>
      </c>
    </row>
    <row r="9929" spans="1:76" ht="14.65" customHeight="1">
      <c r="A9929" s="82" t="s">
        <v>1086</v>
      </c>
      <c r="B9929" t="s">
        <v>13</v>
      </c>
      <c r="C9929" t="b">
        <v>0</v>
      </c>
      <c r="D9929">
        <v>14369</v>
      </c>
      <c r="E9929" t="s">
        <v>8633</v>
      </c>
      <c r="F9929">
        <v>50476</v>
      </c>
      <c r="G9929" t="s">
        <v>8634</v>
      </c>
      <c r="H9929" t="s">
        <v>314</v>
      </c>
      <c r="I9929" t="s">
        <v>2566</v>
      </c>
      <c r="J9929" t="s">
        <v>7286</v>
      </c>
      <c r="K9929" t="s">
        <v>531</v>
      </c>
      <c r="L9929" t="s">
        <v>532</v>
      </c>
      <c r="N9929" t="s">
        <v>506</v>
      </c>
      <c r="O9929" t="s">
        <v>507</v>
      </c>
      <c r="P9929" t="s">
        <v>507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508</v>
      </c>
      <c r="AA9929" t="s">
        <v>515</v>
      </c>
      <c r="AB9929" t="s">
        <v>507</v>
      </c>
      <c r="AC9929">
        <v>1</v>
      </c>
      <c r="AD9929">
        <v>1920</v>
      </c>
      <c r="AG9929" t="s">
        <v>508</v>
      </c>
      <c r="AH9929" t="s">
        <v>2673</v>
      </c>
      <c r="AI9929">
        <v>7</v>
      </c>
      <c r="AJ9929" t="s">
        <v>507</v>
      </c>
      <c r="AK9929" t="s">
        <v>533</v>
      </c>
      <c r="AU9929" t="s">
        <v>508</v>
      </c>
      <c r="AV9929" t="s">
        <v>508</v>
      </c>
      <c r="AW9929">
        <v>0</v>
      </c>
      <c r="AX9929" t="s">
        <v>513</v>
      </c>
      <c r="BV9929" t="s">
        <v>508</v>
      </c>
    </row>
    <row r="9930" spans="1:76" ht="14.65" customHeight="1">
      <c r="A9930" s="82" t="s">
        <v>1086</v>
      </c>
      <c r="B9930" t="s">
        <v>13</v>
      </c>
      <c r="C9930" t="b">
        <v>0</v>
      </c>
      <c r="D9930">
        <v>7167</v>
      </c>
      <c r="E9930" t="s">
        <v>8635</v>
      </c>
      <c r="F9930">
        <v>50479</v>
      </c>
      <c r="G9930" t="s">
        <v>8636</v>
      </c>
      <c r="H9930" t="s">
        <v>317</v>
      </c>
      <c r="I9930" t="s">
        <v>5116</v>
      </c>
      <c r="J9930" t="s">
        <v>8637</v>
      </c>
      <c r="K9930" t="s">
        <v>531</v>
      </c>
      <c r="L9930" t="s">
        <v>532</v>
      </c>
      <c r="N9930" t="s">
        <v>506</v>
      </c>
      <c r="O9930" t="s">
        <v>507</v>
      </c>
      <c r="P9930" t="s">
        <v>507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508</v>
      </c>
      <c r="AA9930" t="s">
        <v>515</v>
      </c>
      <c r="AB9930" t="s">
        <v>507</v>
      </c>
      <c r="AC9930">
        <v>6</v>
      </c>
      <c r="AD9930">
        <v>1920</v>
      </c>
      <c r="AG9930" t="s">
        <v>508</v>
      </c>
      <c r="AH9930" t="s">
        <v>2673</v>
      </c>
      <c r="AI9930">
        <v>7</v>
      </c>
      <c r="AJ9930" t="s">
        <v>507</v>
      </c>
      <c r="AK9930" t="s">
        <v>533</v>
      </c>
      <c r="AU9930" t="s">
        <v>508</v>
      </c>
      <c r="AV9930" t="s">
        <v>508</v>
      </c>
      <c r="AX9930" t="s">
        <v>513</v>
      </c>
      <c r="BV9930" t="s">
        <v>508</v>
      </c>
    </row>
    <row r="9931" spans="1:76" ht="14.65" customHeight="1">
      <c r="A9931" s="82" t="s">
        <v>1086</v>
      </c>
      <c r="B9931" t="s">
        <v>13</v>
      </c>
      <c r="C9931" t="b">
        <v>0</v>
      </c>
      <c r="D9931">
        <v>7167</v>
      </c>
      <c r="E9931" t="s">
        <v>8635</v>
      </c>
      <c r="F9931">
        <v>50479</v>
      </c>
      <c r="G9931" t="s">
        <v>8636</v>
      </c>
      <c r="H9931" t="s">
        <v>317</v>
      </c>
      <c r="I9931" t="s">
        <v>5116</v>
      </c>
      <c r="J9931" t="s">
        <v>8638</v>
      </c>
      <c r="K9931" t="s">
        <v>531</v>
      </c>
      <c r="L9931" t="s">
        <v>532</v>
      </c>
      <c r="N9931" t="s">
        <v>506</v>
      </c>
      <c r="O9931" t="s">
        <v>507</v>
      </c>
      <c r="P9931" t="s">
        <v>507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508</v>
      </c>
      <c r="AA9931" t="s">
        <v>515</v>
      </c>
      <c r="AB9931" t="s">
        <v>507</v>
      </c>
      <c r="AC9931">
        <v>6</v>
      </c>
      <c r="AD9931">
        <v>1920</v>
      </c>
      <c r="AG9931" t="s">
        <v>508</v>
      </c>
      <c r="AH9931" t="s">
        <v>2673</v>
      </c>
      <c r="AI9931">
        <v>7</v>
      </c>
      <c r="AJ9931" t="s">
        <v>507</v>
      </c>
      <c r="AK9931" t="s">
        <v>533</v>
      </c>
      <c r="AU9931" t="s">
        <v>508</v>
      </c>
      <c r="AV9931" t="s">
        <v>508</v>
      </c>
      <c r="AX9931" t="s">
        <v>513</v>
      </c>
      <c r="BV9931" t="s">
        <v>508</v>
      </c>
    </row>
    <row r="9932" spans="1:76" ht="14.65" customHeight="1">
      <c r="A9932" s="82" t="s">
        <v>570</v>
      </c>
      <c r="B9932" t="s">
        <v>17</v>
      </c>
      <c r="C9932" t="b">
        <v>1</v>
      </c>
      <c r="D9932">
        <v>7167</v>
      </c>
      <c r="E9932" t="s">
        <v>8635</v>
      </c>
      <c r="F9932">
        <v>50479</v>
      </c>
      <c r="G9932" t="s">
        <v>8636</v>
      </c>
      <c r="H9932" t="s">
        <v>317</v>
      </c>
      <c r="I9932" t="s">
        <v>5116</v>
      </c>
      <c r="J9932" t="s">
        <v>2937</v>
      </c>
      <c r="K9932" t="s">
        <v>1544</v>
      </c>
      <c r="L9932" t="s">
        <v>539</v>
      </c>
      <c r="N9932" t="s">
        <v>506</v>
      </c>
      <c r="O9932" t="s">
        <v>507</v>
      </c>
      <c r="P9932" t="s">
        <v>507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508</v>
      </c>
      <c r="AA9932" t="s">
        <v>515</v>
      </c>
      <c r="AB9932" t="s">
        <v>507</v>
      </c>
      <c r="AC9932">
        <v>6</v>
      </c>
      <c r="AD9932">
        <v>1965</v>
      </c>
      <c r="AG9932" t="s">
        <v>510</v>
      </c>
      <c r="AH9932" t="s">
        <v>2673</v>
      </c>
      <c r="AI9932">
        <v>7</v>
      </c>
      <c r="AJ9932" t="s">
        <v>748</v>
      </c>
      <c r="AK9932" t="s">
        <v>749</v>
      </c>
      <c r="AL9932" t="s">
        <v>540</v>
      </c>
      <c r="AM9932" t="s">
        <v>2268</v>
      </c>
      <c r="AQ9932" t="s">
        <v>749</v>
      </c>
      <c r="AR9932" t="s">
        <v>540</v>
      </c>
      <c r="AU9932" t="s">
        <v>508</v>
      </c>
      <c r="AV9932" t="s">
        <v>508</v>
      </c>
      <c r="AX9932" t="s">
        <v>550</v>
      </c>
      <c r="AZ9932" t="s">
        <v>508</v>
      </c>
      <c r="BC9932" t="s">
        <v>508</v>
      </c>
      <c r="BV9932" t="s">
        <v>510</v>
      </c>
      <c r="BW9932" t="s">
        <v>510</v>
      </c>
      <c r="BX9932" t="s">
        <v>508</v>
      </c>
    </row>
    <row r="9933" spans="1:76" ht="14.65" customHeight="1">
      <c r="A9933" s="82" t="s">
        <v>1464</v>
      </c>
      <c r="B9933" t="s">
        <v>9</v>
      </c>
      <c r="C9933" t="b">
        <v>0</v>
      </c>
      <c r="D9933">
        <v>5610</v>
      </c>
      <c r="E9933" t="s">
        <v>8639</v>
      </c>
      <c r="F9933">
        <v>50481</v>
      </c>
      <c r="G9933" t="s">
        <v>8640</v>
      </c>
      <c r="H9933" t="s">
        <v>320</v>
      </c>
      <c r="I9933" t="s">
        <v>3961</v>
      </c>
      <c r="J9933" t="s">
        <v>7818</v>
      </c>
      <c r="K9933" t="s">
        <v>544</v>
      </c>
      <c r="L9933" t="s">
        <v>539</v>
      </c>
      <c r="N9933" t="s">
        <v>506</v>
      </c>
      <c r="O9933" t="s">
        <v>507</v>
      </c>
      <c r="P9933" t="s">
        <v>507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508</v>
      </c>
      <c r="AA9933" t="s">
        <v>515</v>
      </c>
      <c r="AB9933" t="s">
        <v>507</v>
      </c>
      <c r="AC9933">
        <v>2</v>
      </c>
      <c r="AD9933">
        <v>1946</v>
      </c>
      <c r="AG9933" t="s">
        <v>510</v>
      </c>
      <c r="AH9933" t="s">
        <v>2673</v>
      </c>
      <c r="AI9933">
        <v>7</v>
      </c>
      <c r="AJ9933" t="s">
        <v>748</v>
      </c>
      <c r="AK9933" t="s">
        <v>545</v>
      </c>
      <c r="AL9933" t="s">
        <v>540</v>
      </c>
      <c r="AM9933" t="s">
        <v>7216</v>
      </c>
      <c r="AN9933" t="s">
        <v>2027</v>
      </c>
      <c r="AO9933" t="s">
        <v>2674</v>
      </c>
      <c r="AQ9933" t="s">
        <v>540</v>
      </c>
      <c r="AU9933" t="s">
        <v>508</v>
      </c>
      <c r="AV9933" t="s">
        <v>508</v>
      </c>
      <c r="AX9933" t="s">
        <v>550</v>
      </c>
      <c r="BA9933" t="s">
        <v>510</v>
      </c>
      <c r="BC9933" t="s">
        <v>510</v>
      </c>
      <c r="BV9933" t="s">
        <v>508</v>
      </c>
      <c r="BW9933" t="s">
        <v>508</v>
      </c>
      <c r="BX9933" t="s">
        <v>508</v>
      </c>
    </row>
    <row r="9934" spans="1:76" ht="14.65" customHeight="1">
      <c r="A9934" s="82" t="s">
        <v>560</v>
      </c>
      <c r="B9934" t="s">
        <v>9</v>
      </c>
      <c r="C9934" t="b">
        <v>0</v>
      </c>
      <c r="D9934">
        <v>5610</v>
      </c>
      <c r="E9934" t="s">
        <v>8639</v>
      </c>
      <c r="F9934">
        <v>50481</v>
      </c>
      <c r="G9934" t="s">
        <v>8640</v>
      </c>
      <c r="H9934" t="s">
        <v>320</v>
      </c>
      <c r="I9934" t="s">
        <v>3961</v>
      </c>
      <c r="J9934" t="s">
        <v>7819</v>
      </c>
      <c r="K9934" t="s">
        <v>544</v>
      </c>
      <c r="L9934" t="s">
        <v>539</v>
      </c>
      <c r="N9934" t="s">
        <v>506</v>
      </c>
      <c r="O9934" t="s">
        <v>507</v>
      </c>
      <c r="P9934" t="s">
        <v>507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508</v>
      </c>
      <c r="AA9934" t="s">
        <v>515</v>
      </c>
      <c r="AB9934" t="s">
        <v>507</v>
      </c>
      <c r="AC9934">
        <v>5</v>
      </c>
      <c r="AD9934">
        <v>1949</v>
      </c>
      <c r="AG9934" t="s">
        <v>510</v>
      </c>
      <c r="AH9934" t="s">
        <v>2673</v>
      </c>
      <c r="AI9934">
        <v>7</v>
      </c>
      <c r="AJ9934" t="s">
        <v>563</v>
      </c>
      <c r="AK9934" t="s">
        <v>545</v>
      </c>
      <c r="AL9934" t="s">
        <v>540</v>
      </c>
      <c r="AM9934" t="s">
        <v>7216</v>
      </c>
      <c r="AN9934" t="s">
        <v>2027</v>
      </c>
      <c r="AO9934" t="s">
        <v>2674</v>
      </c>
      <c r="AQ9934" t="s">
        <v>540</v>
      </c>
      <c r="AU9934" t="s">
        <v>508</v>
      </c>
      <c r="AV9934" t="s">
        <v>508</v>
      </c>
      <c r="AX9934" t="s">
        <v>550</v>
      </c>
      <c r="BA9934" t="s">
        <v>510</v>
      </c>
      <c r="BC9934" t="s">
        <v>510</v>
      </c>
      <c r="BV9934" t="s">
        <v>508</v>
      </c>
      <c r="BW9934" t="s">
        <v>508</v>
      </c>
      <c r="BX9934" t="s">
        <v>508</v>
      </c>
    </row>
    <row r="9935" spans="1:76" ht="14.65" customHeight="1">
      <c r="A9935" s="82" t="s">
        <v>979</v>
      </c>
      <c r="B9935" t="s">
        <v>9</v>
      </c>
      <c r="C9935" t="b">
        <v>0</v>
      </c>
      <c r="D9935">
        <v>5610</v>
      </c>
      <c r="E9935" t="s">
        <v>8639</v>
      </c>
      <c r="F9935">
        <v>50481</v>
      </c>
      <c r="G9935" t="s">
        <v>8640</v>
      </c>
      <c r="H9935" t="s">
        <v>320</v>
      </c>
      <c r="I9935" t="s">
        <v>3961</v>
      </c>
      <c r="J9935" t="s">
        <v>8641</v>
      </c>
      <c r="K9935" t="s">
        <v>544</v>
      </c>
      <c r="L9935" t="s">
        <v>539</v>
      </c>
      <c r="N9935" t="s">
        <v>506</v>
      </c>
      <c r="O9935" t="s">
        <v>507</v>
      </c>
      <c r="P9935" t="s">
        <v>507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508</v>
      </c>
      <c r="AA9935" t="s">
        <v>515</v>
      </c>
      <c r="AB9935" t="s">
        <v>507</v>
      </c>
      <c r="AC9935">
        <v>2</v>
      </c>
      <c r="AD9935">
        <v>1953</v>
      </c>
      <c r="AG9935" t="s">
        <v>510</v>
      </c>
      <c r="AH9935" t="s">
        <v>2673</v>
      </c>
      <c r="AI9935">
        <v>7</v>
      </c>
      <c r="AJ9935" t="s">
        <v>563</v>
      </c>
      <c r="AK9935" t="s">
        <v>545</v>
      </c>
      <c r="AL9935" t="s">
        <v>540</v>
      </c>
      <c r="AM9935" t="s">
        <v>7216</v>
      </c>
      <c r="AN9935" t="s">
        <v>2027</v>
      </c>
      <c r="AO9935" t="s">
        <v>2674</v>
      </c>
      <c r="AQ9935" t="s">
        <v>540</v>
      </c>
      <c r="AU9935" t="s">
        <v>508</v>
      </c>
      <c r="AV9935" t="s">
        <v>508</v>
      </c>
      <c r="AX9935" t="s">
        <v>550</v>
      </c>
      <c r="BA9935" t="s">
        <v>510</v>
      </c>
      <c r="BC9935" t="s">
        <v>510</v>
      </c>
      <c r="BV9935" t="s">
        <v>508</v>
      </c>
      <c r="BW9935" t="s">
        <v>508</v>
      </c>
      <c r="BX9935" t="s">
        <v>508</v>
      </c>
    </row>
    <row r="9936" spans="1:76" ht="14.65" customHeight="1">
      <c r="A9936" s="82" t="s">
        <v>615</v>
      </c>
      <c r="B9936" t="s">
        <v>9</v>
      </c>
      <c r="C9936" t="b">
        <v>0</v>
      </c>
      <c r="D9936">
        <v>5610</v>
      </c>
      <c r="E9936" t="s">
        <v>8639</v>
      </c>
      <c r="F9936">
        <v>50481</v>
      </c>
      <c r="G9936" t="s">
        <v>8640</v>
      </c>
      <c r="H9936" t="s">
        <v>320</v>
      </c>
      <c r="I9936" t="s">
        <v>3961</v>
      </c>
      <c r="J9936" t="s">
        <v>8642</v>
      </c>
      <c r="K9936" t="s">
        <v>544</v>
      </c>
      <c r="L9936" t="s">
        <v>539</v>
      </c>
      <c r="N9936" t="s">
        <v>506</v>
      </c>
      <c r="O9936" t="s">
        <v>507</v>
      </c>
      <c r="P9936" t="s">
        <v>507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508</v>
      </c>
      <c r="AA9936" t="s">
        <v>515</v>
      </c>
      <c r="AB9936" t="s">
        <v>507</v>
      </c>
      <c r="AC9936">
        <v>1</v>
      </c>
      <c r="AD9936">
        <v>1960</v>
      </c>
      <c r="AG9936" t="s">
        <v>510</v>
      </c>
      <c r="AH9936" t="s">
        <v>2673</v>
      </c>
      <c r="AI9936">
        <v>7</v>
      </c>
      <c r="AJ9936" t="s">
        <v>748</v>
      </c>
      <c r="AK9936" t="s">
        <v>545</v>
      </c>
      <c r="AL9936" t="s">
        <v>540</v>
      </c>
      <c r="AM9936" t="s">
        <v>7216</v>
      </c>
      <c r="AN9936" t="s">
        <v>2027</v>
      </c>
      <c r="AO9936" t="s">
        <v>2674</v>
      </c>
      <c r="AQ9936" t="s">
        <v>540</v>
      </c>
      <c r="AU9936" t="s">
        <v>508</v>
      </c>
      <c r="AV9936" t="s">
        <v>508</v>
      </c>
      <c r="AX9936" t="s">
        <v>550</v>
      </c>
      <c r="BA9936" t="s">
        <v>510</v>
      </c>
      <c r="BC9936" t="s">
        <v>510</v>
      </c>
      <c r="BV9936" t="s">
        <v>508</v>
      </c>
      <c r="BW9936" t="s">
        <v>508</v>
      </c>
      <c r="BX9936" t="s">
        <v>508</v>
      </c>
    </row>
    <row r="9937" spans="1:76" ht="14.65" customHeight="1">
      <c r="A9937" s="82" t="s">
        <v>608</v>
      </c>
      <c r="B9937" t="s">
        <v>9</v>
      </c>
      <c r="C9937" t="b">
        <v>0</v>
      </c>
      <c r="D9937">
        <v>5610</v>
      </c>
      <c r="E9937" t="s">
        <v>8639</v>
      </c>
      <c r="F9937">
        <v>50481</v>
      </c>
      <c r="G9937" t="s">
        <v>8640</v>
      </c>
      <c r="H9937" t="s">
        <v>320</v>
      </c>
      <c r="I9937" t="s">
        <v>3961</v>
      </c>
      <c r="J9937" t="s">
        <v>8547</v>
      </c>
      <c r="K9937" t="s">
        <v>544</v>
      </c>
      <c r="L9937" t="s">
        <v>539</v>
      </c>
      <c r="N9937" t="s">
        <v>506</v>
      </c>
      <c r="O9937" t="s">
        <v>507</v>
      </c>
      <c r="P9937" t="s">
        <v>507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508</v>
      </c>
      <c r="AA9937" t="s">
        <v>515</v>
      </c>
      <c r="AB9937" t="s">
        <v>507</v>
      </c>
      <c r="AC9937">
        <v>4</v>
      </c>
      <c r="AD9937">
        <v>1962</v>
      </c>
      <c r="AG9937" t="s">
        <v>510</v>
      </c>
      <c r="AH9937" t="s">
        <v>2673</v>
      </c>
      <c r="AI9937">
        <v>7</v>
      </c>
      <c r="AJ9937" t="s">
        <v>563</v>
      </c>
      <c r="AK9937" t="s">
        <v>545</v>
      </c>
      <c r="AL9937" t="s">
        <v>540</v>
      </c>
      <c r="AM9937" t="s">
        <v>7216</v>
      </c>
      <c r="AN9937" t="s">
        <v>2027</v>
      </c>
      <c r="AO9937" t="s">
        <v>2674</v>
      </c>
      <c r="AQ9937" t="s">
        <v>540</v>
      </c>
      <c r="AU9937" t="s">
        <v>508</v>
      </c>
      <c r="AV9937" t="s">
        <v>508</v>
      </c>
      <c r="AX9937" t="s">
        <v>550</v>
      </c>
      <c r="BA9937" t="s">
        <v>510</v>
      </c>
      <c r="BC9937" t="s">
        <v>510</v>
      </c>
      <c r="BV9937" t="s">
        <v>508</v>
      </c>
      <c r="BW9937" t="s">
        <v>508</v>
      </c>
      <c r="BX9937" t="s">
        <v>508</v>
      </c>
    </row>
    <row r="9938" spans="1:76" ht="14.65" customHeight="1">
      <c r="A9938" s="82" t="s">
        <v>527</v>
      </c>
      <c r="B9938" t="s">
        <v>9</v>
      </c>
      <c r="C9938" t="b">
        <v>0</v>
      </c>
      <c r="D9938">
        <v>5610</v>
      </c>
      <c r="E9938" t="s">
        <v>8639</v>
      </c>
      <c r="F9938">
        <v>50481</v>
      </c>
      <c r="G9938" t="s">
        <v>8640</v>
      </c>
      <c r="H9938" t="s">
        <v>320</v>
      </c>
      <c r="I9938" t="s">
        <v>3961</v>
      </c>
      <c r="J9938" t="s">
        <v>8643</v>
      </c>
      <c r="K9938" t="s">
        <v>544</v>
      </c>
      <c r="L9938" t="s">
        <v>539</v>
      </c>
      <c r="N9938" t="s">
        <v>506</v>
      </c>
      <c r="O9938" t="s">
        <v>507</v>
      </c>
      <c r="P9938" t="s">
        <v>507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508</v>
      </c>
      <c r="AA9938" t="s">
        <v>515</v>
      </c>
      <c r="AB9938" t="s">
        <v>507</v>
      </c>
      <c r="AC9938">
        <v>10</v>
      </c>
      <c r="AD9938">
        <v>1963</v>
      </c>
      <c r="AG9938" t="s">
        <v>510</v>
      </c>
      <c r="AH9938" t="s">
        <v>2673</v>
      </c>
      <c r="AI9938">
        <v>7</v>
      </c>
      <c r="AJ9938" t="s">
        <v>748</v>
      </c>
      <c r="AK9938" t="s">
        <v>545</v>
      </c>
      <c r="AL9938" t="s">
        <v>540</v>
      </c>
      <c r="AM9938" t="s">
        <v>7216</v>
      </c>
      <c r="AN9938" t="s">
        <v>2027</v>
      </c>
      <c r="AO9938" t="s">
        <v>2674</v>
      </c>
      <c r="AQ9938" t="s">
        <v>540</v>
      </c>
      <c r="AU9938" t="s">
        <v>508</v>
      </c>
      <c r="AV9938" t="s">
        <v>508</v>
      </c>
      <c r="AX9938" t="s">
        <v>550</v>
      </c>
      <c r="BA9938" t="s">
        <v>510</v>
      </c>
      <c r="BC9938" t="s">
        <v>510</v>
      </c>
      <c r="BV9938" t="s">
        <v>508</v>
      </c>
      <c r="BW9938" t="s">
        <v>508</v>
      </c>
      <c r="BX9938" t="s">
        <v>508</v>
      </c>
    </row>
    <row r="9939" spans="1:76" ht="14.65" customHeight="1">
      <c r="A9939" s="82" t="s">
        <v>574</v>
      </c>
      <c r="B9939" t="s">
        <v>10</v>
      </c>
      <c r="C9939" t="b">
        <v>0</v>
      </c>
      <c r="D9939">
        <v>5610</v>
      </c>
      <c r="E9939" t="s">
        <v>8639</v>
      </c>
      <c r="F9939">
        <v>50481</v>
      </c>
      <c r="G9939" t="s">
        <v>8640</v>
      </c>
      <c r="H9939" t="s">
        <v>320</v>
      </c>
      <c r="I9939" t="s">
        <v>3961</v>
      </c>
      <c r="J9939" t="s">
        <v>8644</v>
      </c>
      <c r="K9939" t="s">
        <v>538</v>
      </c>
      <c r="L9939" t="s">
        <v>539</v>
      </c>
      <c r="N9939" t="s">
        <v>506</v>
      </c>
      <c r="O9939" t="s">
        <v>507</v>
      </c>
      <c r="P9939" t="s">
        <v>507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508</v>
      </c>
      <c r="AA9939" t="s">
        <v>515</v>
      </c>
      <c r="AB9939" t="s">
        <v>507</v>
      </c>
      <c r="AC9939">
        <v>7</v>
      </c>
      <c r="AD9939">
        <v>1966</v>
      </c>
      <c r="AG9939" t="s">
        <v>510</v>
      </c>
      <c r="AH9939" t="s">
        <v>2673</v>
      </c>
      <c r="AI9939">
        <v>7</v>
      </c>
      <c r="AJ9939" t="s">
        <v>748</v>
      </c>
      <c r="AK9939" t="s">
        <v>540</v>
      </c>
      <c r="AL9939" t="s">
        <v>545</v>
      </c>
      <c r="AQ9939" t="s">
        <v>540</v>
      </c>
      <c r="AU9939" t="s">
        <v>508</v>
      </c>
      <c r="AV9939" t="s">
        <v>508</v>
      </c>
      <c r="AX9939" t="s">
        <v>550</v>
      </c>
      <c r="AZ9939" t="s">
        <v>508</v>
      </c>
      <c r="BC9939" t="s">
        <v>508</v>
      </c>
      <c r="BV9939" t="s">
        <v>508</v>
      </c>
      <c r="BW9939" t="s">
        <v>508</v>
      </c>
      <c r="BX9939" t="s">
        <v>508</v>
      </c>
    </row>
    <row r="9940" spans="1:76" ht="14.65" customHeight="1">
      <c r="A9940" s="82" t="s">
        <v>574</v>
      </c>
      <c r="B9940" t="s">
        <v>9</v>
      </c>
      <c r="C9940" t="b">
        <v>0</v>
      </c>
      <c r="D9940">
        <v>5610</v>
      </c>
      <c r="E9940" t="s">
        <v>8639</v>
      </c>
      <c r="F9940">
        <v>50481</v>
      </c>
      <c r="G9940" t="s">
        <v>8640</v>
      </c>
      <c r="H9940" t="s">
        <v>320</v>
      </c>
      <c r="I9940" t="s">
        <v>3961</v>
      </c>
      <c r="J9940" t="s">
        <v>8645</v>
      </c>
      <c r="K9940" t="s">
        <v>544</v>
      </c>
      <c r="L9940" t="s">
        <v>539</v>
      </c>
      <c r="N9940" t="s">
        <v>506</v>
      </c>
      <c r="O9940" t="s">
        <v>507</v>
      </c>
      <c r="P9940" t="s">
        <v>507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508</v>
      </c>
      <c r="AA9940" t="s">
        <v>515</v>
      </c>
      <c r="AB9940" t="s">
        <v>507</v>
      </c>
      <c r="AC9940">
        <v>10</v>
      </c>
      <c r="AD9940">
        <v>1966</v>
      </c>
      <c r="AG9940" t="s">
        <v>510</v>
      </c>
      <c r="AH9940" t="s">
        <v>2673</v>
      </c>
      <c r="AI9940">
        <v>7</v>
      </c>
      <c r="AJ9940" t="s">
        <v>748</v>
      </c>
      <c r="AK9940" t="s">
        <v>545</v>
      </c>
      <c r="AL9940" t="s">
        <v>540</v>
      </c>
      <c r="AM9940" t="s">
        <v>7216</v>
      </c>
      <c r="AN9940" t="s">
        <v>2027</v>
      </c>
      <c r="AO9940" t="s">
        <v>2674</v>
      </c>
      <c r="AQ9940" t="s">
        <v>540</v>
      </c>
      <c r="AU9940" t="s">
        <v>508</v>
      </c>
      <c r="AV9940" t="s">
        <v>508</v>
      </c>
      <c r="AX9940" t="s">
        <v>550</v>
      </c>
      <c r="AZ9940" t="s">
        <v>510</v>
      </c>
      <c r="BC9940" t="s">
        <v>510</v>
      </c>
      <c r="BV9940" t="s">
        <v>508</v>
      </c>
      <c r="BW9940" t="s">
        <v>508</v>
      </c>
      <c r="BX9940" t="s">
        <v>508</v>
      </c>
    </row>
    <row r="9941" spans="1:76" ht="14.65" customHeight="1">
      <c r="A9941" s="82" t="s">
        <v>557</v>
      </c>
      <c r="B9941" t="s">
        <v>10</v>
      </c>
      <c r="C9941" t="b">
        <v>0</v>
      </c>
      <c r="D9941">
        <v>5610</v>
      </c>
      <c r="E9941" t="s">
        <v>8639</v>
      </c>
      <c r="F9941">
        <v>50481</v>
      </c>
      <c r="G9941" t="s">
        <v>8640</v>
      </c>
      <c r="H9941" t="s">
        <v>320</v>
      </c>
      <c r="I9941" t="s">
        <v>3961</v>
      </c>
      <c r="J9941" t="s">
        <v>8646</v>
      </c>
      <c r="K9941" t="s">
        <v>538</v>
      </c>
      <c r="L9941" t="s">
        <v>539</v>
      </c>
      <c r="N9941" t="s">
        <v>506</v>
      </c>
      <c r="O9941" t="s">
        <v>507</v>
      </c>
      <c r="P9941" t="s">
        <v>507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508</v>
      </c>
      <c r="AA9941" t="s">
        <v>515</v>
      </c>
      <c r="AB9941" t="s">
        <v>507</v>
      </c>
      <c r="AC9941">
        <v>7</v>
      </c>
      <c r="AD9941">
        <v>1967</v>
      </c>
      <c r="AG9941" t="s">
        <v>510</v>
      </c>
      <c r="AH9941" t="s">
        <v>2673</v>
      </c>
      <c r="AI9941">
        <v>7</v>
      </c>
      <c r="AJ9941" t="s">
        <v>748</v>
      </c>
      <c r="AK9941" t="s">
        <v>540</v>
      </c>
      <c r="AQ9941" t="s">
        <v>540</v>
      </c>
      <c r="AU9941" t="s">
        <v>508</v>
      </c>
      <c r="AV9941" t="s">
        <v>508</v>
      </c>
      <c r="AX9941" t="s">
        <v>550</v>
      </c>
      <c r="AZ9941" t="s">
        <v>508</v>
      </c>
      <c r="BC9941" t="s">
        <v>508</v>
      </c>
      <c r="BV9941" t="s">
        <v>508</v>
      </c>
      <c r="BW9941" t="s">
        <v>508</v>
      </c>
      <c r="BX9941" t="s">
        <v>508</v>
      </c>
    </row>
    <row r="9942" spans="1:76" ht="14.65" customHeight="1">
      <c r="A9942" s="82" t="s">
        <v>619</v>
      </c>
      <c r="B9942" t="s">
        <v>10</v>
      </c>
      <c r="C9942" t="b">
        <v>0</v>
      </c>
      <c r="D9942">
        <v>5610</v>
      </c>
      <c r="E9942" t="s">
        <v>8639</v>
      </c>
      <c r="F9942">
        <v>50481</v>
      </c>
      <c r="G9942" t="s">
        <v>8640</v>
      </c>
      <c r="H9942" t="s">
        <v>320</v>
      </c>
      <c r="I9942" t="s">
        <v>3961</v>
      </c>
      <c r="J9942" t="s">
        <v>8647</v>
      </c>
      <c r="K9942" t="s">
        <v>538</v>
      </c>
      <c r="L9942" t="s">
        <v>539</v>
      </c>
      <c r="N9942" t="s">
        <v>506</v>
      </c>
      <c r="O9942" t="s">
        <v>507</v>
      </c>
      <c r="P9942" t="s">
        <v>507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508</v>
      </c>
      <c r="AA9942" t="s">
        <v>515</v>
      </c>
      <c r="AB9942" t="s">
        <v>507</v>
      </c>
      <c r="AC9942">
        <v>3</v>
      </c>
      <c r="AD9942">
        <v>1970</v>
      </c>
      <c r="AG9942" t="s">
        <v>510</v>
      </c>
      <c r="AH9942" t="s">
        <v>2673</v>
      </c>
      <c r="AI9942">
        <v>7</v>
      </c>
      <c r="AJ9942" t="s">
        <v>748</v>
      </c>
      <c r="AK9942" t="s">
        <v>540</v>
      </c>
      <c r="AQ9942" t="s">
        <v>540</v>
      </c>
      <c r="AU9942" t="s">
        <v>508</v>
      </c>
      <c r="AV9942" t="s">
        <v>508</v>
      </c>
      <c r="AX9942" t="s">
        <v>550</v>
      </c>
      <c r="BV9942" t="s">
        <v>508</v>
      </c>
      <c r="BW9942" t="s">
        <v>508</v>
      </c>
      <c r="BX9942" t="s">
        <v>508</v>
      </c>
    </row>
    <row r="9943" spans="1:76" ht="14.65" customHeight="1">
      <c r="A9943" s="82" t="s">
        <v>642</v>
      </c>
      <c r="B9943" t="s">
        <v>9</v>
      </c>
      <c r="C9943" t="b">
        <v>0</v>
      </c>
      <c r="D9943">
        <v>5610</v>
      </c>
      <c r="E9943" t="s">
        <v>8639</v>
      </c>
      <c r="F9943">
        <v>50481</v>
      </c>
      <c r="G9943" t="s">
        <v>8640</v>
      </c>
      <c r="H9943" t="s">
        <v>320</v>
      </c>
      <c r="I9943" t="s">
        <v>3961</v>
      </c>
      <c r="J9943" t="s">
        <v>8648</v>
      </c>
      <c r="K9943" t="s">
        <v>544</v>
      </c>
      <c r="L9943" t="s">
        <v>539</v>
      </c>
      <c r="N9943" t="s">
        <v>506</v>
      </c>
      <c r="O9943" t="s">
        <v>507</v>
      </c>
      <c r="P9943" t="s">
        <v>507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508</v>
      </c>
      <c r="AA9943" t="s">
        <v>515</v>
      </c>
      <c r="AB9943" t="s">
        <v>507</v>
      </c>
      <c r="AC9943">
        <v>4</v>
      </c>
      <c r="AD9943">
        <v>1972</v>
      </c>
      <c r="AG9943" t="s">
        <v>510</v>
      </c>
      <c r="AH9943" t="s">
        <v>2673</v>
      </c>
      <c r="AI9943">
        <v>7</v>
      </c>
      <c r="AJ9943" t="s">
        <v>748</v>
      </c>
      <c r="AK9943" t="s">
        <v>545</v>
      </c>
      <c r="AL9943" t="s">
        <v>540</v>
      </c>
      <c r="AQ9943" t="s">
        <v>540</v>
      </c>
      <c r="AU9943" t="s">
        <v>508</v>
      </c>
      <c r="AV9943" t="s">
        <v>508</v>
      </c>
      <c r="AX9943" t="s">
        <v>550</v>
      </c>
      <c r="AZ9943" t="s">
        <v>510</v>
      </c>
      <c r="BC9943" t="s">
        <v>510</v>
      </c>
      <c r="BV9943" t="s">
        <v>508</v>
      </c>
      <c r="BW9943" t="s">
        <v>508</v>
      </c>
      <c r="BX9943" t="s">
        <v>508</v>
      </c>
    </row>
    <row r="9944" spans="1:76" ht="14.65" customHeight="1">
      <c r="A9944" s="82" t="s">
        <v>542</v>
      </c>
      <c r="B9944" t="s">
        <v>10</v>
      </c>
      <c r="C9944" t="b">
        <v>0</v>
      </c>
      <c r="D9944">
        <v>5610</v>
      </c>
      <c r="E9944" t="s">
        <v>8639</v>
      </c>
      <c r="F9944">
        <v>50481</v>
      </c>
      <c r="G9944" t="s">
        <v>8640</v>
      </c>
      <c r="H9944" t="s">
        <v>320</v>
      </c>
      <c r="I9944" t="s">
        <v>3961</v>
      </c>
      <c r="J9944" t="s">
        <v>8649</v>
      </c>
      <c r="K9944" t="s">
        <v>538</v>
      </c>
      <c r="L9944" t="s">
        <v>539</v>
      </c>
      <c r="N9944" t="s">
        <v>506</v>
      </c>
      <c r="O9944" t="s">
        <v>507</v>
      </c>
      <c r="P9944" t="s">
        <v>507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508</v>
      </c>
      <c r="AA9944" t="s">
        <v>515</v>
      </c>
      <c r="AB9944" t="s">
        <v>507</v>
      </c>
      <c r="AC9944">
        <v>7</v>
      </c>
      <c r="AD9944">
        <v>1969</v>
      </c>
      <c r="AG9944" t="s">
        <v>510</v>
      </c>
      <c r="AH9944" t="s">
        <v>2673</v>
      </c>
      <c r="AI9944">
        <v>7</v>
      </c>
      <c r="AJ9944" t="s">
        <v>563</v>
      </c>
      <c r="AK9944" t="s">
        <v>540</v>
      </c>
      <c r="AL9944" t="s">
        <v>545</v>
      </c>
      <c r="AM9944" t="s">
        <v>7216</v>
      </c>
      <c r="AN9944" t="s">
        <v>2027</v>
      </c>
      <c r="AO9944" t="s">
        <v>2674</v>
      </c>
      <c r="AQ9944" t="s">
        <v>540</v>
      </c>
      <c r="AU9944" t="s">
        <v>508</v>
      </c>
      <c r="AV9944" t="s">
        <v>508</v>
      </c>
      <c r="AX9944" t="s">
        <v>550</v>
      </c>
      <c r="AZ9944" t="s">
        <v>510</v>
      </c>
      <c r="BC9944" t="s">
        <v>510</v>
      </c>
      <c r="BV9944" t="s">
        <v>508</v>
      </c>
      <c r="BW9944" t="s">
        <v>508</v>
      </c>
      <c r="BX9944" t="s">
        <v>508</v>
      </c>
    </row>
    <row r="9945" spans="1:76" ht="14.65" customHeight="1">
      <c r="A9945" s="82" t="s">
        <v>670</v>
      </c>
      <c r="B9945" t="s">
        <v>9</v>
      </c>
      <c r="C9945" t="b">
        <v>0</v>
      </c>
      <c r="D9945">
        <v>5610</v>
      </c>
      <c r="E9945" t="s">
        <v>8639</v>
      </c>
      <c r="F9945">
        <v>50481</v>
      </c>
      <c r="G9945" t="s">
        <v>8640</v>
      </c>
      <c r="H9945" t="s">
        <v>320</v>
      </c>
      <c r="I9945" t="s">
        <v>3961</v>
      </c>
      <c r="J9945" t="s">
        <v>8650</v>
      </c>
      <c r="K9945" t="s">
        <v>544</v>
      </c>
      <c r="L9945" t="s">
        <v>539</v>
      </c>
      <c r="N9945" t="s">
        <v>506</v>
      </c>
      <c r="O9945" t="s">
        <v>507</v>
      </c>
      <c r="P9945" t="s">
        <v>507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508</v>
      </c>
      <c r="AA9945" t="s">
        <v>515</v>
      </c>
      <c r="AB9945" t="s">
        <v>507</v>
      </c>
      <c r="AC9945">
        <v>9</v>
      </c>
      <c r="AD9945">
        <v>1982</v>
      </c>
      <c r="AG9945" t="s">
        <v>510</v>
      </c>
      <c r="AH9945" t="s">
        <v>2673</v>
      </c>
      <c r="AI9945">
        <v>7</v>
      </c>
      <c r="AJ9945" t="s">
        <v>748</v>
      </c>
      <c r="AK9945" t="s">
        <v>545</v>
      </c>
      <c r="AL9945" t="s">
        <v>540</v>
      </c>
      <c r="AM9945" t="s">
        <v>2674</v>
      </c>
      <c r="AN9945" t="s">
        <v>2027</v>
      </c>
      <c r="AQ9945" t="s">
        <v>540</v>
      </c>
      <c r="AU9945" t="s">
        <v>508</v>
      </c>
      <c r="AV9945" t="s">
        <v>508</v>
      </c>
      <c r="AX9945" t="s">
        <v>550</v>
      </c>
      <c r="AZ9945" t="s">
        <v>510</v>
      </c>
      <c r="BC9945" t="s">
        <v>510</v>
      </c>
      <c r="BV9945" t="s">
        <v>508</v>
      </c>
      <c r="BW9945" t="s">
        <v>508</v>
      </c>
      <c r="BX9945" t="s">
        <v>508</v>
      </c>
    </row>
    <row r="9946" spans="1:76" ht="14.65" customHeight="1">
      <c r="A9946" s="82" t="s">
        <v>694</v>
      </c>
      <c r="B9946" t="s">
        <v>10</v>
      </c>
      <c r="C9946" t="b">
        <v>0</v>
      </c>
      <c r="D9946">
        <v>5610</v>
      </c>
      <c r="E9946" t="s">
        <v>8639</v>
      </c>
      <c r="F9946">
        <v>50481</v>
      </c>
      <c r="G9946" t="s">
        <v>8640</v>
      </c>
      <c r="H9946" t="s">
        <v>320</v>
      </c>
      <c r="I9946" t="s">
        <v>3961</v>
      </c>
      <c r="J9946" t="s">
        <v>8651</v>
      </c>
      <c r="K9946" t="s">
        <v>538</v>
      </c>
      <c r="L9946" t="s">
        <v>539</v>
      </c>
      <c r="N9946" t="s">
        <v>506</v>
      </c>
      <c r="O9946" t="s">
        <v>507</v>
      </c>
      <c r="P9946" t="s">
        <v>507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508</v>
      </c>
      <c r="AA9946" t="s">
        <v>515</v>
      </c>
      <c r="AB9946" t="s">
        <v>507</v>
      </c>
      <c r="AC9946">
        <v>7</v>
      </c>
      <c r="AD9946">
        <v>1983</v>
      </c>
      <c r="AG9946" t="s">
        <v>510</v>
      </c>
      <c r="AH9946" t="s">
        <v>2673</v>
      </c>
      <c r="AI9946">
        <v>7</v>
      </c>
      <c r="AJ9946" t="s">
        <v>563</v>
      </c>
      <c r="AK9946" t="s">
        <v>540</v>
      </c>
      <c r="AL9946" t="s">
        <v>545</v>
      </c>
      <c r="AM9946" t="s">
        <v>7216</v>
      </c>
      <c r="AN9946" t="s">
        <v>2027</v>
      </c>
      <c r="AO9946" t="s">
        <v>2674</v>
      </c>
      <c r="AQ9946" t="s">
        <v>540</v>
      </c>
      <c r="AU9946" t="s">
        <v>508</v>
      </c>
      <c r="AV9946" t="s">
        <v>508</v>
      </c>
      <c r="AX9946" t="s">
        <v>550</v>
      </c>
      <c r="AZ9946" t="s">
        <v>510</v>
      </c>
      <c r="BC9946" t="s">
        <v>510</v>
      </c>
      <c r="BV9946" t="s">
        <v>508</v>
      </c>
      <c r="BW9946" t="s">
        <v>508</v>
      </c>
      <c r="BX9946" t="s">
        <v>508</v>
      </c>
    </row>
    <row r="9947" spans="1:76" ht="14.65" customHeight="1">
      <c r="A9947" s="82" t="s">
        <v>1392</v>
      </c>
      <c r="B9947" t="s">
        <v>9</v>
      </c>
      <c r="C9947" t="b">
        <v>0</v>
      </c>
      <c r="D9947">
        <v>5610</v>
      </c>
      <c r="E9947" t="s">
        <v>8639</v>
      </c>
      <c r="F9947">
        <v>50481</v>
      </c>
      <c r="G9947" t="s">
        <v>8640</v>
      </c>
      <c r="H9947" t="s">
        <v>320</v>
      </c>
      <c r="I9947" t="s">
        <v>3961</v>
      </c>
      <c r="J9947" t="s">
        <v>8652</v>
      </c>
      <c r="K9947" t="s">
        <v>544</v>
      </c>
      <c r="L9947" t="s">
        <v>539</v>
      </c>
      <c r="N9947" t="s">
        <v>506</v>
      </c>
      <c r="O9947" t="s">
        <v>507</v>
      </c>
      <c r="P9947" t="s">
        <v>507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508</v>
      </c>
      <c r="AA9947" t="s">
        <v>515</v>
      </c>
      <c r="AB9947" t="s">
        <v>507</v>
      </c>
      <c r="AC9947">
        <v>12</v>
      </c>
      <c r="AD9947">
        <v>1994</v>
      </c>
      <c r="AG9947" t="s">
        <v>510</v>
      </c>
      <c r="AH9947" t="s">
        <v>2673</v>
      </c>
      <c r="AI9947">
        <v>7</v>
      </c>
      <c r="AJ9947" t="s">
        <v>748</v>
      </c>
      <c r="AK9947" t="s">
        <v>545</v>
      </c>
      <c r="AL9947" t="s">
        <v>540</v>
      </c>
      <c r="AM9947" t="s">
        <v>2674</v>
      </c>
      <c r="AN9947" t="s">
        <v>2027</v>
      </c>
      <c r="AO9947" t="s">
        <v>7216</v>
      </c>
      <c r="AQ9947" t="s">
        <v>540</v>
      </c>
      <c r="AU9947" t="s">
        <v>508</v>
      </c>
      <c r="AV9947" t="s">
        <v>508</v>
      </c>
      <c r="AX9947" t="s">
        <v>550</v>
      </c>
      <c r="AZ9947" t="s">
        <v>510</v>
      </c>
      <c r="BC9947" t="s">
        <v>510</v>
      </c>
      <c r="BV9947" t="s">
        <v>508</v>
      </c>
      <c r="BW9947" t="s">
        <v>508</v>
      </c>
      <c r="BX9947" t="s">
        <v>508</v>
      </c>
    </row>
    <row r="9948" spans="1:76" ht="14.65" customHeight="1">
      <c r="A9948" s="82" t="s">
        <v>1392</v>
      </c>
      <c r="B9948" t="s">
        <v>9</v>
      </c>
      <c r="C9948" t="b">
        <v>0</v>
      </c>
      <c r="D9948">
        <v>5610</v>
      </c>
      <c r="E9948" t="s">
        <v>8639</v>
      </c>
      <c r="F9948">
        <v>50481</v>
      </c>
      <c r="G9948" t="s">
        <v>8640</v>
      </c>
      <c r="H9948" t="s">
        <v>320</v>
      </c>
      <c r="I9948" t="s">
        <v>3961</v>
      </c>
      <c r="J9948" t="s">
        <v>8653</v>
      </c>
      <c r="K9948" t="s">
        <v>544</v>
      </c>
      <c r="L9948" t="s">
        <v>539</v>
      </c>
      <c r="N9948" t="s">
        <v>506</v>
      </c>
      <c r="O9948" t="s">
        <v>507</v>
      </c>
      <c r="P9948" t="s">
        <v>507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508</v>
      </c>
      <c r="AA9948" t="s">
        <v>515</v>
      </c>
      <c r="AB9948" t="s">
        <v>507</v>
      </c>
      <c r="AC9948">
        <v>10</v>
      </c>
      <c r="AD9948">
        <v>1994</v>
      </c>
      <c r="AG9948" t="s">
        <v>510</v>
      </c>
      <c r="AH9948" t="s">
        <v>2673</v>
      </c>
      <c r="AI9948">
        <v>7</v>
      </c>
      <c r="AJ9948" t="s">
        <v>748</v>
      </c>
      <c r="AK9948" t="s">
        <v>545</v>
      </c>
      <c r="AL9948" t="s">
        <v>540</v>
      </c>
      <c r="AM9948" t="s">
        <v>2674</v>
      </c>
      <c r="AN9948" t="s">
        <v>2027</v>
      </c>
      <c r="AQ9948" t="s">
        <v>540</v>
      </c>
      <c r="AU9948" t="s">
        <v>508</v>
      </c>
      <c r="AV9948" t="s">
        <v>508</v>
      </c>
      <c r="AX9948" t="s">
        <v>550</v>
      </c>
      <c r="AZ9948" t="s">
        <v>510</v>
      </c>
      <c r="BC9948" t="s">
        <v>510</v>
      </c>
      <c r="BD9948" t="s">
        <v>508</v>
      </c>
      <c r="BV9948" t="s">
        <v>508</v>
      </c>
      <c r="BW9948" t="s">
        <v>508</v>
      </c>
      <c r="BX9948" t="s">
        <v>508</v>
      </c>
    </row>
    <row r="9949" spans="1:76" ht="14.65" customHeight="1">
      <c r="A9949" s="82" t="s">
        <v>648</v>
      </c>
      <c r="B9949" t="s">
        <v>9</v>
      </c>
      <c r="C9949" t="b">
        <v>0</v>
      </c>
      <c r="D9949">
        <v>5610</v>
      </c>
      <c r="E9949" t="s">
        <v>8639</v>
      </c>
      <c r="F9949">
        <v>50481</v>
      </c>
      <c r="G9949" t="s">
        <v>8640</v>
      </c>
      <c r="H9949" t="s">
        <v>320</v>
      </c>
      <c r="I9949" t="s">
        <v>3961</v>
      </c>
      <c r="J9949" t="s">
        <v>8654</v>
      </c>
      <c r="K9949" t="s">
        <v>544</v>
      </c>
      <c r="L9949" t="s">
        <v>539</v>
      </c>
      <c r="N9949" t="s">
        <v>506</v>
      </c>
      <c r="O9949" t="s">
        <v>507</v>
      </c>
      <c r="P9949" t="s">
        <v>507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508</v>
      </c>
      <c r="AA9949" t="s">
        <v>515</v>
      </c>
      <c r="AB9949" t="s">
        <v>507</v>
      </c>
      <c r="AC9949">
        <v>9</v>
      </c>
      <c r="AD9949">
        <v>1936</v>
      </c>
      <c r="AG9949" t="s">
        <v>510</v>
      </c>
      <c r="AH9949" t="s">
        <v>2673</v>
      </c>
      <c r="AI9949">
        <v>7</v>
      </c>
      <c r="AJ9949" t="s">
        <v>748</v>
      </c>
      <c r="AK9949" t="s">
        <v>545</v>
      </c>
      <c r="AL9949" t="s">
        <v>540</v>
      </c>
      <c r="AM9949" t="s">
        <v>7216</v>
      </c>
      <c r="AN9949" t="s">
        <v>2027</v>
      </c>
      <c r="AO9949" t="s">
        <v>2674</v>
      </c>
      <c r="AQ9949" t="s">
        <v>540</v>
      </c>
      <c r="AU9949" t="s">
        <v>508</v>
      </c>
      <c r="AV9949" t="s">
        <v>508</v>
      </c>
      <c r="AX9949" t="s">
        <v>550</v>
      </c>
      <c r="AZ9949" t="s">
        <v>510</v>
      </c>
      <c r="BC9949" t="s">
        <v>510</v>
      </c>
      <c r="BV9949" t="s">
        <v>508</v>
      </c>
      <c r="BW9949" t="s">
        <v>508</v>
      </c>
      <c r="BX9949" t="s">
        <v>508</v>
      </c>
    </row>
    <row r="9950" spans="1:76" ht="14.65" customHeight="1">
      <c r="A9950" s="82" t="s">
        <v>645</v>
      </c>
      <c r="B9950" t="s">
        <v>9</v>
      </c>
      <c r="C9950" t="b">
        <v>0</v>
      </c>
      <c r="D9950">
        <v>5610</v>
      </c>
      <c r="E9950" t="s">
        <v>8639</v>
      </c>
      <c r="F9950">
        <v>50481</v>
      </c>
      <c r="G9950" t="s">
        <v>8640</v>
      </c>
      <c r="H9950" t="s">
        <v>320</v>
      </c>
      <c r="I9950" t="s">
        <v>3961</v>
      </c>
      <c r="J9950" t="s">
        <v>8655</v>
      </c>
      <c r="K9950" t="s">
        <v>544</v>
      </c>
      <c r="L9950" t="s">
        <v>539</v>
      </c>
      <c r="N9950" t="s">
        <v>506</v>
      </c>
      <c r="O9950" t="s">
        <v>507</v>
      </c>
      <c r="P9950" t="s">
        <v>507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508</v>
      </c>
      <c r="AA9950" t="s">
        <v>515</v>
      </c>
      <c r="AB9950" t="s">
        <v>507</v>
      </c>
      <c r="AC9950">
        <v>9</v>
      </c>
      <c r="AD9950">
        <v>1939</v>
      </c>
      <c r="AG9950" t="s">
        <v>510</v>
      </c>
      <c r="AH9950" t="s">
        <v>2673</v>
      </c>
      <c r="AI9950">
        <v>7</v>
      </c>
      <c r="AJ9950" t="s">
        <v>748</v>
      </c>
      <c r="AK9950" t="s">
        <v>545</v>
      </c>
      <c r="AL9950" t="s">
        <v>540</v>
      </c>
      <c r="AM9950" t="s">
        <v>7216</v>
      </c>
      <c r="AN9950" t="s">
        <v>2027</v>
      </c>
      <c r="AO9950" t="s">
        <v>2674</v>
      </c>
      <c r="AQ9950" t="s">
        <v>540</v>
      </c>
      <c r="AU9950" t="s">
        <v>508</v>
      </c>
      <c r="AV9950" t="s">
        <v>508</v>
      </c>
      <c r="AX9950" t="s">
        <v>550</v>
      </c>
      <c r="AZ9950" t="s">
        <v>510</v>
      </c>
      <c r="BC9950" t="s">
        <v>510</v>
      </c>
      <c r="BV9950" t="s">
        <v>508</v>
      </c>
      <c r="BW9950" t="s">
        <v>508</v>
      </c>
      <c r="BX9950" t="s">
        <v>508</v>
      </c>
    </row>
    <row r="9951" spans="1:76" ht="14.65" customHeight="1">
      <c r="A9951" s="82" t="s">
        <v>654</v>
      </c>
      <c r="B9951" t="s">
        <v>9</v>
      </c>
      <c r="C9951" t="b">
        <v>0</v>
      </c>
      <c r="D9951">
        <v>5610</v>
      </c>
      <c r="E9951" t="s">
        <v>8639</v>
      </c>
      <c r="F9951">
        <v>50481</v>
      </c>
      <c r="G9951" t="s">
        <v>8640</v>
      </c>
      <c r="H9951" t="s">
        <v>320</v>
      </c>
      <c r="I9951" t="s">
        <v>3961</v>
      </c>
      <c r="J9951" t="s">
        <v>8656</v>
      </c>
      <c r="K9951" t="s">
        <v>544</v>
      </c>
      <c r="L9951" t="s">
        <v>539</v>
      </c>
      <c r="N9951" t="s">
        <v>506</v>
      </c>
      <c r="O9951" t="s">
        <v>507</v>
      </c>
      <c r="P9951" t="s">
        <v>507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508</v>
      </c>
      <c r="AA9951" t="s">
        <v>515</v>
      </c>
      <c r="AB9951" t="s">
        <v>507</v>
      </c>
      <c r="AC9951">
        <v>7</v>
      </c>
      <c r="AD9951">
        <v>1941</v>
      </c>
      <c r="AG9951" t="s">
        <v>510</v>
      </c>
      <c r="AH9951" t="s">
        <v>2673</v>
      </c>
      <c r="AI9951">
        <v>7</v>
      </c>
      <c r="AJ9951" t="s">
        <v>748</v>
      </c>
      <c r="AK9951" t="s">
        <v>545</v>
      </c>
      <c r="AL9951" t="s">
        <v>540</v>
      </c>
      <c r="AM9951" t="s">
        <v>7216</v>
      </c>
      <c r="AN9951" t="s">
        <v>2027</v>
      </c>
      <c r="AO9951" t="s">
        <v>2674</v>
      </c>
      <c r="AQ9951" t="s">
        <v>540</v>
      </c>
      <c r="AU9951" t="s">
        <v>508</v>
      </c>
      <c r="AV9951" t="s">
        <v>508</v>
      </c>
      <c r="AX9951" t="s">
        <v>550</v>
      </c>
      <c r="AZ9951" t="s">
        <v>510</v>
      </c>
      <c r="BC9951" t="s">
        <v>510</v>
      </c>
      <c r="BV9951" t="s">
        <v>508</v>
      </c>
      <c r="BW9951" t="s">
        <v>508</v>
      </c>
      <c r="BX9951" t="s">
        <v>508</v>
      </c>
    </row>
    <row r="9952" spans="1:76" ht="14.65" customHeight="1">
      <c r="A9952" s="82" t="s">
        <v>1292</v>
      </c>
      <c r="B9952" t="s">
        <v>17</v>
      </c>
      <c r="C9952" t="b">
        <v>1</v>
      </c>
      <c r="D9952">
        <v>19365</v>
      </c>
      <c r="E9952" t="s">
        <v>8657</v>
      </c>
      <c r="F9952">
        <v>50482</v>
      </c>
      <c r="G9952" t="s">
        <v>8658</v>
      </c>
      <c r="H9952" t="s">
        <v>352</v>
      </c>
      <c r="I9952" t="s">
        <v>8659</v>
      </c>
      <c r="J9952" t="s">
        <v>7911</v>
      </c>
      <c r="K9952" t="s">
        <v>7238</v>
      </c>
      <c r="L9952" t="s">
        <v>539</v>
      </c>
      <c r="N9952" t="s">
        <v>506</v>
      </c>
      <c r="O9952" t="s">
        <v>507</v>
      </c>
      <c r="P9952" t="s">
        <v>507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508</v>
      </c>
      <c r="AA9952" t="s">
        <v>515</v>
      </c>
      <c r="AB9952" t="s">
        <v>507</v>
      </c>
      <c r="AC9952">
        <v>3</v>
      </c>
      <c r="AD9952">
        <v>2004</v>
      </c>
      <c r="AG9952" t="s">
        <v>510</v>
      </c>
      <c r="AH9952" t="s">
        <v>2673</v>
      </c>
      <c r="AI9952">
        <v>7</v>
      </c>
      <c r="AJ9952" t="s">
        <v>563</v>
      </c>
      <c r="AK9952" t="s">
        <v>750</v>
      </c>
      <c r="AL9952" t="s">
        <v>512</v>
      </c>
      <c r="AQ9952" t="s">
        <v>512</v>
      </c>
      <c r="AU9952" t="s">
        <v>508</v>
      </c>
      <c r="AV9952" t="s">
        <v>508</v>
      </c>
      <c r="AX9952" t="s">
        <v>550</v>
      </c>
      <c r="BA9952" t="s">
        <v>508</v>
      </c>
      <c r="BB9952" t="s">
        <v>508</v>
      </c>
      <c r="BC9952" t="s">
        <v>508</v>
      </c>
      <c r="BV9952" t="s">
        <v>510</v>
      </c>
      <c r="BW9952" t="s">
        <v>510</v>
      </c>
      <c r="BX9952" t="s">
        <v>508</v>
      </c>
    </row>
    <row r="9953" spans="1:76" ht="14.65" customHeight="1">
      <c r="A9953" s="82" t="s">
        <v>716</v>
      </c>
      <c r="B9953" t="s">
        <v>17</v>
      </c>
      <c r="C9953" t="b">
        <v>1</v>
      </c>
      <c r="D9953">
        <v>19365</v>
      </c>
      <c r="E9953" t="s">
        <v>8657</v>
      </c>
      <c r="F9953">
        <v>50482</v>
      </c>
      <c r="G9953" t="s">
        <v>8658</v>
      </c>
      <c r="H9953" t="s">
        <v>352</v>
      </c>
      <c r="I9953" t="s">
        <v>8659</v>
      </c>
      <c r="J9953" t="s">
        <v>8584</v>
      </c>
      <c r="K9953" t="s">
        <v>7238</v>
      </c>
      <c r="L9953" t="s">
        <v>539</v>
      </c>
      <c r="N9953" t="s">
        <v>506</v>
      </c>
      <c r="O9953" t="s">
        <v>507</v>
      </c>
      <c r="P9953" t="s">
        <v>507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508</v>
      </c>
      <c r="AA9953" t="s">
        <v>515</v>
      </c>
      <c r="AB9953" t="s">
        <v>507</v>
      </c>
      <c r="AC9953">
        <v>10</v>
      </c>
      <c r="AD9953">
        <v>2006</v>
      </c>
      <c r="AG9953" t="s">
        <v>510</v>
      </c>
      <c r="AH9953" t="s">
        <v>2673</v>
      </c>
      <c r="AI9953">
        <v>7</v>
      </c>
      <c r="AJ9953" t="s">
        <v>563</v>
      </c>
      <c r="AK9953" t="s">
        <v>750</v>
      </c>
      <c r="AL9953" t="s">
        <v>512</v>
      </c>
      <c r="AQ9953" t="s">
        <v>512</v>
      </c>
      <c r="AU9953" t="s">
        <v>508</v>
      </c>
      <c r="AV9953" t="s">
        <v>508</v>
      </c>
      <c r="AX9953" t="s">
        <v>550</v>
      </c>
      <c r="BA9953" t="s">
        <v>508</v>
      </c>
      <c r="BC9953" t="s">
        <v>508</v>
      </c>
      <c r="BV9953" t="s">
        <v>510</v>
      </c>
      <c r="BW9953" t="s">
        <v>510</v>
      </c>
      <c r="BX9953" t="s">
        <v>508</v>
      </c>
    </row>
    <row r="9954" spans="1:76" ht="14.65" customHeight="1">
      <c r="A9954" s="82" t="s">
        <v>731</v>
      </c>
      <c r="B9954" t="s">
        <v>17</v>
      </c>
      <c r="C9954" t="b">
        <v>1</v>
      </c>
      <c r="D9954">
        <v>19365</v>
      </c>
      <c r="E9954" t="s">
        <v>8657</v>
      </c>
      <c r="F9954">
        <v>50482</v>
      </c>
      <c r="G9954" t="s">
        <v>8658</v>
      </c>
      <c r="H9954" t="s">
        <v>352</v>
      </c>
      <c r="I9954" t="s">
        <v>8659</v>
      </c>
      <c r="J9954" t="s">
        <v>7877</v>
      </c>
      <c r="K9954" t="s">
        <v>7238</v>
      </c>
      <c r="L9954" t="s">
        <v>539</v>
      </c>
      <c r="N9954" t="s">
        <v>506</v>
      </c>
      <c r="O9954" t="s">
        <v>507</v>
      </c>
      <c r="P9954" t="s">
        <v>507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508</v>
      </c>
      <c r="AA9954" t="s">
        <v>515</v>
      </c>
      <c r="AB9954" t="s">
        <v>507</v>
      </c>
      <c r="AC9954">
        <v>12</v>
      </c>
      <c r="AD9954">
        <v>2007</v>
      </c>
      <c r="AG9954" t="s">
        <v>510</v>
      </c>
      <c r="AH9954" t="s">
        <v>2673</v>
      </c>
      <c r="AI9954">
        <v>7</v>
      </c>
      <c r="AJ9954" t="s">
        <v>563</v>
      </c>
      <c r="AK9954" t="s">
        <v>750</v>
      </c>
      <c r="AL9954" t="s">
        <v>512</v>
      </c>
      <c r="AQ9954" t="s">
        <v>512</v>
      </c>
      <c r="AU9954" t="s">
        <v>508</v>
      </c>
      <c r="AV9954" t="s">
        <v>508</v>
      </c>
      <c r="AX9954" t="s">
        <v>550</v>
      </c>
      <c r="BA9954" t="s">
        <v>508</v>
      </c>
      <c r="BC9954" t="s">
        <v>508</v>
      </c>
      <c r="BV9954" t="s">
        <v>510</v>
      </c>
      <c r="BW9954" t="s">
        <v>510</v>
      </c>
      <c r="BX9954" t="s">
        <v>508</v>
      </c>
    </row>
    <row r="9955" spans="1:76" ht="14.65" customHeight="1">
      <c r="A9955" s="82" t="s">
        <v>1056</v>
      </c>
      <c r="B9955" t="s">
        <v>800</v>
      </c>
      <c r="C9955" t="b">
        <v>0</v>
      </c>
      <c r="D9955">
        <v>14306</v>
      </c>
      <c r="E9955" t="s">
        <v>8660</v>
      </c>
      <c r="F9955">
        <v>50487</v>
      </c>
      <c r="G9955" t="s">
        <v>8661</v>
      </c>
      <c r="H9955" t="s">
        <v>344</v>
      </c>
      <c r="I9955" t="s">
        <v>2677</v>
      </c>
      <c r="J9955" t="s">
        <v>4292</v>
      </c>
      <c r="K9955" t="s">
        <v>7196</v>
      </c>
      <c r="L9955" t="s">
        <v>539</v>
      </c>
      <c r="N9955" t="s">
        <v>506</v>
      </c>
      <c r="O9955" t="s">
        <v>507</v>
      </c>
      <c r="P9955" t="s">
        <v>507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508</v>
      </c>
      <c r="AA9955" t="s">
        <v>519</v>
      </c>
      <c r="AB9955" t="s">
        <v>507</v>
      </c>
      <c r="AC9955">
        <v>6</v>
      </c>
      <c r="AD9955">
        <v>1943</v>
      </c>
      <c r="AG9955" t="s">
        <v>508</v>
      </c>
      <c r="AH9955" t="s">
        <v>7226</v>
      </c>
      <c r="AI9955">
        <v>6</v>
      </c>
      <c r="AJ9955" t="s">
        <v>507</v>
      </c>
      <c r="AK9955" t="s">
        <v>7619</v>
      </c>
      <c r="AQ9955" t="s">
        <v>540</v>
      </c>
      <c r="AU9955" t="s">
        <v>508</v>
      </c>
      <c r="AV9955" t="s">
        <v>508</v>
      </c>
      <c r="AX9955" t="s">
        <v>550</v>
      </c>
      <c r="BV9955" t="s">
        <v>508</v>
      </c>
      <c r="BW9955" t="s">
        <v>508</v>
      </c>
      <c r="BX9955" t="s">
        <v>508</v>
      </c>
    </row>
    <row r="9956" spans="1:76" ht="14.65" customHeight="1">
      <c r="A9956" s="82" t="s">
        <v>1056</v>
      </c>
      <c r="B9956" t="s">
        <v>800</v>
      </c>
      <c r="C9956" t="b">
        <v>0</v>
      </c>
      <c r="D9956">
        <v>14306</v>
      </c>
      <c r="E9956" t="s">
        <v>8660</v>
      </c>
      <c r="F9956">
        <v>50487</v>
      </c>
      <c r="G9956" t="s">
        <v>8661</v>
      </c>
      <c r="H9956" t="s">
        <v>344</v>
      </c>
      <c r="I9956" t="s">
        <v>2677</v>
      </c>
      <c r="J9956" t="s">
        <v>7174</v>
      </c>
      <c r="K9956" t="s">
        <v>7196</v>
      </c>
      <c r="L9956" t="s">
        <v>539</v>
      </c>
      <c r="N9956" t="s">
        <v>506</v>
      </c>
      <c r="O9956" t="s">
        <v>507</v>
      </c>
      <c r="P9956" t="s">
        <v>507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508</v>
      </c>
      <c r="AA9956" t="s">
        <v>519</v>
      </c>
      <c r="AB9956" t="s">
        <v>507</v>
      </c>
      <c r="AC9956">
        <v>6</v>
      </c>
      <c r="AD9956">
        <v>1943</v>
      </c>
      <c r="AG9956" t="s">
        <v>508</v>
      </c>
      <c r="AH9956" t="s">
        <v>7226</v>
      </c>
      <c r="AI9956">
        <v>6</v>
      </c>
      <c r="AJ9956" t="s">
        <v>507</v>
      </c>
      <c r="AK9956" t="s">
        <v>7619</v>
      </c>
      <c r="AQ9956" t="s">
        <v>540</v>
      </c>
      <c r="AU9956" t="s">
        <v>508</v>
      </c>
      <c r="AV9956" t="s">
        <v>508</v>
      </c>
      <c r="AX9956" t="s">
        <v>550</v>
      </c>
      <c r="BV9956" t="s">
        <v>508</v>
      </c>
      <c r="BW9956" t="s">
        <v>508</v>
      </c>
      <c r="BX9956" t="s">
        <v>508</v>
      </c>
    </row>
    <row r="9957" spans="1:76" ht="14.65" customHeight="1">
      <c r="A9957" s="82" t="s">
        <v>1056</v>
      </c>
      <c r="B9957" t="s">
        <v>800</v>
      </c>
      <c r="C9957" t="b">
        <v>0</v>
      </c>
      <c r="D9957">
        <v>14306</v>
      </c>
      <c r="E9957" t="s">
        <v>8660</v>
      </c>
      <c r="F9957">
        <v>50487</v>
      </c>
      <c r="G9957" t="s">
        <v>8661</v>
      </c>
      <c r="H9957" t="s">
        <v>344</v>
      </c>
      <c r="I9957" t="s">
        <v>2677</v>
      </c>
      <c r="J9957" t="s">
        <v>7176</v>
      </c>
      <c r="K9957" t="s">
        <v>7196</v>
      </c>
      <c r="L9957" t="s">
        <v>539</v>
      </c>
      <c r="N9957" t="s">
        <v>506</v>
      </c>
      <c r="O9957" t="s">
        <v>507</v>
      </c>
      <c r="P9957" t="s">
        <v>507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508</v>
      </c>
      <c r="AA9957" t="s">
        <v>519</v>
      </c>
      <c r="AB9957" t="s">
        <v>507</v>
      </c>
      <c r="AC9957">
        <v>5</v>
      </c>
      <c r="AD9957">
        <v>1943</v>
      </c>
      <c r="AG9957" t="s">
        <v>508</v>
      </c>
      <c r="AH9957" t="s">
        <v>7226</v>
      </c>
      <c r="AI9957">
        <v>6</v>
      </c>
      <c r="AJ9957" t="s">
        <v>507</v>
      </c>
      <c r="AK9957" t="s">
        <v>7619</v>
      </c>
      <c r="AQ9957" t="s">
        <v>540</v>
      </c>
      <c r="AU9957" t="s">
        <v>508</v>
      </c>
      <c r="AV9957" t="s">
        <v>508</v>
      </c>
      <c r="AX9957" t="s">
        <v>550</v>
      </c>
      <c r="BV9957" t="s">
        <v>508</v>
      </c>
      <c r="BW9957" t="s">
        <v>508</v>
      </c>
      <c r="BX9957" t="s">
        <v>508</v>
      </c>
    </row>
    <row r="9958" spans="1:76" ht="14.65" customHeight="1">
      <c r="A9958" s="82" t="s">
        <v>656</v>
      </c>
      <c r="B9958" t="s">
        <v>800</v>
      </c>
      <c r="C9958" t="b">
        <v>0</v>
      </c>
      <c r="D9958">
        <v>14306</v>
      </c>
      <c r="E9958" t="s">
        <v>8660</v>
      </c>
      <c r="F9958">
        <v>50487</v>
      </c>
      <c r="G9958" t="s">
        <v>8661</v>
      </c>
      <c r="H9958" t="s">
        <v>344</v>
      </c>
      <c r="I9958" t="s">
        <v>2677</v>
      </c>
      <c r="J9958" t="s">
        <v>7179</v>
      </c>
      <c r="K9958" t="s">
        <v>7196</v>
      </c>
      <c r="L9958" t="s">
        <v>539</v>
      </c>
      <c r="N9958" t="s">
        <v>506</v>
      </c>
      <c r="O9958" t="s">
        <v>507</v>
      </c>
      <c r="P9958" t="s">
        <v>507</v>
      </c>
      <c r="Q9958" t="s">
        <v>8662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508</v>
      </c>
      <c r="AA9958" t="s">
        <v>519</v>
      </c>
      <c r="AB9958" t="s">
        <v>507</v>
      </c>
      <c r="AC9958">
        <v>10</v>
      </c>
      <c r="AD9958">
        <v>1950</v>
      </c>
      <c r="AG9958" t="s">
        <v>508</v>
      </c>
      <c r="AH9958" t="s">
        <v>7226</v>
      </c>
      <c r="AI9958">
        <v>6</v>
      </c>
      <c r="AJ9958" t="s">
        <v>507</v>
      </c>
      <c r="AK9958" t="s">
        <v>7619</v>
      </c>
      <c r="AQ9958" t="s">
        <v>540</v>
      </c>
      <c r="AU9958" t="s">
        <v>508</v>
      </c>
      <c r="AV9958" t="s">
        <v>508</v>
      </c>
      <c r="AX9958" t="s">
        <v>550</v>
      </c>
      <c r="BV9958" t="s">
        <v>508</v>
      </c>
      <c r="BW9958" t="s">
        <v>508</v>
      </c>
      <c r="BX9958" t="s">
        <v>508</v>
      </c>
    </row>
    <row r="9959" spans="1:76" ht="14.65" customHeight="1">
      <c r="A9959" s="82" t="s">
        <v>703</v>
      </c>
      <c r="B9959" t="s">
        <v>800</v>
      </c>
      <c r="C9959" t="b">
        <v>0</v>
      </c>
      <c r="D9959">
        <v>14306</v>
      </c>
      <c r="E9959" t="s">
        <v>8660</v>
      </c>
      <c r="F9959">
        <v>50487</v>
      </c>
      <c r="G9959" t="s">
        <v>8661</v>
      </c>
      <c r="H9959" t="s">
        <v>344</v>
      </c>
      <c r="I9959" t="s">
        <v>2677</v>
      </c>
      <c r="J9959" t="s">
        <v>7181</v>
      </c>
      <c r="K9959" t="s">
        <v>7196</v>
      </c>
      <c r="L9959" t="s">
        <v>539</v>
      </c>
      <c r="N9959" t="s">
        <v>506</v>
      </c>
      <c r="O9959" t="s">
        <v>507</v>
      </c>
      <c r="P9959" t="s">
        <v>507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508</v>
      </c>
      <c r="AA9959" t="s">
        <v>519</v>
      </c>
      <c r="AB9959" t="s">
        <v>507</v>
      </c>
      <c r="AC9959">
        <v>8</v>
      </c>
      <c r="AD9959">
        <v>1957</v>
      </c>
      <c r="AG9959" t="s">
        <v>508</v>
      </c>
      <c r="AH9959" t="s">
        <v>7226</v>
      </c>
      <c r="AI9959">
        <v>6</v>
      </c>
      <c r="AJ9959" t="s">
        <v>507</v>
      </c>
      <c r="AK9959" t="s">
        <v>7619</v>
      </c>
      <c r="AQ9959" t="s">
        <v>540</v>
      </c>
      <c r="AU9959" t="s">
        <v>508</v>
      </c>
      <c r="AV9959" t="s">
        <v>508</v>
      </c>
      <c r="AX9959" t="s">
        <v>550</v>
      </c>
      <c r="BV9959" t="s">
        <v>508</v>
      </c>
      <c r="BW9959" t="s">
        <v>508</v>
      </c>
      <c r="BX9959" t="s">
        <v>508</v>
      </c>
    </row>
    <row r="9960" spans="1:76" ht="14.65" customHeight="1">
      <c r="A9960" s="82" t="s">
        <v>1850</v>
      </c>
      <c r="B9960" t="s">
        <v>800</v>
      </c>
      <c r="C9960" t="b">
        <v>0</v>
      </c>
      <c r="D9960">
        <v>14306</v>
      </c>
      <c r="E9960" t="s">
        <v>8660</v>
      </c>
      <c r="F9960">
        <v>50488</v>
      </c>
      <c r="G9960" t="s">
        <v>8663</v>
      </c>
      <c r="H9960" t="s">
        <v>344</v>
      </c>
      <c r="I9960" t="s">
        <v>2677</v>
      </c>
      <c r="J9960" t="s">
        <v>2937</v>
      </c>
      <c r="K9960" t="s">
        <v>7196</v>
      </c>
      <c r="L9960" t="s">
        <v>539</v>
      </c>
      <c r="N9960" t="s">
        <v>506</v>
      </c>
      <c r="O9960" t="s">
        <v>507</v>
      </c>
      <c r="P9960" t="s">
        <v>507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508</v>
      </c>
      <c r="AA9960" t="s">
        <v>519</v>
      </c>
      <c r="AB9960" t="s">
        <v>507</v>
      </c>
      <c r="AC9960">
        <v>9</v>
      </c>
      <c r="AD9960">
        <v>1947</v>
      </c>
      <c r="AG9960" t="s">
        <v>508</v>
      </c>
      <c r="AH9960" t="s">
        <v>7226</v>
      </c>
      <c r="AI9960">
        <v>6</v>
      </c>
      <c r="AJ9960" t="s">
        <v>507</v>
      </c>
      <c r="AK9960" t="s">
        <v>7619</v>
      </c>
      <c r="AQ9960" t="s">
        <v>540</v>
      </c>
      <c r="AU9960" t="s">
        <v>508</v>
      </c>
      <c r="AV9960" t="s">
        <v>508</v>
      </c>
      <c r="AX9960" t="s">
        <v>550</v>
      </c>
      <c r="BV9960" t="s">
        <v>508</v>
      </c>
      <c r="BW9960" t="s">
        <v>508</v>
      </c>
      <c r="BX9960" t="s">
        <v>508</v>
      </c>
    </row>
    <row r="9961" spans="1:76" ht="14.65" customHeight="1">
      <c r="A9961" s="82" t="s">
        <v>656</v>
      </c>
      <c r="B9961" t="s">
        <v>800</v>
      </c>
      <c r="C9961" t="b">
        <v>0</v>
      </c>
      <c r="D9961">
        <v>14306</v>
      </c>
      <c r="E9961" t="s">
        <v>8660</v>
      </c>
      <c r="F9961">
        <v>50488</v>
      </c>
      <c r="G9961" t="s">
        <v>8663</v>
      </c>
      <c r="H9961" t="s">
        <v>344</v>
      </c>
      <c r="I9961" t="s">
        <v>2677</v>
      </c>
      <c r="J9961" t="s">
        <v>2665</v>
      </c>
      <c r="K9961" t="s">
        <v>7196</v>
      </c>
      <c r="L9961" t="s">
        <v>539</v>
      </c>
      <c r="N9961" t="s">
        <v>506</v>
      </c>
      <c r="O9961" t="s">
        <v>507</v>
      </c>
      <c r="P9961" t="s">
        <v>507</v>
      </c>
      <c r="Q9961" t="s">
        <v>8662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508</v>
      </c>
      <c r="AA9961" t="s">
        <v>515</v>
      </c>
      <c r="AB9961" t="s">
        <v>507</v>
      </c>
      <c r="AC9961">
        <v>6</v>
      </c>
      <c r="AD9961">
        <v>1950</v>
      </c>
      <c r="AG9961" t="s">
        <v>508</v>
      </c>
      <c r="AH9961" t="s">
        <v>7226</v>
      </c>
      <c r="AI9961">
        <v>6</v>
      </c>
      <c r="AJ9961" t="s">
        <v>507</v>
      </c>
      <c r="AK9961" t="s">
        <v>7619</v>
      </c>
      <c r="AQ9961" t="s">
        <v>540</v>
      </c>
      <c r="AU9961" t="s">
        <v>508</v>
      </c>
      <c r="AV9961" t="s">
        <v>508</v>
      </c>
      <c r="AX9961" t="s">
        <v>550</v>
      </c>
      <c r="BV9961" t="s">
        <v>508</v>
      </c>
      <c r="BW9961" t="s">
        <v>508</v>
      </c>
      <c r="BX9961" t="s">
        <v>508</v>
      </c>
    </row>
    <row r="9962" spans="1:76" ht="14.65" customHeight="1">
      <c r="A9962" s="82" t="s">
        <v>542</v>
      </c>
      <c r="B9962" t="s">
        <v>800</v>
      </c>
      <c r="C9962" t="b">
        <v>0</v>
      </c>
      <c r="D9962">
        <v>14306</v>
      </c>
      <c r="E9962" t="s">
        <v>8660</v>
      </c>
      <c r="F9962">
        <v>50488</v>
      </c>
      <c r="G9962" t="s">
        <v>8663</v>
      </c>
      <c r="H9962" t="s">
        <v>344</v>
      </c>
      <c r="I9962" t="s">
        <v>2677</v>
      </c>
      <c r="J9962" t="s">
        <v>3846</v>
      </c>
      <c r="K9962" t="s">
        <v>7196</v>
      </c>
      <c r="L9962" t="s">
        <v>539</v>
      </c>
      <c r="N9962" t="s">
        <v>506</v>
      </c>
      <c r="O9962" t="s">
        <v>507</v>
      </c>
      <c r="P9962" t="s">
        <v>507</v>
      </c>
      <c r="Q9962" t="s">
        <v>8662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508</v>
      </c>
      <c r="AA9962" t="s">
        <v>515</v>
      </c>
      <c r="AB9962" t="s">
        <v>507</v>
      </c>
      <c r="AC9962">
        <v>2</v>
      </c>
      <c r="AD9962">
        <v>1969</v>
      </c>
      <c r="AG9962" t="s">
        <v>508</v>
      </c>
      <c r="AH9962" t="s">
        <v>7226</v>
      </c>
      <c r="AI9962">
        <v>6</v>
      </c>
      <c r="AJ9962" t="s">
        <v>507</v>
      </c>
      <c r="AK9962" t="s">
        <v>7619</v>
      </c>
      <c r="AQ9962" t="s">
        <v>540</v>
      </c>
      <c r="AU9962" t="s">
        <v>508</v>
      </c>
      <c r="AV9962" t="s">
        <v>508</v>
      </c>
      <c r="AX9962" t="s">
        <v>550</v>
      </c>
      <c r="BV9962" t="s">
        <v>508</v>
      </c>
      <c r="BW9962" t="s">
        <v>508</v>
      </c>
      <c r="BX9962" t="s">
        <v>508</v>
      </c>
    </row>
    <row r="9963" spans="1:76" ht="14.65" customHeight="1">
      <c r="A9963" s="82" t="s">
        <v>641</v>
      </c>
      <c r="B9963" t="s">
        <v>20</v>
      </c>
      <c r="C9963" t="b">
        <v>0</v>
      </c>
      <c r="D9963">
        <v>14306</v>
      </c>
      <c r="E9963" t="s">
        <v>8660</v>
      </c>
      <c r="F9963">
        <v>50489</v>
      </c>
      <c r="G9963" t="s">
        <v>8664</v>
      </c>
      <c r="H9963" t="s">
        <v>344</v>
      </c>
      <c r="I9963" t="s">
        <v>2677</v>
      </c>
      <c r="J9963" t="s">
        <v>8665</v>
      </c>
      <c r="K9963" t="s">
        <v>568</v>
      </c>
      <c r="L9963" t="s">
        <v>569</v>
      </c>
      <c r="M9963" t="s">
        <v>8666</v>
      </c>
      <c r="N9963" t="s">
        <v>506</v>
      </c>
      <c r="O9963" t="s">
        <v>507</v>
      </c>
      <c r="P9963" t="s">
        <v>507</v>
      </c>
      <c r="Q9963" t="s">
        <v>8662</v>
      </c>
      <c r="R9963" t="s">
        <v>8662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508</v>
      </c>
      <c r="AA9963" t="s">
        <v>515</v>
      </c>
      <c r="AB9963" t="s">
        <v>507</v>
      </c>
      <c r="AC9963">
        <v>8</v>
      </c>
      <c r="AD9963">
        <v>1977</v>
      </c>
      <c r="AG9963" t="s">
        <v>510</v>
      </c>
      <c r="AH9963" t="s">
        <v>2673</v>
      </c>
      <c r="AI9963">
        <v>7</v>
      </c>
      <c r="AJ9963" t="s">
        <v>748</v>
      </c>
      <c r="AK9963" t="s">
        <v>540</v>
      </c>
      <c r="AU9963" t="s">
        <v>508</v>
      </c>
      <c r="AV9963" t="s">
        <v>508</v>
      </c>
      <c r="AX9963" t="s">
        <v>550</v>
      </c>
      <c r="BV9963" t="s">
        <v>508</v>
      </c>
      <c r="BW9963" t="s">
        <v>508</v>
      </c>
      <c r="BX9963" t="s">
        <v>508</v>
      </c>
    </row>
    <row r="9964" spans="1:76" ht="14.65" customHeight="1">
      <c r="A9964" s="82" t="s">
        <v>791</v>
      </c>
      <c r="B9964" t="s">
        <v>20</v>
      </c>
      <c r="C9964" t="b">
        <v>0</v>
      </c>
      <c r="D9964">
        <v>14306</v>
      </c>
      <c r="E9964" t="s">
        <v>8660</v>
      </c>
      <c r="F9964">
        <v>50489</v>
      </c>
      <c r="G9964" t="s">
        <v>8664</v>
      </c>
      <c r="H9964" t="s">
        <v>344</v>
      </c>
      <c r="I9964" t="s">
        <v>2677</v>
      </c>
      <c r="J9964" t="s">
        <v>8667</v>
      </c>
      <c r="K9964" t="s">
        <v>568</v>
      </c>
      <c r="L9964" t="s">
        <v>569</v>
      </c>
      <c r="M9964" t="s">
        <v>8666</v>
      </c>
      <c r="N9964" t="s">
        <v>506</v>
      </c>
      <c r="O9964" t="s">
        <v>507</v>
      </c>
      <c r="P9964" t="s">
        <v>507</v>
      </c>
      <c r="Q9964" t="s">
        <v>8662</v>
      </c>
      <c r="R9964" t="s">
        <v>8662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508</v>
      </c>
      <c r="AA9964" t="s">
        <v>515</v>
      </c>
      <c r="AB9964" t="s">
        <v>507</v>
      </c>
      <c r="AC9964">
        <v>6</v>
      </c>
      <c r="AD9964">
        <v>1978</v>
      </c>
      <c r="AG9964" t="s">
        <v>510</v>
      </c>
      <c r="AH9964" t="s">
        <v>2673</v>
      </c>
      <c r="AI9964">
        <v>7</v>
      </c>
      <c r="AJ9964" t="s">
        <v>748</v>
      </c>
      <c r="AK9964" t="s">
        <v>540</v>
      </c>
      <c r="AU9964" t="s">
        <v>508</v>
      </c>
      <c r="AV9964" t="s">
        <v>508</v>
      </c>
      <c r="AX9964" t="s">
        <v>550</v>
      </c>
      <c r="BV9964" t="s">
        <v>508</v>
      </c>
      <c r="BW9964" t="s">
        <v>508</v>
      </c>
      <c r="BX9964" t="s">
        <v>508</v>
      </c>
    </row>
    <row r="9965" spans="1:76" ht="14.65" customHeight="1">
      <c r="A9965" s="82" t="s">
        <v>641</v>
      </c>
      <c r="B9965" t="s">
        <v>10</v>
      </c>
      <c r="C9965" t="b">
        <v>0</v>
      </c>
      <c r="D9965">
        <v>14306</v>
      </c>
      <c r="E9965" t="s">
        <v>8660</v>
      </c>
      <c r="F9965">
        <v>50489</v>
      </c>
      <c r="G9965" t="s">
        <v>8664</v>
      </c>
      <c r="H9965" t="s">
        <v>344</v>
      </c>
      <c r="I9965" t="s">
        <v>2677</v>
      </c>
      <c r="J9965" t="s">
        <v>8668</v>
      </c>
      <c r="K9965" t="s">
        <v>538</v>
      </c>
      <c r="L9965" t="s">
        <v>539</v>
      </c>
      <c r="M9965" t="s">
        <v>8666</v>
      </c>
      <c r="N9965" t="s">
        <v>506</v>
      </c>
      <c r="O9965" t="s">
        <v>507</v>
      </c>
      <c r="P9965" t="s">
        <v>507</v>
      </c>
      <c r="Q9965" t="s">
        <v>8662</v>
      </c>
      <c r="R9965" t="s">
        <v>8662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508</v>
      </c>
      <c r="AA9965" t="s">
        <v>515</v>
      </c>
      <c r="AB9965" t="s">
        <v>507</v>
      </c>
      <c r="AC9965">
        <v>9</v>
      </c>
      <c r="AD9965">
        <v>1977</v>
      </c>
      <c r="AG9965" t="s">
        <v>510</v>
      </c>
      <c r="AH9965" t="s">
        <v>2673</v>
      </c>
      <c r="AI9965">
        <v>7</v>
      </c>
      <c r="AJ9965" t="s">
        <v>563</v>
      </c>
      <c r="AK9965" t="s">
        <v>540</v>
      </c>
      <c r="AL9965" t="s">
        <v>2674</v>
      </c>
      <c r="AQ9965" t="s">
        <v>540</v>
      </c>
      <c r="AU9965" t="s">
        <v>508</v>
      </c>
      <c r="AV9965" t="s">
        <v>508</v>
      </c>
      <c r="AX9965" t="s">
        <v>550</v>
      </c>
      <c r="BV9965" t="s">
        <v>508</v>
      </c>
      <c r="BW9965" t="s">
        <v>508</v>
      </c>
      <c r="BX9965" t="s">
        <v>508</v>
      </c>
    </row>
    <row r="9966" spans="1:76" ht="14.65" customHeight="1">
      <c r="A9966" s="82" t="s">
        <v>709</v>
      </c>
      <c r="B9966" t="s">
        <v>20</v>
      </c>
      <c r="C9966" t="b">
        <v>0</v>
      </c>
      <c r="D9966">
        <v>14306</v>
      </c>
      <c r="E9966" t="s">
        <v>8660</v>
      </c>
      <c r="F9966">
        <v>50489</v>
      </c>
      <c r="G9966" t="s">
        <v>8664</v>
      </c>
      <c r="H9966" t="s">
        <v>344</v>
      </c>
      <c r="I9966" t="s">
        <v>2677</v>
      </c>
      <c r="J9966" t="s">
        <v>8669</v>
      </c>
      <c r="K9966" t="s">
        <v>568</v>
      </c>
      <c r="L9966" t="s">
        <v>569</v>
      </c>
      <c r="M9966" t="s">
        <v>8666</v>
      </c>
      <c r="N9966" t="s">
        <v>506</v>
      </c>
      <c r="O9966" t="s">
        <v>507</v>
      </c>
      <c r="P9966" t="s">
        <v>507</v>
      </c>
      <c r="Q9966" t="s">
        <v>8662</v>
      </c>
      <c r="R9966" t="s">
        <v>8662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508</v>
      </c>
      <c r="AA9966" t="s">
        <v>515</v>
      </c>
      <c r="AB9966" t="s">
        <v>507</v>
      </c>
      <c r="AC9966">
        <v>8</v>
      </c>
      <c r="AD9966">
        <v>1986</v>
      </c>
      <c r="AG9966" t="s">
        <v>510</v>
      </c>
      <c r="AH9966" t="s">
        <v>2673</v>
      </c>
      <c r="AI9966">
        <v>7</v>
      </c>
      <c r="AJ9966" t="s">
        <v>748</v>
      </c>
      <c r="AK9966" t="s">
        <v>540</v>
      </c>
      <c r="AU9966" t="s">
        <v>508</v>
      </c>
      <c r="AV9966" t="s">
        <v>508</v>
      </c>
      <c r="AX9966" t="s">
        <v>550</v>
      </c>
      <c r="BV9966" t="s">
        <v>508</v>
      </c>
      <c r="BW9966" t="s">
        <v>508</v>
      </c>
      <c r="BX9966" t="s">
        <v>508</v>
      </c>
    </row>
    <row r="9967" spans="1:76" ht="14.65" customHeight="1">
      <c r="A9967" s="82" t="s">
        <v>709</v>
      </c>
      <c r="B9967" t="s">
        <v>20</v>
      </c>
      <c r="C9967" t="b">
        <v>0</v>
      </c>
      <c r="D9967">
        <v>14306</v>
      </c>
      <c r="E9967" t="s">
        <v>8660</v>
      </c>
      <c r="F9967">
        <v>50489</v>
      </c>
      <c r="G9967" t="s">
        <v>8664</v>
      </c>
      <c r="H9967" t="s">
        <v>344</v>
      </c>
      <c r="I9967" t="s">
        <v>2677</v>
      </c>
      <c r="J9967" t="s">
        <v>6481</v>
      </c>
      <c r="K9967" t="s">
        <v>568</v>
      </c>
      <c r="L9967" t="s">
        <v>569</v>
      </c>
      <c r="M9967" t="s">
        <v>8666</v>
      </c>
      <c r="N9967" t="s">
        <v>506</v>
      </c>
      <c r="O9967" t="s">
        <v>507</v>
      </c>
      <c r="P9967" t="s">
        <v>507</v>
      </c>
      <c r="Q9967" t="s">
        <v>8662</v>
      </c>
      <c r="R9967" t="s">
        <v>8662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508</v>
      </c>
      <c r="AA9967" t="s">
        <v>515</v>
      </c>
      <c r="AB9967" t="s">
        <v>507</v>
      </c>
      <c r="AC9967">
        <v>8</v>
      </c>
      <c r="AD9967">
        <v>1986</v>
      </c>
      <c r="AG9967" t="s">
        <v>510</v>
      </c>
      <c r="AH9967" t="s">
        <v>2673</v>
      </c>
      <c r="AI9967">
        <v>7</v>
      </c>
      <c r="AJ9967" t="s">
        <v>748</v>
      </c>
      <c r="AK9967" t="s">
        <v>540</v>
      </c>
      <c r="AU9967" t="s">
        <v>508</v>
      </c>
      <c r="AV9967" t="s">
        <v>508</v>
      </c>
      <c r="AX9967" t="s">
        <v>550</v>
      </c>
      <c r="BV9967" t="s">
        <v>508</v>
      </c>
      <c r="BW9967" t="s">
        <v>508</v>
      </c>
      <c r="BX9967" t="s">
        <v>508</v>
      </c>
    </row>
    <row r="9968" spans="1:76" ht="14.65" customHeight="1">
      <c r="A9968" s="82" t="s">
        <v>709</v>
      </c>
      <c r="B9968" t="s">
        <v>10</v>
      </c>
      <c r="C9968" t="b">
        <v>0</v>
      </c>
      <c r="D9968">
        <v>14306</v>
      </c>
      <c r="E9968" t="s">
        <v>8660</v>
      </c>
      <c r="F9968">
        <v>50490</v>
      </c>
      <c r="G9968" t="s">
        <v>8670</v>
      </c>
      <c r="H9968" t="s">
        <v>344</v>
      </c>
      <c r="I9968" t="s">
        <v>2677</v>
      </c>
      <c r="J9968" t="s">
        <v>8671</v>
      </c>
      <c r="K9968" t="s">
        <v>538</v>
      </c>
      <c r="L9968" t="s">
        <v>539</v>
      </c>
      <c r="N9968" t="s">
        <v>506</v>
      </c>
      <c r="O9968" t="s">
        <v>507</v>
      </c>
      <c r="P9968" t="s">
        <v>507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508</v>
      </c>
      <c r="AA9968" t="s">
        <v>515</v>
      </c>
      <c r="AB9968" t="s">
        <v>507</v>
      </c>
      <c r="AC9968">
        <v>10</v>
      </c>
      <c r="AD9968">
        <v>1986</v>
      </c>
      <c r="AG9968" t="s">
        <v>510</v>
      </c>
      <c r="AH9968" t="s">
        <v>2673</v>
      </c>
      <c r="AI9968">
        <v>7</v>
      </c>
      <c r="AJ9968" t="s">
        <v>563</v>
      </c>
      <c r="AK9968" t="s">
        <v>540</v>
      </c>
      <c r="AQ9968" t="s">
        <v>540</v>
      </c>
      <c r="AU9968" t="s">
        <v>508</v>
      </c>
      <c r="AX9968" t="s">
        <v>550</v>
      </c>
      <c r="BV9968" t="s">
        <v>508</v>
      </c>
      <c r="BW9968" t="s">
        <v>508</v>
      </c>
      <c r="BX9968" t="s">
        <v>508</v>
      </c>
    </row>
    <row r="9969" spans="1:76" ht="14.65" customHeight="1">
      <c r="A9969" s="82" t="s">
        <v>1056</v>
      </c>
      <c r="B9969" t="s">
        <v>10</v>
      </c>
      <c r="C9969" t="b">
        <v>0</v>
      </c>
      <c r="D9969">
        <v>60586</v>
      </c>
      <c r="E9969" t="s">
        <v>8672</v>
      </c>
      <c r="F9969">
        <v>50491</v>
      </c>
      <c r="G9969" t="s">
        <v>8673</v>
      </c>
      <c r="H9969" t="s">
        <v>313</v>
      </c>
      <c r="I9969" t="s">
        <v>647</v>
      </c>
      <c r="J9969" t="s">
        <v>2911</v>
      </c>
      <c r="K9969" t="s">
        <v>538</v>
      </c>
      <c r="L9969" t="s">
        <v>539</v>
      </c>
      <c r="N9969" t="s">
        <v>506</v>
      </c>
      <c r="O9969" t="s">
        <v>507</v>
      </c>
      <c r="P9969" t="s">
        <v>507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508</v>
      </c>
      <c r="AA9969" t="s">
        <v>515</v>
      </c>
      <c r="AB9969" t="s">
        <v>507</v>
      </c>
      <c r="AC9969">
        <v>1</v>
      </c>
      <c r="AD9969">
        <v>1943</v>
      </c>
      <c r="AG9969" t="s">
        <v>510</v>
      </c>
      <c r="AH9969" t="s">
        <v>2673</v>
      </c>
      <c r="AI9969">
        <v>7</v>
      </c>
      <c r="AJ9969" t="s">
        <v>748</v>
      </c>
      <c r="AK9969" t="s">
        <v>540</v>
      </c>
      <c r="AL9969" t="s">
        <v>2674</v>
      </c>
      <c r="AQ9969" t="s">
        <v>540</v>
      </c>
      <c r="AU9969" t="s">
        <v>508</v>
      </c>
      <c r="AV9969" t="s">
        <v>508</v>
      </c>
      <c r="AX9969" t="s">
        <v>550</v>
      </c>
      <c r="BV9969" t="s">
        <v>508</v>
      </c>
      <c r="BW9969" t="s">
        <v>508</v>
      </c>
      <c r="BX9969" t="s">
        <v>508</v>
      </c>
    </row>
    <row r="9970" spans="1:76" ht="14.65" customHeight="1">
      <c r="A9970" s="82" t="s">
        <v>535</v>
      </c>
      <c r="B9970" t="s">
        <v>10</v>
      </c>
      <c r="C9970" t="b">
        <v>0</v>
      </c>
      <c r="D9970">
        <v>60586</v>
      </c>
      <c r="E9970" t="s">
        <v>8672</v>
      </c>
      <c r="F9970">
        <v>50491</v>
      </c>
      <c r="G9970" t="s">
        <v>8673</v>
      </c>
      <c r="H9970" t="s">
        <v>313</v>
      </c>
      <c r="I9970" t="s">
        <v>647</v>
      </c>
      <c r="J9970" t="s">
        <v>7287</v>
      </c>
      <c r="K9970" t="s">
        <v>538</v>
      </c>
      <c r="L9970" t="s">
        <v>539</v>
      </c>
      <c r="N9970" t="s">
        <v>506</v>
      </c>
      <c r="O9970" t="s">
        <v>507</v>
      </c>
      <c r="P9970" t="s">
        <v>507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508</v>
      </c>
      <c r="AA9970" t="s">
        <v>515</v>
      </c>
      <c r="AB9970" t="s">
        <v>507</v>
      </c>
      <c r="AC9970">
        <v>1</v>
      </c>
      <c r="AD9970">
        <v>1954</v>
      </c>
      <c r="AG9970" t="s">
        <v>510</v>
      </c>
      <c r="AH9970" t="s">
        <v>2673</v>
      </c>
      <c r="AI9970">
        <v>7</v>
      </c>
      <c r="AJ9970" t="s">
        <v>748</v>
      </c>
      <c r="AK9970" t="s">
        <v>540</v>
      </c>
      <c r="AL9970" t="s">
        <v>2674</v>
      </c>
      <c r="AQ9970" t="s">
        <v>540</v>
      </c>
      <c r="AU9970" t="s">
        <v>508</v>
      </c>
      <c r="AV9970" t="s">
        <v>508</v>
      </c>
      <c r="AX9970" t="s">
        <v>550</v>
      </c>
      <c r="BV9970" t="s">
        <v>508</v>
      </c>
      <c r="BW9970" t="s">
        <v>508</v>
      </c>
      <c r="BX9970" t="s">
        <v>508</v>
      </c>
    </row>
    <row r="9971" spans="1:76" ht="14.65" customHeight="1">
      <c r="A9971" s="82" t="s">
        <v>574</v>
      </c>
      <c r="B9971" t="s">
        <v>10</v>
      </c>
      <c r="C9971" t="b">
        <v>0</v>
      </c>
      <c r="D9971">
        <v>60586</v>
      </c>
      <c r="E9971" t="s">
        <v>8672</v>
      </c>
      <c r="F9971">
        <v>50491</v>
      </c>
      <c r="G9971" t="s">
        <v>8673</v>
      </c>
      <c r="H9971" t="s">
        <v>313</v>
      </c>
      <c r="I9971" t="s">
        <v>647</v>
      </c>
      <c r="J9971" t="s">
        <v>7288</v>
      </c>
      <c r="K9971" t="s">
        <v>538</v>
      </c>
      <c r="L9971" t="s">
        <v>539</v>
      </c>
      <c r="N9971" t="s">
        <v>506</v>
      </c>
      <c r="O9971" t="s">
        <v>507</v>
      </c>
      <c r="P9971" t="s">
        <v>507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508</v>
      </c>
      <c r="AA9971" t="s">
        <v>515</v>
      </c>
      <c r="AB9971" t="s">
        <v>507</v>
      </c>
      <c r="AC9971">
        <v>1</v>
      </c>
      <c r="AD9971">
        <v>1966</v>
      </c>
      <c r="AG9971" t="s">
        <v>510</v>
      </c>
      <c r="AH9971" t="s">
        <v>2673</v>
      </c>
      <c r="AI9971">
        <v>7</v>
      </c>
      <c r="AJ9971" t="s">
        <v>748</v>
      </c>
      <c r="AK9971" t="s">
        <v>540</v>
      </c>
      <c r="AQ9971" t="s">
        <v>540</v>
      </c>
      <c r="AU9971" t="s">
        <v>508</v>
      </c>
      <c r="AV9971" t="s">
        <v>508</v>
      </c>
      <c r="AX9971" t="s">
        <v>550</v>
      </c>
      <c r="BV9971" t="s">
        <v>508</v>
      </c>
    </row>
    <row r="9972" spans="1:76" ht="14.65" customHeight="1">
      <c r="A9972" s="82" t="s">
        <v>603</v>
      </c>
      <c r="B9972" t="s">
        <v>17</v>
      </c>
      <c r="C9972" t="b">
        <v>1</v>
      </c>
      <c r="D9972">
        <v>16764</v>
      </c>
      <c r="E9972" t="s">
        <v>8674</v>
      </c>
      <c r="F9972">
        <v>50492</v>
      </c>
      <c r="G9972" t="s">
        <v>8675</v>
      </c>
      <c r="H9972" t="s">
        <v>356</v>
      </c>
      <c r="I9972" t="s">
        <v>1417</v>
      </c>
      <c r="J9972" t="s">
        <v>503</v>
      </c>
      <c r="K9972" t="s">
        <v>7238</v>
      </c>
      <c r="L9972" t="s">
        <v>505</v>
      </c>
      <c r="N9972" t="s">
        <v>506</v>
      </c>
      <c r="O9972" t="s">
        <v>507</v>
      </c>
      <c r="P9972" t="s">
        <v>507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508</v>
      </c>
      <c r="AA9972" t="s">
        <v>515</v>
      </c>
      <c r="AB9972" t="s">
        <v>507</v>
      </c>
      <c r="AC9972">
        <v>6</v>
      </c>
      <c r="AD9972">
        <v>1985</v>
      </c>
      <c r="AG9972" t="s">
        <v>510</v>
      </c>
      <c r="AH9972" t="s">
        <v>3209</v>
      </c>
      <c r="AI9972">
        <v>5</v>
      </c>
      <c r="AJ9972" t="s">
        <v>748</v>
      </c>
      <c r="AK9972" t="s">
        <v>1077</v>
      </c>
      <c r="AL9972" t="s">
        <v>540</v>
      </c>
      <c r="AU9972" t="s">
        <v>508</v>
      </c>
      <c r="AV9972" t="s">
        <v>508</v>
      </c>
      <c r="AX9972" t="s">
        <v>513</v>
      </c>
      <c r="BV9972" t="s">
        <v>508</v>
      </c>
      <c r="BW9972" t="s">
        <v>508</v>
      </c>
      <c r="BX9972" t="s">
        <v>508</v>
      </c>
    </row>
    <row r="9973" spans="1:76" ht="14.65" customHeight="1">
      <c r="A9973" s="82" t="s">
        <v>603</v>
      </c>
      <c r="B9973" t="s">
        <v>17</v>
      </c>
      <c r="C9973" t="b">
        <v>1</v>
      </c>
      <c r="D9973">
        <v>16764</v>
      </c>
      <c r="E9973" t="s">
        <v>8674</v>
      </c>
      <c r="F9973">
        <v>50492</v>
      </c>
      <c r="G9973" t="s">
        <v>8675</v>
      </c>
      <c r="H9973" t="s">
        <v>356</v>
      </c>
      <c r="I9973" t="s">
        <v>1417</v>
      </c>
      <c r="J9973" t="s">
        <v>514</v>
      </c>
      <c r="K9973" t="s">
        <v>7238</v>
      </c>
      <c r="L9973" t="s">
        <v>505</v>
      </c>
      <c r="N9973" t="s">
        <v>506</v>
      </c>
      <c r="O9973" t="s">
        <v>507</v>
      </c>
      <c r="P9973" t="s">
        <v>507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508</v>
      </c>
      <c r="AA9973" t="s">
        <v>515</v>
      </c>
      <c r="AB9973" t="s">
        <v>507</v>
      </c>
      <c r="AC9973">
        <v>6</v>
      </c>
      <c r="AD9973">
        <v>1985</v>
      </c>
      <c r="AG9973" t="s">
        <v>510</v>
      </c>
      <c r="AH9973" t="s">
        <v>3209</v>
      </c>
      <c r="AI9973">
        <v>5</v>
      </c>
      <c r="AJ9973" t="s">
        <v>748</v>
      </c>
      <c r="AK9973" t="s">
        <v>1077</v>
      </c>
      <c r="AL9973" t="s">
        <v>540</v>
      </c>
      <c r="AU9973" t="s">
        <v>508</v>
      </c>
      <c r="AV9973" t="s">
        <v>508</v>
      </c>
      <c r="AX9973" t="s">
        <v>513</v>
      </c>
      <c r="BV9973" t="s">
        <v>508</v>
      </c>
      <c r="BW9973" t="s">
        <v>508</v>
      </c>
      <c r="BX9973" t="s">
        <v>508</v>
      </c>
    </row>
    <row r="9974" spans="1:76" ht="14.65" customHeight="1">
      <c r="A9974" s="82" t="s">
        <v>787</v>
      </c>
      <c r="B9974" t="s">
        <v>13</v>
      </c>
      <c r="C9974" t="b">
        <v>0</v>
      </c>
      <c r="D9974">
        <v>16764</v>
      </c>
      <c r="E9974" t="s">
        <v>8674</v>
      </c>
      <c r="F9974">
        <v>50492</v>
      </c>
      <c r="G9974" t="s">
        <v>8675</v>
      </c>
      <c r="H9974" t="s">
        <v>356</v>
      </c>
      <c r="I9974" t="s">
        <v>1417</v>
      </c>
      <c r="J9974" t="s">
        <v>517</v>
      </c>
      <c r="K9974" t="s">
        <v>531</v>
      </c>
      <c r="L9974" t="s">
        <v>532</v>
      </c>
      <c r="N9974" t="s">
        <v>506</v>
      </c>
      <c r="O9974" t="s">
        <v>507</v>
      </c>
      <c r="P9974" t="s">
        <v>507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508</v>
      </c>
      <c r="AA9974" t="s">
        <v>515</v>
      </c>
      <c r="AB9974" t="s">
        <v>507</v>
      </c>
      <c r="AC9974">
        <v>5</v>
      </c>
      <c r="AD9974">
        <v>2002</v>
      </c>
      <c r="AG9974" t="s">
        <v>508</v>
      </c>
      <c r="AH9974" t="s">
        <v>3209</v>
      </c>
      <c r="AI9974">
        <v>5</v>
      </c>
      <c r="AJ9974" t="s">
        <v>507</v>
      </c>
      <c r="AK9974" t="s">
        <v>533</v>
      </c>
      <c r="AU9974" t="s">
        <v>508</v>
      </c>
      <c r="AV9974" t="s">
        <v>508</v>
      </c>
      <c r="AX9974" t="s">
        <v>513</v>
      </c>
      <c r="BV9974" t="s">
        <v>508</v>
      </c>
    </row>
    <row r="9975" spans="1:76" ht="14.65" customHeight="1">
      <c r="A9975" s="82" t="s">
        <v>1346</v>
      </c>
      <c r="B9975" t="s">
        <v>20</v>
      </c>
      <c r="C9975" t="b">
        <v>1</v>
      </c>
      <c r="D9975">
        <v>60662</v>
      </c>
      <c r="E9975" t="s">
        <v>7848</v>
      </c>
      <c r="F9975">
        <v>50493</v>
      </c>
      <c r="G9975" t="s">
        <v>8676</v>
      </c>
      <c r="H9975" t="s">
        <v>356</v>
      </c>
      <c r="I9975" t="s">
        <v>1246</v>
      </c>
      <c r="J9975" t="s">
        <v>8677</v>
      </c>
      <c r="K9975" t="s">
        <v>568</v>
      </c>
      <c r="L9975" t="s">
        <v>569</v>
      </c>
      <c r="N9975" t="s">
        <v>742</v>
      </c>
      <c r="O9975" t="s">
        <v>507</v>
      </c>
      <c r="P9975" t="s">
        <v>507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508</v>
      </c>
      <c r="AA9975" t="s">
        <v>515</v>
      </c>
      <c r="AB9975" t="s">
        <v>507</v>
      </c>
      <c r="AC9975">
        <v>3</v>
      </c>
      <c r="AD9975">
        <v>1989</v>
      </c>
      <c r="AG9975" t="s">
        <v>508</v>
      </c>
      <c r="AH9975" t="s">
        <v>631</v>
      </c>
      <c r="AI9975">
        <v>2</v>
      </c>
      <c r="AJ9975" t="s">
        <v>507</v>
      </c>
      <c r="AK9975" t="s">
        <v>540</v>
      </c>
      <c r="AU9975" t="s">
        <v>508</v>
      </c>
      <c r="AV9975" t="s">
        <v>508</v>
      </c>
      <c r="AX9975" t="s">
        <v>550</v>
      </c>
      <c r="BV9975" t="s">
        <v>508</v>
      </c>
      <c r="BW9975" t="s">
        <v>508</v>
      </c>
      <c r="BX9975" t="s">
        <v>508</v>
      </c>
    </row>
    <row r="9976" spans="1:76" ht="14.65" customHeight="1">
      <c r="A9976" s="82" t="s">
        <v>1346</v>
      </c>
      <c r="B9976" t="s">
        <v>20</v>
      </c>
      <c r="C9976" t="b">
        <v>1</v>
      </c>
      <c r="D9976">
        <v>60662</v>
      </c>
      <c r="E9976" t="s">
        <v>7848</v>
      </c>
      <c r="F9976">
        <v>50493</v>
      </c>
      <c r="G9976" t="s">
        <v>8676</v>
      </c>
      <c r="H9976" t="s">
        <v>356</v>
      </c>
      <c r="I9976" t="s">
        <v>1246</v>
      </c>
      <c r="J9976" t="s">
        <v>8678</v>
      </c>
      <c r="K9976" t="s">
        <v>568</v>
      </c>
      <c r="L9976" t="s">
        <v>569</v>
      </c>
      <c r="N9976" t="s">
        <v>742</v>
      </c>
      <c r="O9976" t="s">
        <v>507</v>
      </c>
      <c r="P9976" t="s">
        <v>507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508</v>
      </c>
      <c r="AA9976" t="s">
        <v>515</v>
      </c>
      <c r="AB9976" t="s">
        <v>507</v>
      </c>
      <c r="AC9976">
        <v>3</v>
      </c>
      <c r="AD9976">
        <v>1989</v>
      </c>
      <c r="AG9976" t="s">
        <v>508</v>
      </c>
      <c r="AH9976" t="s">
        <v>631</v>
      </c>
      <c r="AI9976">
        <v>2</v>
      </c>
      <c r="AJ9976" t="s">
        <v>507</v>
      </c>
      <c r="AK9976" t="s">
        <v>540</v>
      </c>
      <c r="AU9976" t="s">
        <v>508</v>
      </c>
      <c r="AV9976" t="s">
        <v>508</v>
      </c>
      <c r="AX9976" t="s">
        <v>550</v>
      </c>
      <c r="BV9976" t="s">
        <v>508</v>
      </c>
      <c r="BW9976" t="s">
        <v>508</v>
      </c>
      <c r="BX9976" t="s">
        <v>508</v>
      </c>
    </row>
    <row r="9977" spans="1:76" ht="14.65" customHeight="1">
      <c r="A9977" s="82" t="s">
        <v>1346</v>
      </c>
      <c r="B9977" t="s">
        <v>20</v>
      </c>
      <c r="C9977" t="b">
        <v>1</v>
      </c>
      <c r="D9977">
        <v>60662</v>
      </c>
      <c r="E9977" t="s">
        <v>7848</v>
      </c>
      <c r="F9977">
        <v>50494</v>
      </c>
      <c r="G9977" t="s">
        <v>8679</v>
      </c>
      <c r="H9977" t="s">
        <v>356</v>
      </c>
      <c r="I9977" t="s">
        <v>1246</v>
      </c>
      <c r="J9977" t="s">
        <v>8680</v>
      </c>
      <c r="K9977" t="s">
        <v>568</v>
      </c>
      <c r="L9977" t="s">
        <v>569</v>
      </c>
      <c r="N9977" t="s">
        <v>742</v>
      </c>
      <c r="O9977" t="s">
        <v>507</v>
      </c>
      <c r="P9977" t="s">
        <v>507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508</v>
      </c>
      <c r="AA9977" t="s">
        <v>515</v>
      </c>
      <c r="AB9977" t="s">
        <v>507</v>
      </c>
      <c r="AC9977">
        <v>2</v>
      </c>
      <c r="AD9977">
        <v>1989</v>
      </c>
      <c r="AG9977" t="s">
        <v>508</v>
      </c>
      <c r="AH9977" t="s">
        <v>631</v>
      </c>
      <c r="AI9977">
        <v>2</v>
      </c>
      <c r="AJ9977" t="s">
        <v>507</v>
      </c>
      <c r="AK9977" t="s">
        <v>540</v>
      </c>
      <c r="AU9977" t="s">
        <v>508</v>
      </c>
      <c r="AV9977" t="s">
        <v>508</v>
      </c>
      <c r="AX9977" t="s">
        <v>550</v>
      </c>
      <c r="BV9977" t="s">
        <v>508</v>
      </c>
      <c r="BW9977" t="s">
        <v>508</v>
      </c>
    </row>
    <row r="9978" spans="1:76" ht="14.65" customHeight="1">
      <c r="A9978" s="82" t="s">
        <v>1346</v>
      </c>
      <c r="B9978" t="s">
        <v>20</v>
      </c>
      <c r="C9978" t="b">
        <v>1</v>
      </c>
      <c r="D9978">
        <v>60662</v>
      </c>
      <c r="E9978" t="s">
        <v>7848</v>
      </c>
      <c r="F9978">
        <v>50494</v>
      </c>
      <c r="G9978" t="s">
        <v>8679</v>
      </c>
      <c r="H9978" t="s">
        <v>356</v>
      </c>
      <c r="I9978" t="s">
        <v>1246</v>
      </c>
      <c r="J9978" t="s">
        <v>8681</v>
      </c>
      <c r="K9978" t="s">
        <v>568</v>
      </c>
      <c r="L9978" t="s">
        <v>569</v>
      </c>
      <c r="N9978" t="s">
        <v>742</v>
      </c>
      <c r="O9978" t="s">
        <v>507</v>
      </c>
      <c r="P9978" t="s">
        <v>507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508</v>
      </c>
      <c r="AA9978" t="s">
        <v>515</v>
      </c>
      <c r="AB9978" t="s">
        <v>507</v>
      </c>
      <c r="AC9978">
        <v>2</v>
      </c>
      <c r="AD9978">
        <v>1989</v>
      </c>
      <c r="AG9978" t="s">
        <v>508</v>
      </c>
      <c r="AH9978" t="s">
        <v>631</v>
      </c>
      <c r="AI9978">
        <v>2</v>
      </c>
      <c r="AJ9978" t="s">
        <v>507</v>
      </c>
      <c r="AK9978" t="s">
        <v>540</v>
      </c>
      <c r="AU9978" t="s">
        <v>508</v>
      </c>
      <c r="AV9978" t="s">
        <v>508</v>
      </c>
      <c r="AX9978" t="s">
        <v>550</v>
      </c>
      <c r="BV9978" t="s">
        <v>508</v>
      </c>
      <c r="BW9978" t="s">
        <v>508</v>
      </c>
    </row>
    <row r="9979" spans="1:76" ht="14.65" customHeight="1">
      <c r="A9979" s="82" t="s">
        <v>1346</v>
      </c>
      <c r="B9979" t="s">
        <v>20</v>
      </c>
      <c r="C9979" t="b">
        <v>1</v>
      </c>
      <c r="D9979">
        <v>60662</v>
      </c>
      <c r="E9979" t="s">
        <v>7848</v>
      </c>
      <c r="F9979">
        <v>50495</v>
      </c>
      <c r="G9979" t="s">
        <v>8682</v>
      </c>
      <c r="H9979" t="s">
        <v>356</v>
      </c>
      <c r="I9979" t="s">
        <v>1246</v>
      </c>
      <c r="J9979" t="s">
        <v>8683</v>
      </c>
      <c r="K9979" t="s">
        <v>568</v>
      </c>
      <c r="L9979" t="s">
        <v>569</v>
      </c>
      <c r="N9979" t="s">
        <v>742</v>
      </c>
      <c r="O9979" t="s">
        <v>507</v>
      </c>
      <c r="P9979" t="s">
        <v>507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508</v>
      </c>
      <c r="AA9979" t="s">
        <v>515</v>
      </c>
      <c r="AB9979" t="s">
        <v>507</v>
      </c>
      <c r="AC9979">
        <v>3</v>
      </c>
      <c r="AD9979">
        <v>1989</v>
      </c>
      <c r="AG9979" t="s">
        <v>510</v>
      </c>
      <c r="AH9979" t="s">
        <v>747</v>
      </c>
      <c r="AI9979">
        <v>3</v>
      </c>
      <c r="AJ9979" t="s">
        <v>748</v>
      </c>
      <c r="AK9979" t="s">
        <v>540</v>
      </c>
      <c r="AU9979" t="s">
        <v>508</v>
      </c>
      <c r="AV9979" t="s">
        <v>508</v>
      </c>
      <c r="AX9979" t="s">
        <v>550</v>
      </c>
      <c r="BV9979" t="s">
        <v>508</v>
      </c>
    </row>
    <row r="9980" spans="1:76" ht="14.65" customHeight="1">
      <c r="A9980" s="82" t="s">
        <v>1346</v>
      </c>
      <c r="B9980" t="s">
        <v>20</v>
      </c>
      <c r="C9980" t="b">
        <v>1</v>
      </c>
      <c r="D9980">
        <v>60662</v>
      </c>
      <c r="E9980" t="s">
        <v>7848</v>
      </c>
      <c r="F9980">
        <v>50495</v>
      </c>
      <c r="G9980" t="s">
        <v>8682</v>
      </c>
      <c r="H9980" t="s">
        <v>356</v>
      </c>
      <c r="I9980" t="s">
        <v>1246</v>
      </c>
      <c r="J9980" t="s">
        <v>8684</v>
      </c>
      <c r="K9980" t="s">
        <v>568</v>
      </c>
      <c r="L9980" t="s">
        <v>569</v>
      </c>
      <c r="N9980" t="s">
        <v>742</v>
      </c>
      <c r="O9980" t="s">
        <v>507</v>
      </c>
      <c r="P9980" t="s">
        <v>507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508</v>
      </c>
      <c r="AA9980" t="s">
        <v>515</v>
      </c>
      <c r="AB9980" t="s">
        <v>507</v>
      </c>
      <c r="AC9980">
        <v>3</v>
      </c>
      <c r="AD9980">
        <v>1989</v>
      </c>
      <c r="AG9980" t="s">
        <v>510</v>
      </c>
      <c r="AH9980" t="s">
        <v>747</v>
      </c>
      <c r="AI9980">
        <v>3</v>
      </c>
      <c r="AJ9980" t="s">
        <v>748</v>
      </c>
      <c r="AK9980" t="s">
        <v>540</v>
      </c>
      <c r="AU9980" t="s">
        <v>508</v>
      </c>
      <c r="AV9980" t="s">
        <v>508</v>
      </c>
      <c r="AX9980" t="s">
        <v>550</v>
      </c>
      <c r="BV9980" t="s">
        <v>508</v>
      </c>
    </row>
    <row r="9981" spans="1:76" ht="14.65" customHeight="1">
      <c r="A9981" s="82" t="s">
        <v>695</v>
      </c>
      <c r="B9981" t="s">
        <v>800</v>
      </c>
      <c r="C9981" t="b">
        <v>0</v>
      </c>
      <c r="D9981">
        <v>22175</v>
      </c>
      <c r="E9981" t="s">
        <v>8685</v>
      </c>
      <c r="F9981">
        <v>50509</v>
      </c>
      <c r="G9981" t="s">
        <v>8685</v>
      </c>
      <c r="H9981" t="s">
        <v>335</v>
      </c>
      <c r="I9981" t="s">
        <v>4740</v>
      </c>
      <c r="J9981" t="s">
        <v>2937</v>
      </c>
      <c r="K9981" t="s">
        <v>7196</v>
      </c>
      <c r="L9981" t="s">
        <v>539</v>
      </c>
      <c r="N9981" t="s">
        <v>506</v>
      </c>
      <c r="O9981" t="s">
        <v>507</v>
      </c>
      <c r="P9981" t="s">
        <v>507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508</v>
      </c>
      <c r="AA9981" t="s">
        <v>515</v>
      </c>
      <c r="AB9981" t="s">
        <v>507</v>
      </c>
      <c r="AC9981">
        <v>12</v>
      </c>
      <c r="AD9981">
        <v>1984</v>
      </c>
      <c r="AG9981" t="s">
        <v>510</v>
      </c>
      <c r="AH9981" t="s">
        <v>2673</v>
      </c>
      <c r="AI9981">
        <v>7</v>
      </c>
      <c r="AJ9981" t="s">
        <v>563</v>
      </c>
      <c r="AK9981" t="s">
        <v>6319</v>
      </c>
      <c r="AQ9981" t="s">
        <v>512</v>
      </c>
      <c r="AR9981" t="s">
        <v>792</v>
      </c>
      <c r="AU9981" t="s">
        <v>508</v>
      </c>
      <c r="AV9981" t="s">
        <v>508</v>
      </c>
      <c r="AX9981" t="s">
        <v>550</v>
      </c>
      <c r="BC9981" t="s">
        <v>508</v>
      </c>
      <c r="BV9981" t="s">
        <v>508</v>
      </c>
      <c r="BW9981" t="s">
        <v>508</v>
      </c>
      <c r="BX9981" t="s">
        <v>508</v>
      </c>
    </row>
    <row r="9982" spans="1:76" ht="14.65" customHeight="1">
      <c r="A9982" s="82" t="s">
        <v>663</v>
      </c>
      <c r="B9982" t="s">
        <v>13</v>
      </c>
      <c r="C9982" t="b">
        <v>1</v>
      </c>
      <c r="D9982">
        <v>57280</v>
      </c>
      <c r="E9982" t="s">
        <v>2038</v>
      </c>
      <c r="F9982">
        <v>50512</v>
      </c>
      <c r="G9982" t="s">
        <v>8686</v>
      </c>
      <c r="H9982" t="s">
        <v>328</v>
      </c>
      <c r="I9982" t="s">
        <v>2129</v>
      </c>
      <c r="J9982" t="s">
        <v>2937</v>
      </c>
      <c r="K9982" t="s">
        <v>531</v>
      </c>
      <c r="L9982" t="s">
        <v>532</v>
      </c>
      <c r="N9982" t="s">
        <v>742</v>
      </c>
      <c r="O9982" t="s">
        <v>507</v>
      </c>
      <c r="P9982" t="s">
        <v>507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508</v>
      </c>
      <c r="AA9982" t="s">
        <v>515</v>
      </c>
      <c r="AB9982" t="s">
        <v>507</v>
      </c>
      <c r="AC9982">
        <v>10</v>
      </c>
      <c r="AD9982">
        <v>1999</v>
      </c>
      <c r="AG9982" t="s">
        <v>508</v>
      </c>
      <c r="AH9982" t="s">
        <v>631</v>
      </c>
      <c r="AI9982">
        <v>2</v>
      </c>
      <c r="AJ9982" t="s">
        <v>507</v>
      </c>
      <c r="AK9982" t="s">
        <v>533</v>
      </c>
      <c r="AU9982" t="s">
        <v>508</v>
      </c>
      <c r="AX9982" t="s">
        <v>513</v>
      </c>
    </row>
    <row r="9983" spans="1:76" ht="14.65" customHeight="1">
      <c r="A9983" s="82" t="s">
        <v>663</v>
      </c>
      <c r="B9983" t="s">
        <v>13</v>
      </c>
      <c r="C9983" t="b">
        <v>1</v>
      </c>
      <c r="D9983">
        <v>57280</v>
      </c>
      <c r="E9983" t="s">
        <v>2038</v>
      </c>
      <c r="F9983">
        <v>50512</v>
      </c>
      <c r="G9983" t="s">
        <v>8686</v>
      </c>
      <c r="H9983" t="s">
        <v>328</v>
      </c>
      <c r="I9983" t="s">
        <v>2129</v>
      </c>
      <c r="J9983" t="s">
        <v>2665</v>
      </c>
      <c r="K9983" t="s">
        <v>531</v>
      </c>
      <c r="L9983" t="s">
        <v>532</v>
      </c>
      <c r="N9983" t="s">
        <v>742</v>
      </c>
      <c r="O9983" t="s">
        <v>507</v>
      </c>
      <c r="P9983" t="s">
        <v>507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508</v>
      </c>
      <c r="AA9983" t="s">
        <v>515</v>
      </c>
      <c r="AB9983" t="s">
        <v>507</v>
      </c>
      <c r="AC9983">
        <v>10</v>
      </c>
      <c r="AD9983">
        <v>1999</v>
      </c>
      <c r="AG9983" t="s">
        <v>508</v>
      </c>
      <c r="AH9983" t="s">
        <v>631</v>
      </c>
      <c r="AI9983">
        <v>2</v>
      </c>
      <c r="AJ9983" t="s">
        <v>507</v>
      </c>
      <c r="AK9983" t="s">
        <v>533</v>
      </c>
      <c r="AU9983" t="s">
        <v>508</v>
      </c>
      <c r="AX9983" t="s">
        <v>513</v>
      </c>
    </row>
    <row r="9984" spans="1:76" ht="14.65" customHeight="1">
      <c r="A9984" s="82" t="s">
        <v>663</v>
      </c>
      <c r="B9984" t="s">
        <v>13</v>
      </c>
      <c r="C9984" t="b">
        <v>1</v>
      </c>
      <c r="D9984">
        <v>57280</v>
      </c>
      <c r="E9984" t="s">
        <v>2038</v>
      </c>
      <c r="F9984">
        <v>50512</v>
      </c>
      <c r="G9984" t="s">
        <v>8686</v>
      </c>
      <c r="H9984" t="s">
        <v>328</v>
      </c>
      <c r="I9984" t="s">
        <v>2129</v>
      </c>
      <c r="J9984" t="s">
        <v>3846</v>
      </c>
      <c r="K9984" t="s">
        <v>531</v>
      </c>
      <c r="L9984" t="s">
        <v>532</v>
      </c>
      <c r="N9984" t="s">
        <v>742</v>
      </c>
      <c r="O9984" t="s">
        <v>507</v>
      </c>
      <c r="P9984" t="s">
        <v>507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508</v>
      </c>
      <c r="AA9984" t="s">
        <v>515</v>
      </c>
      <c r="AB9984" t="s">
        <v>507</v>
      </c>
      <c r="AC9984">
        <v>10</v>
      </c>
      <c r="AD9984">
        <v>1999</v>
      </c>
      <c r="AG9984" t="s">
        <v>508</v>
      </c>
      <c r="AH9984" t="s">
        <v>631</v>
      </c>
      <c r="AI9984">
        <v>2</v>
      </c>
      <c r="AJ9984" t="s">
        <v>507</v>
      </c>
      <c r="AK9984" t="s">
        <v>533</v>
      </c>
      <c r="AU9984" t="s">
        <v>508</v>
      </c>
      <c r="AX9984" t="s">
        <v>513</v>
      </c>
    </row>
    <row r="9985" spans="1:76" ht="14.65" customHeight="1">
      <c r="A9985" s="82" t="s">
        <v>708</v>
      </c>
      <c r="B9985" t="s">
        <v>13</v>
      </c>
      <c r="C9985" t="b">
        <v>1</v>
      </c>
      <c r="D9985">
        <v>18121</v>
      </c>
      <c r="E9985" t="s">
        <v>8687</v>
      </c>
      <c r="F9985">
        <v>50513</v>
      </c>
      <c r="G9985" t="s">
        <v>8688</v>
      </c>
      <c r="H9985" t="s">
        <v>328</v>
      </c>
      <c r="I9985" t="s">
        <v>4049</v>
      </c>
      <c r="J9985" t="s">
        <v>2937</v>
      </c>
      <c r="K9985" t="s">
        <v>531</v>
      </c>
      <c r="L9985" t="s">
        <v>532</v>
      </c>
      <c r="N9985" t="s">
        <v>506</v>
      </c>
      <c r="O9985" t="s">
        <v>507</v>
      </c>
      <c r="P9985" t="s">
        <v>507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508</v>
      </c>
      <c r="AA9985" t="s">
        <v>515</v>
      </c>
      <c r="AB9985" t="s">
        <v>507</v>
      </c>
      <c r="AC9985">
        <v>1</v>
      </c>
      <c r="AD9985">
        <v>1987</v>
      </c>
      <c r="AG9985" t="s">
        <v>508</v>
      </c>
      <c r="AH9985" t="s">
        <v>631</v>
      </c>
      <c r="AI9985">
        <v>2</v>
      </c>
      <c r="AJ9985" t="s">
        <v>507</v>
      </c>
      <c r="AK9985" t="s">
        <v>533</v>
      </c>
      <c r="AX9985" t="s">
        <v>513</v>
      </c>
      <c r="BV9985" t="s">
        <v>508</v>
      </c>
      <c r="BX9985" t="s">
        <v>508</v>
      </c>
    </row>
    <row r="9986" spans="1:76" ht="14.65" customHeight="1">
      <c r="A9986" s="82" t="s">
        <v>695</v>
      </c>
      <c r="B9986" t="s">
        <v>13</v>
      </c>
      <c r="C9986" t="b">
        <v>1</v>
      </c>
      <c r="D9986">
        <v>6495</v>
      </c>
      <c r="E9986" t="s">
        <v>8689</v>
      </c>
      <c r="F9986">
        <v>50514</v>
      </c>
      <c r="G9986" t="s">
        <v>8690</v>
      </c>
      <c r="H9986" t="s">
        <v>328</v>
      </c>
      <c r="I9986" t="s">
        <v>1663</v>
      </c>
      <c r="J9986" t="s">
        <v>2937</v>
      </c>
      <c r="K9986" t="s">
        <v>531</v>
      </c>
      <c r="L9986" t="s">
        <v>532</v>
      </c>
      <c r="N9986" t="s">
        <v>506</v>
      </c>
      <c r="O9986" t="s">
        <v>507</v>
      </c>
      <c r="P9986" t="s">
        <v>507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508</v>
      </c>
      <c r="AA9986" t="s">
        <v>515</v>
      </c>
      <c r="AB9986" t="s">
        <v>507</v>
      </c>
      <c r="AC9986">
        <v>12</v>
      </c>
      <c r="AD9986">
        <v>1984</v>
      </c>
      <c r="AG9986" t="s">
        <v>508</v>
      </c>
      <c r="AH9986" t="s">
        <v>631</v>
      </c>
      <c r="AI9986">
        <v>2</v>
      </c>
      <c r="AJ9986" t="s">
        <v>507</v>
      </c>
      <c r="AK9986" t="s">
        <v>533</v>
      </c>
      <c r="AU9986" t="s">
        <v>508</v>
      </c>
      <c r="AW9986">
        <v>0</v>
      </c>
      <c r="AX9986" t="s">
        <v>513</v>
      </c>
      <c r="BS9986" t="s">
        <v>508</v>
      </c>
      <c r="BX9986" t="s">
        <v>508</v>
      </c>
    </row>
    <row r="9987" spans="1:76" ht="14.65" customHeight="1">
      <c r="A9987" s="82" t="s">
        <v>695</v>
      </c>
      <c r="B9987" t="s">
        <v>13</v>
      </c>
      <c r="C9987" t="b">
        <v>1</v>
      </c>
      <c r="D9987">
        <v>6495</v>
      </c>
      <c r="E9987" t="s">
        <v>8689</v>
      </c>
      <c r="F9987">
        <v>50514</v>
      </c>
      <c r="G9987" t="s">
        <v>8690</v>
      </c>
      <c r="H9987" t="s">
        <v>328</v>
      </c>
      <c r="I9987" t="s">
        <v>1663</v>
      </c>
      <c r="J9987" t="s">
        <v>2665</v>
      </c>
      <c r="K9987" t="s">
        <v>531</v>
      </c>
      <c r="L9987" t="s">
        <v>532</v>
      </c>
      <c r="N9987" t="s">
        <v>506</v>
      </c>
      <c r="O9987" t="s">
        <v>507</v>
      </c>
      <c r="P9987" t="s">
        <v>507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508</v>
      </c>
      <c r="AA9987" t="s">
        <v>515</v>
      </c>
      <c r="AB9987" t="s">
        <v>507</v>
      </c>
      <c r="AC9987">
        <v>12</v>
      </c>
      <c r="AD9987">
        <v>1984</v>
      </c>
      <c r="AG9987" t="s">
        <v>508</v>
      </c>
      <c r="AH9987" t="s">
        <v>631</v>
      </c>
      <c r="AI9987">
        <v>2</v>
      </c>
      <c r="AJ9987" t="s">
        <v>507</v>
      </c>
      <c r="AK9987" t="s">
        <v>533</v>
      </c>
      <c r="AU9987" t="s">
        <v>508</v>
      </c>
      <c r="AW9987">
        <v>0</v>
      </c>
      <c r="AX9987" t="s">
        <v>513</v>
      </c>
      <c r="BS9987" t="s">
        <v>508</v>
      </c>
      <c r="BX9987" t="s">
        <v>508</v>
      </c>
    </row>
    <row r="9988" spans="1:76" ht="14.65" customHeight="1">
      <c r="A9988" s="82" t="s">
        <v>670</v>
      </c>
      <c r="B9988" t="s">
        <v>800</v>
      </c>
      <c r="C9988" t="b">
        <v>0</v>
      </c>
      <c r="D9988">
        <v>55985</v>
      </c>
      <c r="E9988" t="s">
        <v>8691</v>
      </c>
      <c r="F9988">
        <v>50530</v>
      </c>
      <c r="G9988" t="s">
        <v>8692</v>
      </c>
      <c r="H9988" t="s">
        <v>356</v>
      </c>
      <c r="I9988" t="s">
        <v>730</v>
      </c>
      <c r="J9988" t="s">
        <v>2937</v>
      </c>
      <c r="K9988" t="s">
        <v>2672</v>
      </c>
      <c r="L9988" t="s">
        <v>569</v>
      </c>
      <c r="N9988" t="s">
        <v>506</v>
      </c>
      <c r="O9988" t="s">
        <v>507</v>
      </c>
      <c r="P9988" t="s">
        <v>507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508</v>
      </c>
      <c r="AA9988" t="s">
        <v>515</v>
      </c>
      <c r="AB9988" t="s">
        <v>507</v>
      </c>
      <c r="AC9988">
        <v>12</v>
      </c>
      <c r="AD9988">
        <v>1982</v>
      </c>
      <c r="AG9988" t="s">
        <v>510</v>
      </c>
      <c r="AH9988" t="s">
        <v>2673</v>
      </c>
      <c r="AI9988">
        <v>7</v>
      </c>
      <c r="AJ9988" t="s">
        <v>748</v>
      </c>
      <c r="AK9988" t="s">
        <v>2674</v>
      </c>
      <c r="AL9988" t="s">
        <v>540</v>
      </c>
      <c r="AU9988" t="s">
        <v>508</v>
      </c>
      <c r="AV9988" t="s">
        <v>508</v>
      </c>
      <c r="AX9988" t="s">
        <v>550</v>
      </c>
      <c r="BV9988" t="s">
        <v>510</v>
      </c>
      <c r="BW9988" t="s">
        <v>510</v>
      </c>
      <c r="BX9988" t="s">
        <v>508</v>
      </c>
    </row>
    <row r="9989" spans="1:76" ht="14.65" customHeight="1">
      <c r="A9989" s="82" t="s">
        <v>670</v>
      </c>
      <c r="B9989" t="s">
        <v>800</v>
      </c>
      <c r="C9989" t="b">
        <v>0</v>
      </c>
      <c r="D9989">
        <v>55985</v>
      </c>
      <c r="E9989" t="s">
        <v>8691</v>
      </c>
      <c r="F9989">
        <v>50530</v>
      </c>
      <c r="G9989" t="s">
        <v>8692</v>
      </c>
      <c r="H9989" t="s">
        <v>356</v>
      </c>
      <c r="I9989" t="s">
        <v>730</v>
      </c>
      <c r="J9989" t="s">
        <v>2665</v>
      </c>
      <c r="K9989" t="s">
        <v>2672</v>
      </c>
      <c r="L9989" t="s">
        <v>569</v>
      </c>
      <c r="N9989" t="s">
        <v>506</v>
      </c>
      <c r="O9989" t="s">
        <v>507</v>
      </c>
      <c r="P9989" t="s">
        <v>507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508</v>
      </c>
      <c r="AA9989" t="s">
        <v>515</v>
      </c>
      <c r="AB9989" t="s">
        <v>507</v>
      </c>
      <c r="AC9989">
        <v>12</v>
      </c>
      <c r="AD9989">
        <v>1982</v>
      </c>
      <c r="AG9989" t="s">
        <v>510</v>
      </c>
      <c r="AH9989" t="s">
        <v>2673</v>
      </c>
      <c r="AI9989">
        <v>7</v>
      </c>
      <c r="AJ9989" t="s">
        <v>748</v>
      </c>
      <c r="AK9989" t="s">
        <v>2674</v>
      </c>
      <c r="AL9989" t="s">
        <v>540</v>
      </c>
      <c r="AU9989" t="s">
        <v>508</v>
      </c>
      <c r="AV9989" t="s">
        <v>508</v>
      </c>
      <c r="AX9989" t="s">
        <v>550</v>
      </c>
      <c r="BV9989" t="s">
        <v>510</v>
      </c>
      <c r="BW9989" t="s">
        <v>510</v>
      </c>
      <c r="BX9989" t="s">
        <v>508</v>
      </c>
    </row>
    <row r="9990" spans="1:76" ht="14.65" customHeight="1">
      <c r="A9990" s="82" t="s">
        <v>712</v>
      </c>
      <c r="B9990" t="s">
        <v>800</v>
      </c>
      <c r="C9990" t="b">
        <v>0</v>
      </c>
      <c r="D9990">
        <v>55985</v>
      </c>
      <c r="E9990" t="s">
        <v>8691</v>
      </c>
      <c r="F9990">
        <v>50530</v>
      </c>
      <c r="G9990" t="s">
        <v>8692</v>
      </c>
      <c r="H9990" t="s">
        <v>356</v>
      </c>
      <c r="I9990" t="s">
        <v>730</v>
      </c>
      <c r="J9990" t="s">
        <v>3846</v>
      </c>
      <c r="K9990" t="s">
        <v>2672</v>
      </c>
      <c r="L9990" t="s">
        <v>539</v>
      </c>
      <c r="N9990" t="s">
        <v>506</v>
      </c>
      <c r="O9990" t="s">
        <v>507</v>
      </c>
      <c r="P9990" t="s">
        <v>507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508</v>
      </c>
      <c r="AA9990" t="s">
        <v>515</v>
      </c>
      <c r="AB9990" t="s">
        <v>507</v>
      </c>
      <c r="AC9990">
        <v>4</v>
      </c>
      <c r="AD9990">
        <v>1991</v>
      </c>
      <c r="AG9990" t="s">
        <v>510</v>
      </c>
      <c r="AH9990" t="s">
        <v>2673</v>
      </c>
      <c r="AI9990">
        <v>7</v>
      </c>
      <c r="AJ9990" t="s">
        <v>563</v>
      </c>
      <c r="AK9990" t="s">
        <v>2674</v>
      </c>
      <c r="AL9990" t="s">
        <v>540</v>
      </c>
      <c r="AQ9990" t="s">
        <v>2674</v>
      </c>
      <c r="AU9990" t="s">
        <v>508</v>
      </c>
      <c r="AV9990" t="s">
        <v>508</v>
      </c>
      <c r="AX9990" t="s">
        <v>550</v>
      </c>
      <c r="BV9990" t="s">
        <v>508</v>
      </c>
      <c r="BW9990" t="s">
        <v>508</v>
      </c>
      <c r="BX9990" t="s">
        <v>508</v>
      </c>
    </row>
    <row r="9991" spans="1:76" ht="14.65" customHeight="1">
      <c r="A9991" s="82" t="s">
        <v>499</v>
      </c>
      <c r="B9991" t="s">
        <v>14</v>
      </c>
      <c r="C9991" t="b">
        <v>1</v>
      </c>
      <c r="D9991">
        <v>56899</v>
      </c>
      <c r="E9991" t="s">
        <v>8693</v>
      </c>
      <c r="F9991">
        <v>50532</v>
      </c>
      <c r="G9991" t="s">
        <v>8694</v>
      </c>
      <c r="H9991" t="s">
        <v>356</v>
      </c>
      <c r="I9991" t="s">
        <v>1246</v>
      </c>
      <c r="J9991" t="s">
        <v>8695</v>
      </c>
      <c r="K9991" t="s">
        <v>522</v>
      </c>
      <c r="L9991" t="s">
        <v>523</v>
      </c>
      <c r="N9991" t="s">
        <v>506</v>
      </c>
      <c r="O9991" t="s">
        <v>507</v>
      </c>
      <c r="P9991" t="s">
        <v>507</v>
      </c>
      <c r="S9991">
        <v>1.5</v>
      </c>
      <c r="U9991">
        <v>1.5</v>
      </c>
      <c r="V9991">
        <v>1.5</v>
      </c>
      <c r="W9991">
        <v>0</v>
      </c>
      <c r="X9991" t="s">
        <v>508</v>
      </c>
      <c r="AA9991" t="s">
        <v>515</v>
      </c>
      <c r="AB9991" t="s">
        <v>507</v>
      </c>
      <c r="AC9991">
        <v>5</v>
      </c>
      <c r="AD9991">
        <v>2000</v>
      </c>
      <c r="AG9991" t="s">
        <v>508</v>
      </c>
      <c r="AH9991" t="s">
        <v>631</v>
      </c>
      <c r="AI9991">
        <v>2</v>
      </c>
      <c r="AJ9991" t="s">
        <v>507</v>
      </c>
      <c r="AK9991" t="s">
        <v>524</v>
      </c>
      <c r="AU9991" t="s">
        <v>508</v>
      </c>
      <c r="AV9991" t="s">
        <v>508</v>
      </c>
      <c r="AW9991">
        <v>1</v>
      </c>
      <c r="BS9991" t="s">
        <v>508</v>
      </c>
      <c r="BV9991" t="s">
        <v>508</v>
      </c>
      <c r="BW9991" t="s">
        <v>508</v>
      </c>
      <c r="BX9991" t="s">
        <v>508</v>
      </c>
    </row>
    <row r="9992" spans="1:76" ht="14.65" customHeight="1">
      <c r="A9992" s="82" t="s">
        <v>676</v>
      </c>
      <c r="B9992" t="s">
        <v>14</v>
      </c>
      <c r="C9992" t="b">
        <v>1</v>
      </c>
      <c r="D9992">
        <v>56899</v>
      </c>
      <c r="E9992" t="s">
        <v>8693</v>
      </c>
      <c r="F9992">
        <v>50532</v>
      </c>
      <c r="G9992" t="s">
        <v>8694</v>
      </c>
      <c r="H9992" t="s">
        <v>356</v>
      </c>
      <c r="I9992" t="s">
        <v>1246</v>
      </c>
      <c r="J9992" t="s">
        <v>8696</v>
      </c>
      <c r="K9992" t="s">
        <v>522</v>
      </c>
      <c r="L9992" t="s">
        <v>523</v>
      </c>
      <c r="N9992" t="s">
        <v>506</v>
      </c>
      <c r="O9992" t="s">
        <v>507</v>
      </c>
      <c r="P9992" t="s">
        <v>507</v>
      </c>
      <c r="S9992">
        <v>17.3</v>
      </c>
      <c r="U9992">
        <v>17.3</v>
      </c>
      <c r="V9992">
        <v>17.3</v>
      </c>
      <c r="W9992">
        <v>0</v>
      </c>
      <c r="X9992" t="s">
        <v>508</v>
      </c>
      <c r="AA9992" t="s">
        <v>515</v>
      </c>
      <c r="AB9992" t="s">
        <v>507</v>
      </c>
      <c r="AC9992">
        <v>12</v>
      </c>
      <c r="AD9992">
        <v>1981</v>
      </c>
      <c r="AG9992" t="s">
        <v>508</v>
      </c>
      <c r="AH9992" t="s">
        <v>631</v>
      </c>
      <c r="AI9992">
        <v>2</v>
      </c>
      <c r="AJ9992" t="s">
        <v>507</v>
      </c>
      <c r="AK9992" t="s">
        <v>524</v>
      </c>
      <c r="AU9992" t="s">
        <v>508</v>
      </c>
      <c r="AV9992" t="s">
        <v>508</v>
      </c>
      <c r="AW9992">
        <v>241</v>
      </c>
      <c r="BS9992" t="s">
        <v>508</v>
      </c>
      <c r="BV9992" t="s">
        <v>508</v>
      </c>
      <c r="BW9992" t="s">
        <v>508</v>
      </c>
      <c r="BX9992" t="s">
        <v>508</v>
      </c>
    </row>
    <row r="9993" spans="1:76" ht="14.65" customHeight="1">
      <c r="A9993" s="82" t="s">
        <v>717</v>
      </c>
      <c r="B9993" t="s">
        <v>14</v>
      </c>
      <c r="C9993" t="b">
        <v>1</v>
      </c>
      <c r="D9993">
        <v>63880</v>
      </c>
      <c r="E9993" t="s">
        <v>8697</v>
      </c>
      <c r="F9993">
        <v>50533</v>
      </c>
      <c r="G9993" t="s">
        <v>8698</v>
      </c>
      <c r="H9993" t="s">
        <v>356</v>
      </c>
      <c r="I9993" t="s">
        <v>1442</v>
      </c>
      <c r="J9993" t="s">
        <v>8699</v>
      </c>
      <c r="K9993" t="s">
        <v>522</v>
      </c>
      <c r="L9993" t="s">
        <v>523</v>
      </c>
      <c r="N9993" t="s">
        <v>506</v>
      </c>
      <c r="O9993" t="s">
        <v>507</v>
      </c>
      <c r="P9993" t="s">
        <v>507</v>
      </c>
      <c r="S9993">
        <v>46.8</v>
      </c>
      <c r="U9993">
        <v>46.8</v>
      </c>
      <c r="V9993">
        <v>46.8</v>
      </c>
      <c r="W9993">
        <v>0</v>
      </c>
      <c r="X9993" t="s">
        <v>508</v>
      </c>
      <c r="AA9993" t="s">
        <v>515</v>
      </c>
      <c r="AB9993" t="s">
        <v>507</v>
      </c>
      <c r="AC9993">
        <v>4</v>
      </c>
      <c r="AD9993">
        <v>2021</v>
      </c>
      <c r="AG9993" t="s">
        <v>508</v>
      </c>
      <c r="AH9993" t="s">
        <v>631</v>
      </c>
      <c r="AI9993">
        <v>2</v>
      </c>
      <c r="AJ9993" t="s">
        <v>507</v>
      </c>
      <c r="AK9993" t="s">
        <v>524</v>
      </c>
      <c r="AU9993" t="s">
        <v>508</v>
      </c>
      <c r="AV9993" t="s">
        <v>508</v>
      </c>
      <c r="AW9993">
        <v>13</v>
      </c>
      <c r="BV9993" t="s">
        <v>508</v>
      </c>
    </row>
    <row r="9994" spans="1:76" ht="14.65" customHeight="1">
      <c r="A9994" s="82" t="s">
        <v>695</v>
      </c>
      <c r="B9994" t="s">
        <v>14</v>
      </c>
      <c r="C9994" t="b">
        <v>1</v>
      </c>
      <c r="D9994">
        <v>63235</v>
      </c>
      <c r="E9994" t="s">
        <v>7666</v>
      </c>
      <c r="F9994">
        <v>50535</v>
      </c>
      <c r="G9994" t="s">
        <v>8700</v>
      </c>
      <c r="H9994" t="s">
        <v>356</v>
      </c>
      <c r="I9994" t="s">
        <v>1442</v>
      </c>
      <c r="J9994" t="s">
        <v>8696</v>
      </c>
      <c r="K9994" t="s">
        <v>522</v>
      </c>
      <c r="L9994" t="s">
        <v>523</v>
      </c>
      <c r="N9994" t="s">
        <v>742</v>
      </c>
      <c r="O9994" t="s">
        <v>507</v>
      </c>
      <c r="P9994" t="s">
        <v>507</v>
      </c>
      <c r="S9994">
        <v>29.9</v>
      </c>
      <c r="U9994">
        <v>29.9</v>
      </c>
      <c r="V9994">
        <v>29.9</v>
      </c>
      <c r="W9994">
        <v>0</v>
      </c>
      <c r="X9994" t="s">
        <v>508</v>
      </c>
      <c r="AA9994" t="s">
        <v>515</v>
      </c>
      <c r="AB9994" t="s">
        <v>507</v>
      </c>
      <c r="AC9994">
        <v>11</v>
      </c>
      <c r="AD9994">
        <v>1984</v>
      </c>
      <c r="AG9994" t="s">
        <v>508</v>
      </c>
      <c r="AH9994" t="s">
        <v>631</v>
      </c>
      <c r="AI9994">
        <v>2</v>
      </c>
      <c r="AJ9994" t="s">
        <v>507</v>
      </c>
      <c r="AK9994" t="s">
        <v>524</v>
      </c>
      <c r="AU9994" t="s">
        <v>508</v>
      </c>
      <c r="AV9994" t="s">
        <v>508</v>
      </c>
      <c r="AW9994">
        <v>460</v>
      </c>
      <c r="BN9994" t="s">
        <v>523</v>
      </c>
      <c r="BO9994" t="s">
        <v>524</v>
      </c>
      <c r="BP9994">
        <v>29.9</v>
      </c>
      <c r="BQ9994">
        <v>3</v>
      </c>
      <c r="BR9994">
        <v>2022</v>
      </c>
      <c r="BV9994" t="s">
        <v>508</v>
      </c>
      <c r="BW9994" t="s">
        <v>508</v>
      </c>
    </row>
    <row r="9995" spans="1:76" ht="14.65" customHeight="1">
      <c r="A9995" s="82" t="s">
        <v>717</v>
      </c>
      <c r="B9995" t="s">
        <v>14</v>
      </c>
      <c r="C9995" t="b">
        <v>1</v>
      </c>
      <c r="D9995">
        <v>64156</v>
      </c>
      <c r="E9995" t="s">
        <v>8701</v>
      </c>
      <c r="F9995">
        <v>50536</v>
      </c>
      <c r="G9995" t="s">
        <v>8702</v>
      </c>
      <c r="H9995" t="s">
        <v>356</v>
      </c>
      <c r="I9995" t="s">
        <v>1246</v>
      </c>
      <c r="J9995" t="s">
        <v>8703</v>
      </c>
      <c r="K9995" t="s">
        <v>522</v>
      </c>
      <c r="L9995" t="s">
        <v>523</v>
      </c>
      <c r="N9995" t="s">
        <v>506</v>
      </c>
      <c r="O9995" t="s">
        <v>507</v>
      </c>
      <c r="P9995" t="s">
        <v>507</v>
      </c>
      <c r="S9995">
        <v>60.2</v>
      </c>
      <c r="U9995">
        <v>60.2</v>
      </c>
      <c r="V9995">
        <v>60.2</v>
      </c>
      <c r="X9995" t="s">
        <v>508</v>
      </c>
      <c r="AA9995" t="s">
        <v>515</v>
      </c>
      <c r="AB9995" t="s">
        <v>507</v>
      </c>
      <c r="AC9995">
        <v>9</v>
      </c>
      <c r="AD9995">
        <v>2021</v>
      </c>
      <c r="AG9995" t="s">
        <v>508</v>
      </c>
      <c r="AH9995" t="s">
        <v>631</v>
      </c>
      <c r="AI9995">
        <v>2</v>
      </c>
      <c r="AJ9995" t="s">
        <v>507</v>
      </c>
      <c r="AK9995" t="s">
        <v>524</v>
      </c>
      <c r="AW9995">
        <v>21</v>
      </c>
    </row>
    <row r="9996" spans="1:76" ht="14.65" customHeight="1">
      <c r="A9996" s="82" t="s">
        <v>708</v>
      </c>
      <c r="B9996" t="s">
        <v>20</v>
      </c>
      <c r="C9996" t="b">
        <v>0</v>
      </c>
      <c r="D9996">
        <v>9297</v>
      </c>
      <c r="E9996" t="s">
        <v>8704</v>
      </c>
      <c r="F9996">
        <v>50537</v>
      </c>
      <c r="G9996" t="s">
        <v>8705</v>
      </c>
      <c r="H9996" t="s">
        <v>356</v>
      </c>
      <c r="I9996" t="s">
        <v>8706</v>
      </c>
      <c r="J9996" t="s">
        <v>2937</v>
      </c>
      <c r="K9996" t="s">
        <v>568</v>
      </c>
      <c r="L9996" t="s">
        <v>569</v>
      </c>
      <c r="N9996" t="s">
        <v>742</v>
      </c>
      <c r="O9996" t="s">
        <v>507</v>
      </c>
      <c r="P9996" t="s">
        <v>507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508</v>
      </c>
      <c r="AA9996" t="s">
        <v>515</v>
      </c>
      <c r="AB9996" t="s">
        <v>507</v>
      </c>
      <c r="AC9996">
        <v>4</v>
      </c>
      <c r="AD9996">
        <v>1987</v>
      </c>
      <c r="AG9996" t="s">
        <v>510</v>
      </c>
      <c r="AH9996" t="s">
        <v>3209</v>
      </c>
      <c r="AI9996">
        <v>5</v>
      </c>
      <c r="AJ9996" t="s">
        <v>748</v>
      </c>
      <c r="AK9996" t="s">
        <v>540</v>
      </c>
      <c r="AU9996" t="s">
        <v>508</v>
      </c>
      <c r="AV9996" t="s">
        <v>508</v>
      </c>
      <c r="AX9996" t="s">
        <v>513</v>
      </c>
      <c r="BV9996" t="s">
        <v>508</v>
      </c>
    </row>
    <row r="9997" spans="1:76" ht="14.65" customHeight="1">
      <c r="A9997" s="82" t="s">
        <v>695</v>
      </c>
      <c r="B9997" t="s">
        <v>13</v>
      </c>
      <c r="C9997" t="b">
        <v>1</v>
      </c>
      <c r="D9997">
        <v>1966</v>
      </c>
      <c r="E9997" t="s">
        <v>8707</v>
      </c>
      <c r="F9997">
        <v>50539</v>
      </c>
      <c r="G9997" t="s">
        <v>8707</v>
      </c>
      <c r="H9997" t="s">
        <v>316</v>
      </c>
      <c r="I9997" t="s">
        <v>1240</v>
      </c>
      <c r="J9997" t="s">
        <v>503</v>
      </c>
      <c r="K9997" t="s">
        <v>531</v>
      </c>
      <c r="L9997" t="s">
        <v>532</v>
      </c>
      <c r="N9997" t="s">
        <v>506</v>
      </c>
      <c r="O9997" t="s">
        <v>507</v>
      </c>
      <c r="P9997" t="s">
        <v>507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508</v>
      </c>
      <c r="AA9997" t="s">
        <v>515</v>
      </c>
      <c r="AB9997" t="s">
        <v>507</v>
      </c>
      <c r="AC9997">
        <v>7</v>
      </c>
      <c r="AD9997">
        <v>1984</v>
      </c>
      <c r="AG9997" t="s">
        <v>508</v>
      </c>
      <c r="AH9997" t="s">
        <v>631</v>
      </c>
      <c r="AI9997">
        <v>2</v>
      </c>
      <c r="AJ9997" t="s">
        <v>507</v>
      </c>
      <c r="AK9997" t="s">
        <v>533</v>
      </c>
      <c r="AU9997" t="s">
        <v>508</v>
      </c>
      <c r="AV9997" t="s">
        <v>508</v>
      </c>
      <c r="AW9997">
        <v>0</v>
      </c>
      <c r="AX9997" t="s">
        <v>534</v>
      </c>
      <c r="BV9997" t="s">
        <v>508</v>
      </c>
    </row>
    <row r="9998" spans="1:76" ht="14.65" customHeight="1">
      <c r="A9998" s="82" t="s">
        <v>695</v>
      </c>
      <c r="B9998" t="s">
        <v>13</v>
      </c>
      <c r="C9998" t="b">
        <v>1</v>
      </c>
      <c r="D9998">
        <v>1966</v>
      </c>
      <c r="E9998" t="s">
        <v>8707</v>
      </c>
      <c r="F9998">
        <v>50539</v>
      </c>
      <c r="G9998" t="s">
        <v>8707</v>
      </c>
      <c r="H9998" t="s">
        <v>316</v>
      </c>
      <c r="I9998" t="s">
        <v>1240</v>
      </c>
      <c r="J9998" t="s">
        <v>514</v>
      </c>
      <c r="K9998" t="s">
        <v>531</v>
      </c>
      <c r="L9998" t="s">
        <v>532</v>
      </c>
      <c r="N9998" t="s">
        <v>506</v>
      </c>
      <c r="O9998" t="s">
        <v>507</v>
      </c>
      <c r="P9998" t="s">
        <v>507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508</v>
      </c>
      <c r="AA9998" t="s">
        <v>519</v>
      </c>
      <c r="AB9998" t="s">
        <v>507</v>
      </c>
      <c r="AC9998">
        <v>7</v>
      </c>
      <c r="AD9998">
        <v>1984</v>
      </c>
      <c r="AG9998" t="s">
        <v>508</v>
      </c>
      <c r="AH9998" t="s">
        <v>631</v>
      </c>
      <c r="AI9998">
        <v>2</v>
      </c>
      <c r="AJ9998" t="s">
        <v>507</v>
      </c>
      <c r="AK9998" t="s">
        <v>533</v>
      </c>
      <c r="AU9998" t="s">
        <v>508</v>
      </c>
      <c r="AV9998" t="s">
        <v>508</v>
      </c>
      <c r="AW9998">
        <v>0</v>
      </c>
      <c r="AX9998" t="s">
        <v>534</v>
      </c>
      <c r="BV9998" t="s">
        <v>508</v>
      </c>
    </row>
    <row r="9999" spans="1:76" ht="14.65" customHeight="1">
      <c r="A9999" s="82" t="s">
        <v>1346</v>
      </c>
      <c r="B9999" t="s">
        <v>13</v>
      </c>
      <c r="C9999" t="b">
        <v>1</v>
      </c>
      <c r="D9999">
        <v>1966</v>
      </c>
      <c r="E9999" t="s">
        <v>8707</v>
      </c>
      <c r="F9999">
        <v>50539</v>
      </c>
      <c r="G9999" t="s">
        <v>8707</v>
      </c>
      <c r="H9999" t="s">
        <v>316</v>
      </c>
      <c r="I9999" t="s">
        <v>1240</v>
      </c>
      <c r="J9999" t="s">
        <v>517</v>
      </c>
      <c r="K9999" t="s">
        <v>531</v>
      </c>
      <c r="L9999" t="s">
        <v>532</v>
      </c>
      <c r="N9999" t="s">
        <v>506</v>
      </c>
      <c r="O9999" t="s">
        <v>507</v>
      </c>
      <c r="P9999" t="s">
        <v>507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508</v>
      </c>
      <c r="AA9999" t="s">
        <v>519</v>
      </c>
      <c r="AB9999" t="s">
        <v>507</v>
      </c>
      <c r="AC9999">
        <v>12</v>
      </c>
      <c r="AD9999">
        <v>1989</v>
      </c>
      <c r="AG9999" t="s">
        <v>508</v>
      </c>
      <c r="AH9999" t="s">
        <v>631</v>
      </c>
      <c r="AI9999">
        <v>2</v>
      </c>
      <c r="AJ9999" t="s">
        <v>507</v>
      </c>
      <c r="AK9999" t="s">
        <v>533</v>
      </c>
      <c r="AU9999" t="s">
        <v>508</v>
      </c>
      <c r="AV9999" t="s">
        <v>508</v>
      </c>
      <c r="AW9999">
        <v>0</v>
      </c>
      <c r="AX9999" t="s">
        <v>534</v>
      </c>
      <c r="BV9999" t="s">
        <v>508</v>
      </c>
    </row>
    <row r="10000" spans="1:76" ht="14.65" customHeight="1">
      <c r="A10000" s="82" t="s">
        <v>695</v>
      </c>
      <c r="B10000" t="s">
        <v>800</v>
      </c>
      <c r="C10000" t="b">
        <v>0</v>
      </c>
      <c r="D10000">
        <v>2696</v>
      </c>
      <c r="E10000" t="s">
        <v>8708</v>
      </c>
      <c r="F10000">
        <v>50540</v>
      </c>
      <c r="G10000" t="s">
        <v>8709</v>
      </c>
      <c r="H10000" t="s">
        <v>356</v>
      </c>
      <c r="I10000" t="s">
        <v>730</v>
      </c>
      <c r="J10000" t="s">
        <v>2937</v>
      </c>
      <c r="K10000" t="s">
        <v>2672</v>
      </c>
      <c r="L10000" t="s">
        <v>7675</v>
      </c>
      <c r="N10000" t="s">
        <v>506</v>
      </c>
      <c r="O10000" t="s">
        <v>507</v>
      </c>
      <c r="P10000" t="s">
        <v>507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508</v>
      </c>
      <c r="AA10000" t="s">
        <v>509</v>
      </c>
      <c r="AB10000" t="s">
        <v>510</v>
      </c>
      <c r="AC10000">
        <v>6</v>
      </c>
      <c r="AD10000">
        <v>1984</v>
      </c>
      <c r="AG10000" t="s">
        <v>508</v>
      </c>
      <c r="AH10000" t="s">
        <v>7226</v>
      </c>
      <c r="AI10000">
        <v>6</v>
      </c>
      <c r="AJ10000" t="s">
        <v>507</v>
      </c>
      <c r="AK10000" t="s">
        <v>2674</v>
      </c>
      <c r="AU10000" t="s">
        <v>508</v>
      </c>
      <c r="AV10000" t="s">
        <v>508</v>
      </c>
      <c r="AX10000" t="s">
        <v>550</v>
      </c>
      <c r="BV10000" t="s">
        <v>508</v>
      </c>
      <c r="BW10000" t="s">
        <v>508</v>
      </c>
      <c r="BX10000" t="s">
        <v>508</v>
      </c>
    </row>
    <row r="10001" spans="1:76" ht="14.65" customHeight="1">
      <c r="A10001" s="82" t="s">
        <v>670</v>
      </c>
      <c r="B10001" t="s">
        <v>10</v>
      </c>
      <c r="C10001" t="b">
        <v>0</v>
      </c>
      <c r="D10001">
        <v>2696</v>
      </c>
      <c r="E10001" t="s">
        <v>8708</v>
      </c>
      <c r="F10001">
        <v>50540</v>
      </c>
      <c r="G10001" t="s">
        <v>8709</v>
      </c>
      <c r="H10001" t="s">
        <v>356</v>
      </c>
      <c r="I10001" t="s">
        <v>730</v>
      </c>
      <c r="J10001" t="s">
        <v>2665</v>
      </c>
      <c r="K10001" t="s">
        <v>538</v>
      </c>
      <c r="L10001" t="s">
        <v>539</v>
      </c>
      <c r="N10001" t="s">
        <v>506</v>
      </c>
      <c r="O10001" t="s">
        <v>507</v>
      </c>
      <c r="P10001" t="s">
        <v>507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508</v>
      </c>
      <c r="AA10001" t="s">
        <v>519</v>
      </c>
      <c r="AB10001" t="s">
        <v>507</v>
      </c>
      <c r="AC10001">
        <v>4</v>
      </c>
      <c r="AD10001">
        <v>1982</v>
      </c>
      <c r="AG10001" t="s">
        <v>508</v>
      </c>
      <c r="AH10001" t="s">
        <v>7226</v>
      </c>
      <c r="AI10001">
        <v>6</v>
      </c>
      <c r="AJ10001" t="s">
        <v>507</v>
      </c>
      <c r="AK10001" t="s">
        <v>540</v>
      </c>
      <c r="AL10001" t="s">
        <v>2674</v>
      </c>
      <c r="AQ10001" t="s">
        <v>540</v>
      </c>
      <c r="AU10001" t="s">
        <v>508</v>
      </c>
      <c r="AV10001" t="s">
        <v>508</v>
      </c>
      <c r="AX10001" t="s">
        <v>550</v>
      </c>
      <c r="BV10001" t="s">
        <v>508</v>
      </c>
      <c r="BW10001" t="s">
        <v>508</v>
      </c>
      <c r="BX10001" t="s">
        <v>508</v>
      </c>
    </row>
    <row r="10002" spans="1:76" ht="14.65" customHeight="1">
      <c r="A10002" s="82" t="s">
        <v>810</v>
      </c>
      <c r="B10002" t="s">
        <v>11</v>
      </c>
      <c r="C10002" t="b">
        <v>1</v>
      </c>
      <c r="D10002">
        <v>8303</v>
      </c>
      <c r="E10002" t="s">
        <v>8710</v>
      </c>
      <c r="F10002">
        <v>50541</v>
      </c>
      <c r="G10002" t="s">
        <v>8711</v>
      </c>
      <c r="H10002" t="s">
        <v>356</v>
      </c>
      <c r="I10002" t="s">
        <v>730</v>
      </c>
      <c r="J10002" t="s">
        <v>2937</v>
      </c>
      <c r="K10002" t="s">
        <v>548</v>
      </c>
      <c r="L10002" t="s">
        <v>354</v>
      </c>
      <c r="M10002" t="s">
        <v>8712</v>
      </c>
      <c r="N10002" t="s">
        <v>506</v>
      </c>
      <c r="O10002" t="s">
        <v>507</v>
      </c>
      <c r="P10002" t="s">
        <v>508</v>
      </c>
      <c r="Q10002" t="s">
        <v>8713</v>
      </c>
      <c r="R10002" t="s">
        <v>8713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508</v>
      </c>
      <c r="AA10002" t="s">
        <v>515</v>
      </c>
      <c r="AB10002" t="s">
        <v>507</v>
      </c>
      <c r="AC10002">
        <v>12</v>
      </c>
      <c r="AD10002">
        <v>1988</v>
      </c>
      <c r="AG10002" t="s">
        <v>508</v>
      </c>
      <c r="AH10002" t="s">
        <v>631</v>
      </c>
      <c r="AI10002">
        <v>2</v>
      </c>
      <c r="AJ10002" t="s">
        <v>507</v>
      </c>
      <c r="AK10002" t="s">
        <v>540</v>
      </c>
      <c r="AU10002" t="s">
        <v>508</v>
      </c>
      <c r="AV10002" t="s">
        <v>508</v>
      </c>
      <c r="AX10002" t="s">
        <v>534</v>
      </c>
      <c r="BV10002" t="s">
        <v>508</v>
      </c>
      <c r="BW10002" t="s">
        <v>508</v>
      </c>
      <c r="BX10002" t="s">
        <v>508</v>
      </c>
    </row>
    <row r="10003" spans="1:76" ht="14.65" customHeight="1">
      <c r="A10003" s="82" t="s">
        <v>621</v>
      </c>
      <c r="B10003" t="s">
        <v>11</v>
      </c>
      <c r="C10003" t="b">
        <v>1</v>
      </c>
      <c r="D10003">
        <v>8303</v>
      </c>
      <c r="E10003" t="s">
        <v>8710</v>
      </c>
      <c r="F10003">
        <v>50541</v>
      </c>
      <c r="G10003" t="s">
        <v>8711</v>
      </c>
      <c r="H10003" t="s">
        <v>356</v>
      </c>
      <c r="I10003" t="s">
        <v>730</v>
      </c>
      <c r="J10003" t="s">
        <v>841</v>
      </c>
      <c r="K10003" t="s">
        <v>548</v>
      </c>
      <c r="L10003" t="s">
        <v>356</v>
      </c>
      <c r="M10003" t="s">
        <v>8712</v>
      </c>
      <c r="N10003" t="s">
        <v>506</v>
      </c>
      <c r="O10003" t="s">
        <v>508</v>
      </c>
      <c r="P10003" t="s">
        <v>507</v>
      </c>
      <c r="Q10003" t="s">
        <v>8713</v>
      </c>
      <c r="R10003" t="s">
        <v>8713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508</v>
      </c>
      <c r="AA10003" t="s">
        <v>515</v>
      </c>
      <c r="AB10003" t="s">
        <v>507</v>
      </c>
      <c r="AC10003">
        <v>6</v>
      </c>
      <c r="AD10003">
        <v>2001</v>
      </c>
      <c r="AG10003" t="s">
        <v>508</v>
      </c>
      <c r="AH10003" t="s">
        <v>631</v>
      </c>
      <c r="AI10003">
        <v>2</v>
      </c>
      <c r="AJ10003" t="s">
        <v>507</v>
      </c>
      <c r="AK10003" t="s">
        <v>540</v>
      </c>
      <c r="AU10003" t="s">
        <v>508</v>
      </c>
      <c r="AV10003" t="s">
        <v>508</v>
      </c>
      <c r="AX10003" t="s">
        <v>550</v>
      </c>
      <c r="BV10003" t="s">
        <v>508</v>
      </c>
      <c r="BW10003" t="s">
        <v>508</v>
      </c>
      <c r="BX10003" t="s">
        <v>508</v>
      </c>
    </row>
    <row r="10004" spans="1:76" ht="14.65" customHeight="1">
      <c r="A10004" s="82" t="s">
        <v>621</v>
      </c>
      <c r="B10004" t="s">
        <v>11</v>
      </c>
      <c r="C10004" t="b">
        <v>1</v>
      </c>
      <c r="D10004">
        <v>8303</v>
      </c>
      <c r="E10004" t="s">
        <v>8710</v>
      </c>
      <c r="F10004">
        <v>50541</v>
      </c>
      <c r="G10004" t="s">
        <v>8711</v>
      </c>
      <c r="H10004" t="s">
        <v>356</v>
      </c>
      <c r="I10004" t="s">
        <v>730</v>
      </c>
      <c r="J10004" t="s">
        <v>929</v>
      </c>
      <c r="K10004" t="s">
        <v>548</v>
      </c>
      <c r="L10004" t="s">
        <v>356</v>
      </c>
      <c r="M10004" t="s">
        <v>8712</v>
      </c>
      <c r="N10004" t="s">
        <v>506</v>
      </c>
      <c r="O10004" t="s">
        <v>508</v>
      </c>
      <c r="P10004" t="s">
        <v>507</v>
      </c>
      <c r="Q10004" t="s">
        <v>8713</v>
      </c>
      <c r="R10004" t="s">
        <v>8713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508</v>
      </c>
      <c r="AA10004" t="s">
        <v>515</v>
      </c>
      <c r="AB10004" t="s">
        <v>507</v>
      </c>
      <c r="AC10004">
        <v>6</v>
      </c>
      <c r="AD10004">
        <v>2001</v>
      </c>
      <c r="AG10004" t="s">
        <v>508</v>
      </c>
      <c r="AH10004" t="s">
        <v>631</v>
      </c>
      <c r="AI10004">
        <v>2</v>
      </c>
      <c r="AJ10004" t="s">
        <v>507</v>
      </c>
      <c r="AK10004" t="s">
        <v>540</v>
      </c>
      <c r="AU10004" t="s">
        <v>508</v>
      </c>
      <c r="AV10004" t="s">
        <v>508</v>
      </c>
      <c r="AX10004" t="s">
        <v>550</v>
      </c>
      <c r="BV10004" t="s">
        <v>508</v>
      </c>
      <c r="BW10004" t="s">
        <v>508</v>
      </c>
      <c r="BX10004" t="s">
        <v>508</v>
      </c>
    </row>
    <row r="10005" spans="1:76" ht="14.65" customHeight="1">
      <c r="A10005" s="82" t="s">
        <v>709</v>
      </c>
      <c r="B10005" t="s">
        <v>17</v>
      </c>
      <c r="C10005" t="b">
        <v>1</v>
      </c>
      <c r="D10005">
        <v>26840</v>
      </c>
      <c r="E10005" t="s">
        <v>8714</v>
      </c>
      <c r="F10005">
        <v>50544</v>
      </c>
      <c r="G10005" t="s">
        <v>8715</v>
      </c>
      <c r="H10005" t="s">
        <v>315</v>
      </c>
      <c r="I10005" t="s">
        <v>2129</v>
      </c>
      <c r="J10005" t="s">
        <v>7287</v>
      </c>
      <c r="K10005" t="s">
        <v>1544</v>
      </c>
      <c r="L10005" t="s">
        <v>539</v>
      </c>
      <c r="N10005" t="s">
        <v>506</v>
      </c>
      <c r="O10005" t="s">
        <v>507</v>
      </c>
      <c r="P10005" t="s">
        <v>507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508</v>
      </c>
      <c r="AA10005" t="s">
        <v>515</v>
      </c>
      <c r="AB10005" t="s">
        <v>507</v>
      </c>
      <c r="AC10005">
        <v>1</v>
      </c>
      <c r="AD10005">
        <v>1986</v>
      </c>
      <c r="AG10005" t="s">
        <v>510</v>
      </c>
      <c r="AH10005" t="s">
        <v>2673</v>
      </c>
      <c r="AI10005">
        <v>7</v>
      </c>
      <c r="AJ10005" t="s">
        <v>748</v>
      </c>
      <c r="AK10005" t="s">
        <v>6643</v>
      </c>
      <c r="AL10005" t="s">
        <v>749</v>
      </c>
      <c r="AM10005" t="s">
        <v>540</v>
      </c>
      <c r="AN10005" t="s">
        <v>3035</v>
      </c>
      <c r="AO10005" t="s">
        <v>7216</v>
      </c>
      <c r="AQ10005" t="s">
        <v>3035</v>
      </c>
      <c r="AR10005" t="s">
        <v>792</v>
      </c>
      <c r="AU10005" t="s">
        <v>508</v>
      </c>
      <c r="AV10005" t="s">
        <v>508</v>
      </c>
      <c r="AX10005" t="s">
        <v>550</v>
      </c>
      <c r="BV10005" t="s">
        <v>510</v>
      </c>
      <c r="BW10005" t="s">
        <v>510</v>
      </c>
      <c r="BX10005" t="s">
        <v>508</v>
      </c>
    </row>
    <row r="10006" spans="1:76" ht="14.65" customHeight="1">
      <c r="A10006" s="82" t="s">
        <v>670</v>
      </c>
      <c r="B10006" t="s">
        <v>13</v>
      </c>
      <c r="C10006" t="b">
        <v>0</v>
      </c>
      <c r="D10006">
        <v>26840</v>
      </c>
      <c r="E10006" t="s">
        <v>8714</v>
      </c>
      <c r="F10006">
        <v>50544</v>
      </c>
      <c r="G10006" t="s">
        <v>8715</v>
      </c>
      <c r="H10006" t="s">
        <v>315</v>
      </c>
      <c r="I10006" t="s">
        <v>2129</v>
      </c>
      <c r="J10006" t="s">
        <v>8716</v>
      </c>
      <c r="K10006" t="s">
        <v>531</v>
      </c>
      <c r="L10006" t="s">
        <v>532</v>
      </c>
      <c r="N10006" t="s">
        <v>506</v>
      </c>
      <c r="O10006" t="s">
        <v>507</v>
      </c>
      <c r="P10006" t="s">
        <v>507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508</v>
      </c>
      <c r="AA10006" t="s">
        <v>519</v>
      </c>
      <c r="AB10006" t="s">
        <v>507</v>
      </c>
      <c r="AC10006">
        <v>8</v>
      </c>
      <c r="AD10006">
        <v>1982</v>
      </c>
      <c r="AG10006" t="s">
        <v>508</v>
      </c>
      <c r="AH10006" t="s">
        <v>2673</v>
      </c>
      <c r="AI10006">
        <v>7</v>
      </c>
      <c r="AJ10006" t="s">
        <v>507</v>
      </c>
      <c r="AK10006" t="s">
        <v>533</v>
      </c>
      <c r="AU10006" t="s">
        <v>508</v>
      </c>
      <c r="AV10006" t="s">
        <v>508</v>
      </c>
      <c r="AX10006" t="s">
        <v>541</v>
      </c>
    </row>
    <row r="10007" spans="1:76" ht="14.65" customHeight="1">
      <c r="A10007" s="82" t="s">
        <v>676</v>
      </c>
      <c r="B10007" t="s">
        <v>13</v>
      </c>
      <c r="C10007" t="b">
        <v>1</v>
      </c>
      <c r="D10007">
        <v>64078</v>
      </c>
      <c r="E10007" t="s">
        <v>7450</v>
      </c>
      <c r="F10007">
        <v>50545</v>
      </c>
      <c r="G10007" t="s">
        <v>8717</v>
      </c>
      <c r="H10007" t="s">
        <v>343</v>
      </c>
      <c r="I10007" t="s">
        <v>2971</v>
      </c>
      <c r="J10007" t="s">
        <v>2937</v>
      </c>
      <c r="K10007" t="s">
        <v>531</v>
      </c>
      <c r="L10007" t="s">
        <v>532</v>
      </c>
      <c r="N10007" t="s">
        <v>506</v>
      </c>
      <c r="O10007" t="s">
        <v>507</v>
      </c>
      <c r="P10007" t="s">
        <v>507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508</v>
      </c>
      <c r="AA10007" t="s">
        <v>515</v>
      </c>
      <c r="AB10007" t="s">
        <v>507</v>
      </c>
      <c r="AC10007">
        <v>7</v>
      </c>
      <c r="AD10007">
        <v>1981</v>
      </c>
      <c r="AG10007" t="s">
        <v>508</v>
      </c>
      <c r="AH10007" t="s">
        <v>631</v>
      </c>
      <c r="AI10007">
        <v>2</v>
      </c>
      <c r="AJ10007" t="s">
        <v>507</v>
      </c>
      <c r="AK10007" t="s">
        <v>533</v>
      </c>
      <c r="AW10007">
        <v>0</v>
      </c>
      <c r="AX10007" t="s">
        <v>513</v>
      </c>
    </row>
    <row r="10008" spans="1:76" ht="14.65" customHeight="1">
      <c r="A10008" s="82" t="s">
        <v>676</v>
      </c>
      <c r="B10008" t="s">
        <v>13</v>
      </c>
      <c r="C10008" t="b">
        <v>1</v>
      </c>
      <c r="D10008">
        <v>64078</v>
      </c>
      <c r="E10008" t="s">
        <v>7450</v>
      </c>
      <c r="F10008">
        <v>50545</v>
      </c>
      <c r="G10008" t="s">
        <v>8717</v>
      </c>
      <c r="H10008" t="s">
        <v>343</v>
      </c>
      <c r="I10008" t="s">
        <v>2971</v>
      </c>
      <c r="J10008" t="s">
        <v>2665</v>
      </c>
      <c r="K10008" t="s">
        <v>531</v>
      </c>
      <c r="L10008" t="s">
        <v>532</v>
      </c>
      <c r="N10008" t="s">
        <v>506</v>
      </c>
      <c r="O10008" t="s">
        <v>507</v>
      </c>
      <c r="P10008" t="s">
        <v>507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508</v>
      </c>
      <c r="AA10008" t="s">
        <v>515</v>
      </c>
      <c r="AB10008" t="s">
        <v>507</v>
      </c>
      <c r="AC10008">
        <v>7</v>
      </c>
      <c r="AD10008">
        <v>1981</v>
      </c>
      <c r="AG10008" t="s">
        <v>508</v>
      </c>
      <c r="AH10008" t="s">
        <v>631</v>
      </c>
      <c r="AI10008">
        <v>2</v>
      </c>
      <c r="AJ10008" t="s">
        <v>507</v>
      </c>
      <c r="AK10008" t="s">
        <v>533</v>
      </c>
      <c r="AW10008">
        <v>0</v>
      </c>
      <c r="AX10008" t="s">
        <v>513</v>
      </c>
    </row>
    <row r="10009" spans="1:76" ht="14.65" customHeight="1">
      <c r="A10009" s="82" t="s">
        <v>709</v>
      </c>
      <c r="B10009" t="s">
        <v>13</v>
      </c>
      <c r="C10009" t="b">
        <v>1</v>
      </c>
      <c r="D10009">
        <v>13402</v>
      </c>
      <c r="E10009" t="s">
        <v>627</v>
      </c>
      <c r="F10009">
        <v>50546</v>
      </c>
      <c r="G10009" t="s">
        <v>8718</v>
      </c>
      <c r="H10009" t="s">
        <v>356</v>
      </c>
      <c r="I10009" t="s">
        <v>401</v>
      </c>
      <c r="J10009" t="s">
        <v>2937</v>
      </c>
      <c r="K10009" t="s">
        <v>531</v>
      </c>
      <c r="L10009" t="s">
        <v>532</v>
      </c>
      <c r="N10009" t="s">
        <v>506</v>
      </c>
      <c r="O10009" t="s">
        <v>507</v>
      </c>
      <c r="P10009" t="s">
        <v>507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508</v>
      </c>
      <c r="AA10009" t="s">
        <v>515</v>
      </c>
      <c r="AB10009" t="s">
        <v>507</v>
      </c>
      <c r="AC10009">
        <v>9</v>
      </c>
      <c r="AD10009">
        <v>1986</v>
      </c>
      <c r="AG10009" t="s">
        <v>508</v>
      </c>
      <c r="AH10009" t="s">
        <v>631</v>
      </c>
      <c r="AI10009">
        <v>2</v>
      </c>
      <c r="AJ10009" t="s">
        <v>507</v>
      </c>
      <c r="AK10009" t="s">
        <v>533</v>
      </c>
      <c r="AU10009" t="s">
        <v>508</v>
      </c>
      <c r="AV10009" t="s">
        <v>508</v>
      </c>
      <c r="AW10009">
        <v>0</v>
      </c>
      <c r="AX10009" t="s">
        <v>534</v>
      </c>
      <c r="BV10009" t="s">
        <v>508</v>
      </c>
    </row>
    <row r="10010" spans="1:76" ht="14.65" customHeight="1">
      <c r="A10010" s="82" t="s">
        <v>663</v>
      </c>
      <c r="B10010" t="s">
        <v>14</v>
      </c>
      <c r="C10010" t="b">
        <v>1</v>
      </c>
      <c r="D10010">
        <v>64407</v>
      </c>
      <c r="E10010" t="s">
        <v>8719</v>
      </c>
      <c r="F10010">
        <v>50552</v>
      </c>
      <c r="G10010" t="s">
        <v>8720</v>
      </c>
      <c r="H10010" t="s">
        <v>356</v>
      </c>
      <c r="I10010" t="s">
        <v>1442</v>
      </c>
      <c r="J10010" t="s">
        <v>8696</v>
      </c>
      <c r="K10010" t="s">
        <v>522</v>
      </c>
      <c r="L10010" t="s">
        <v>523</v>
      </c>
      <c r="N10010" t="s">
        <v>506</v>
      </c>
      <c r="O10010" t="s">
        <v>507</v>
      </c>
      <c r="P10010" t="s">
        <v>507</v>
      </c>
      <c r="S10010">
        <v>38.9</v>
      </c>
      <c r="U10010">
        <v>38.9</v>
      </c>
      <c r="V10010">
        <v>38.9</v>
      </c>
      <c r="W10010">
        <v>2</v>
      </c>
      <c r="X10010" t="s">
        <v>508</v>
      </c>
      <c r="AA10010" t="s">
        <v>515</v>
      </c>
      <c r="AB10010" t="s">
        <v>507</v>
      </c>
      <c r="AC10010">
        <v>1</v>
      </c>
      <c r="AD10010">
        <v>1999</v>
      </c>
      <c r="AG10010" t="s">
        <v>508</v>
      </c>
      <c r="AH10010" t="s">
        <v>631</v>
      </c>
      <c r="AI10010">
        <v>2</v>
      </c>
      <c r="AJ10010" t="s">
        <v>507</v>
      </c>
      <c r="AK10010" t="s">
        <v>524</v>
      </c>
      <c r="AU10010" t="s">
        <v>508</v>
      </c>
      <c r="AW10010">
        <v>52</v>
      </c>
      <c r="BV10010" t="s">
        <v>508</v>
      </c>
    </row>
    <row r="10011" spans="1:76" ht="14.65" customHeight="1">
      <c r="A10011" s="82" t="s">
        <v>813</v>
      </c>
      <c r="B10011" t="s">
        <v>14</v>
      </c>
      <c r="C10011" t="b">
        <v>1</v>
      </c>
      <c r="D10011">
        <v>61208</v>
      </c>
      <c r="E10011" t="s">
        <v>8721</v>
      </c>
      <c r="F10011">
        <v>50553</v>
      </c>
      <c r="G10011" t="s">
        <v>8722</v>
      </c>
      <c r="H10011" t="s">
        <v>356</v>
      </c>
      <c r="I10011" t="s">
        <v>1442</v>
      </c>
      <c r="J10011" t="s">
        <v>503</v>
      </c>
      <c r="K10011" t="s">
        <v>522</v>
      </c>
      <c r="L10011" t="s">
        <v>523</v>
      </c>
      <c r="N10011" t="s">
        <v>506</v>
      </c>
      <c r="O10011" t="s">
        <v>507</v>
      </c>
      <c r="P10011" t="s">
        <v>507</v>
      </c>
      <c r="S10011">
        <v>20</v>
      </c>
      <c r="U10011">
        <v>20</v>
      </c>
      <c r="V10011">
        <v>20</v>
      </c>
      <c r="W10011">
        <v>4</v>
      </c>
      <c r="X10011" t="s">
        <v>508</v>
      </c>
      <c r="AA10011" t="s">
        <v>515</v>
      </c>
      <c r="AB10011" t="s">
        <v>507</v>
      </c>
      <c r="AC10011">
        <v>9</v>
      </c>
      <c r="AD10011">
        <v>2008</v>
      </c>
      <c r="AG10011" t="s">
        <v>508</v>
      </c>
      <c r="AH10011" t="s">
        <v>631</v>
      </c>
      <c r="AI10011">
        <v>2</v>
      </c>
      <c r="AJ10011" t="s">
        <v>507</v>
      </c>
      <c r="AK10011" t="s">
        <v>524</v>
      </c>
      <c r="AU10011" t="s">
        <v>508</v>
      </c>
      <c r="AV10011" t="s">
        <v>508</v>
      </c>
      <c r="AW10011">
        <v>8</v>
      </c>
      <c r="BV10011" t="s">
        <v>508</v>
      </c>
    </row>
    <row r="10012" spans="1:76" ht="14.65" customHeight="1">
      <c r="A10012" s="82" t="s">
        <v>743</v>
      </c>
      <c r="B10012" t="s">
        <v>19</v>
      </c>
      <c r="C10012" t="b">
        <v>1</v>
      </c>
      <c r="D10012">
        <v>19876</v>
      </c>
      <c r="E10012" t="s">
        <v>4221</v>
      </c>
      <c r="F10012">
        <v>50555</v>
      </c>
      <c r="G10012" t="s">
        <v>8723</v>
      </c>
      <c r="H10012" t="s">
        <v>335</v>
      </c>
      <c r="I10012" t="s">
        <v>4222</v>
      </c>
      <c r="J10012" t="s">
        <v>2937</v>
      </c>
      <c r="K10012" t="s">
        <v>504</v>
      </c>
      <c r="L10012" t="s">
        <v>354</v>
      </c>
      <c r="M10012" t="s">
        <v>8724</v>
      </c>
      <c r="N10012" t="s">
        <v>506</v>
      </c>
      <c r="O10012" t="s">
        <v>507</v>
      </c>
      <c r="P10012" t="s">
        <v>508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508</v>
      </c>
      <c r="AA10012" t="s">
        <v>515</v>
      </c>
      <c r="AB10012" t="s">
        <v>507</v>
      </c>
      <c r="AC10012">
        <v>11</v>
      </c>
      <c r="AD10012">
        <v>1990</v>
      </c>
      <c r="AG10012" t="s">
        <v>508</v>
      </c>
      <c r="AH10012" t="s">
        <v>511</v>
      </c>
      <c r="AI10012">
        <v>1</v>
      </c>
      <c r="AJ10012" t="s">
        <v>507</v>
      </c>
      <c r="AK10012" t="s">
        <v>512</v>
      </c>
      <c r="AU10012" t="s">
        <v>508</v>
      </c>
      <c r="AX10012" t="s">
        <v>550</v>
      </c>
      <c r="BV10012" t="s">
        <v>508</v>
      </c>
      <c r="BW10012" t="s">
        <v>508</v>
      </c>
      <c r="BX10012" t="s">
        <v>508</v>
      </c>
    </row>
    <row r="10013" spans="1:76" ht="14.65" customHeight="1">
      <c r="A10013" s="82" t="s">
        <v>743</v>
      </c>
      <c r="B10013" t="s">
        <v>19</v>
      </c>
      <c r="C10013" t="b">
        <v>1</v>
      </c>
      <c r="D10013">
        <v>19876</v>
      </c>
      <c r="E10013" t="s">
        <v>4221</v>
      </c>
      <c r="F10013">
        <v>50555</v>
      </c>
      <c r="G10013" t="s">
        <v>8723</v>
      </c>
      <c r="H10013" t="s">
        <v>335</v>
      </c>
      <c r="I10013" t="s">
        <v>4222</v>
      </c>
      <c r="J10013" t="s">
        <v>2665</v>
      </c>
      <c r="K10013" t="s">
        <v>504</v>
      </c>
      <c r="L10013" t="s">
        <v>354</v>
      </c>
      <c r="M10013" t="s">
        <v>8724</v>
      </c>
      <c r="N10013" t="s">
        <v>506</v>
      </c>
      <c r="O10013" t="s">
        <v>507</v>
      </c>
      <c r="P10013" t="s">
        <v>508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508</v>
      </c>
      <c r="AA10013" t="s">
        <v>515</v>
      </c>
      <c r="AB10013" t="s">
        <v>507</v>
      </c>
      <c r="AC10013">
        <v>11</v>
      </c>
      <c r="AD10013">
        <v>1990</v>
      </c>
      <c r="AG10013" t="s">
        <v>508</v>
      </c>
      <c r="AH10013" t="s">
        <v>511</v>
      </c>
      <c r="AI10013">
        <v>1</v>
      </c>
      <c r="AJ10013" t="s">
        <v>507</v>
      </c>
      <c r="AK10013" t="s">
        <v>512</v>
      </c>
      <c r="AU10013" t="s">
        <v>508</v>
      </c>
      <c r="AX10013" t="s">
        <v>550</v>
      </c>
      <c r="BV10013" t="s">
        <v>508</v>
      </c>
      <c r="BW10013" t="s">
        <v>508</v>
      </c>
      <c r="BX10013" t="s">
        <v>508</v>
      </c>
    </row>
    <row r="10014" spans="1:76" ht="14.65" customHeight="1">
      <c r="A10014" s="82" t="s">
        <v>743</v>
      </c>
      <c r="B10014" t="s">
        <v>19</v>
      </c>
      <c r="C10014" t="b">
        <v>1</v>
      </c>
      <c r="D10014">
        <v>19876</v>
      </c>
      <c r="E10014" t="s">
        <v>4221</v>
      </c>
      <c r="F10014">
        <v>50555</v>
      </c>
      <c r="G10014" t="s">
        <v>8723</v>
      </c>
      <c r="H10014" t="s">
        <v>335</v>
      </c>
      <c r="I10014" t="s">
        <v>4222</v>
      </c>
      <c r="J10014" t="s">
        <v>3846</v>
      </c>
      <c r="K10014" t="s">
        <v>504</v>
      </c>
      <c r="L10014" t="s">
        <v>356</v>
      </c>
      <c r="M10014" t="s">
        <v>8724</v>
      </c>
      <c r="N10014" t="s">
        <v>506</v>
      </c>
      <c r="O10014" t="s">
        <v>508</v>
      </c>
      <c r="P10014" t="s">
        <v>507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508</v>
      </c>
      <c r="AA10014" t="s">
        <v>515</v>
      </c>
      <c r="AB10014" t="s">
        <v>507</v>
      </c>
      <c r="AC10014">
        <v>11</v>
      </c>
      <c r="AD10014">
        <v>1990</v>
      </c>
      <c r="AG10014" t="s">
        <v>508</v>
      </c>
      <c r="AH10014" t="s">
        <v>511</v>
      </c>
      <c r="AI10014">
        <v>1</v>
      </c>
      <c r="AJ10014" t="s">
        <v>507</v>
      </c>
      <c r="AK10014" t="s">
        <v>512</v>
      </c>
      <c r="AU10014" t="s">
        <v>508</v>
      </c>
      <c r="AX10014" t="s">
        <v>550</v>
      </c>
      <c r="BV10014" t="s">
        <v>508</v>
      </c>
      <c r="BW10014" t="s">
        <v>508</v>
      </c>
      <c r="BX10014" t="s">
        <v>508</v>
      </c>
    </row>
    <row r="10015" spans="1:76" ht="14.65" customHeight="1">
      <c r="A10015" s="82" t="s">
        <v>1346</v>
      </c>
      <c r="B10015" t="s">
        <v>11</v>
      </c>
      <c r="C10015" t="b">
        <v>1</v>
      </c>
      <c r="D10015">
        <v>14063</v>
      </c>
      <c r="E10015" t="s">
        <v>4346</v>
      </c>
      <c r="F10015">
        <v>50558</v>
      </c>
      <c r="G10015" t="s">
        <v>3710</v>
      </c>
      <c r="H10015" t="s">
        <v>326</v>
      </c>
      <c r="I10015" t="s">
        <v>409</v>
      </c>
      <c r="J10015" t="s">
        <v>8725</v>
      </c>
      <c r="K10015" t="s">
        <v>548</v>
      </c>
      <c r="L10015" t="s">
        <v>354</v>
      </c>
      <c r="M10015" t="s">
        <v>1991</v>
      </c>
      <c r="N10015" t="s">
        <v>506</v>
      </c>
      <c r="O10015" t="s">
        <v>507</v>
      </c>
      <c r="P10015" t="s">
        <v>508</v>
      </c>
      <c r="Q10015" t="s">
        <v>8726</v>
      </c>
      <c r="R10015" t="s">
        <v>8727</v>
      </c>
      <c r="S10015">
        <v>87.2</v>
      </c>
      <c r="T10015">
        <v>0.9</v>
      </c>
      <c r="X10015" t="s">
        <v>508</v>
      </c>
      <c r="AA10015" t="s">
        <v>515</v>
      </c>
      <c r="AB10015" t="s">
        <v>507</v>
      </c>
      <c r="AC10015">
        <v>9</v>
      </c>
      <c r="AD10015">
        <v>1989</v>
      </c>
      <c r="AG10015" t="s">
        <v>508</v>
      </c>
      <c r="AH10015" t="s">
        <v>511</v>
      </c>
      <c r="AI10015">
        <v>1</v>
      </c>
      <c r="AJ10015" t="s">
        <v>507</v>
      </c>
      <c r="AK10015" t="s">
        <v>540</v>
      </c>
      <c r="AQ10015" t="s">
        <v>540</v>
      </c>
      <c r="AU10015" t="s">
        <v>508</v>
      </c>
      <c r="AV10015" t="s">
        <v>508</v>
      </c>
      <c r="AX10015" t="s">
        <v>550</v>
      </c>
      <c r="BV10015" t="s">
        <v>508</v>
      </c>
      <c r="BW10015" t="s">
        <v>508</v>
      </c>
      <c r="BX10015" t="s">
        <v>508</v>
      </c>
    </row>
    <row r="10016" spans="1:76" ht="14.65" customHeight="1">
      <c r="A10016" s="82" t="s">
        <v>1346</v>
      </c>
      <c r="B10016" t="s">
        <v>11</v>
      </c>
      <c r="C10016" t="b">
        <v>1</v>
      </c>
      <c r="D10016">
        <v>14063</v>
      </c>
      <c r="E10016" t="s">
        <v>4346</v>
      </c>
      <c r="F10016">
        <v>50558</v>
      </c>
      <c r="G10016" t="s">
        <v>3710</v>
      </c>
      <c r="H10016" t="s">
        <v>326</v>
      </c>
      <c r="I10016" t="s">
        <v>409</v>
      </c>
      <c r="J10016" t="s">
        <v>7440</v>
      </c>
      <c r="K10016" t="s">
        <v>548</v>
      </c>
      <c r="L10016" t="s">
        <v>356</v>
      </c>
      <c r="M10016" t="s">
        <v>1991</v>
      </c>
      <c r="N10016" t="s">
        <v>506</v>
      </c>
      <c r="O10016" t="s">
        <v>510</v>
      </c>
      <c r="P10016" t="s">
        <v>507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508</v>
      </c>
      <c r="AA10016" t="s">
        <v>515</v>
      </c>
      <c r="AB10016" t="s">
        <v>507</v>
      </c>
      <c r="AC10016">
        <v>9</v>
      </c>
      <c r="AD10016">
        <v>1989</v>
      </c>
      <c r="AG10016" t="s">
        <v>508</v>
      </c>
      <c r="AH10016" t="s">
        <v>511</v>
      </c>
      <c r="AI10016">
        <v>1</v>
      </c>
      <c r="AJ10016" t="s">
        <v>507</v>
      </c>
      <c r="AK10016" t="s">
        <v>540</v>
      </c>
      <c r="AQ10016" t="s">
        <v>540</v>
      </c>
      <c r="AU10016" t="s">
        <v>508</v>
      </c>
      <c r="AV10016" t="s">
        <v>508</v>
      </c>
      <c r="AW10016">
        <v>0</v>
      </c>
      <c r="AX10016" t="s">
        <v>550</v>
      </c>
      <c r="BV10016" t="s">
        <v>508</v>
      </c>
      <c r="BW10016" t="s">
        <v>508</v>
      </c>
      <c r="BX10016" t="s">
        <v>508</v>
      </c>
    </row>
    <row r="10017" spans="1:76" ht="14.65" customHeight="1">
      <c r="A10017" s="82" t="s">
        <v>709</v>
      </c>
      <c r="B10017" t="s">
        <v>17</v>
      </c>
      <c r="C10017" t="b">
        <v>1</v>
      </c>
      <c r="D10017">
        <v>58650</v>
      </c>
      <c r="E10017" t="s">
        <v>8728</v>
      </c>
      <c r="F10017">
        <v>50560</v>
      </c>
      <c r="G10017" t="s">
        <v>8729</v>
      </c>
      <c r="H10017" t="s">
        <v>356</v>
      </c>
      <c r="I10017" t="s">
        <v>1118</v>
      </c>
      <c r="J10017" t="s">
        <v>2937</v>
      </c>
      <c r="K10017" t="s">
        <v>1544</v>
      </c>
      <c r="L10017" t="s">
        <v>539</v>
      </c>
      <c r="N10017" t="s">
        <v>573</v>
      </c>
      <c r="O10017" t="s">
        <v>507</v>
      </c>
      <c r="P10017" t="s">
        <v>507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508</v>
      </c>
      <c r="AA10017" t="s">
        <v>515</v>
      </c>
      <c r="AB10017" t="s">
        <v>507</v>
      </c>
      <c r="AC10017">
        <v>10</v>
      </c>
      <c r="AD10017">
        <v>1986</v>
      </c>
      <c r="AG10017" t="s">
        <v>508</v>
      </c>
      <c r="AH10017" t="s">
        <v>631</v>
      </c>
      <c r="AI10017">
        <v>2</v>
      </c>
      <c r="AJ10017" t="s">
        <v>507</v>
      </c>
      <c r="AK10017" t="s">
        <v>749</v>
      </c>
      <c r="AQ10017" t="s">
        <v>792</v>
      </c>
      <c r="AU10017" t="s">
        <v>508</v>
      </c>
      <c r="AV10017" t="s">
        <v>508</v>
      </c>
      <c r="AX10017" t="s">
        <v>541</v>
      </c>
      <c r="AY10017" t="s">
        <v>508</v>
      </c>
      <c r="BV10017" t="s">
        <v>508</v>
      </c>
      <c r="BW10017" t="s">
        <v>508</v>
      </c>
      <c r="BX10017" t="s">
        <v>508</v>
      </c>
    </row>
    <row r="10018" spans="1:76" ht="27" customHeight="1">
      <c r="A10018" s="82" t="s">
        <v>743</v>
      </c>
      <c r="B10018" t="s">
        <v>11</v>
      </c>
      <c r="C10018" t="b">
        <v>1</v>
      </c>
      <c r="D10018">
        <v>49942</v>
      </c>
      <c r="E10018" t="s">
        <v>8730</v>
      </c>
      <c r="F10018">
        <v>50561</v>
      </c>
      <c r="G10018" t="s">
        <v>8731</v>
      </c>
      <c r="H10018" t="s">
        <v>331</v>
      </c>
      <c r="I10018" t="s">
        <v>7038</v>
      </c>
      <c r="J10018" t="s">
        <v>3449</v>
      </c>
      <c r="K10018" t="s">
        <v>548</v>
      </c>
      <c r="L10018" t="s">
        <v>354</v>
      </c>
      <c r="M10018" t="s">
        <v>828</v>
      </c>
      <c r="N10018" t="s">
        <v>742</v>
      </c>
      <c r="O10018" t="s">
        <v>507</v>
      </c>
      <c r="P10018" t="s">
        <v>508</v>
      </c>
      <c r="Q10018" t="s">
        <v>8732</v>
      </c>
      <c r="R10018" t="s">
        <v>8733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508</v>
      </c>
      <c r="AA10018" t="s">
        <v>515</v>
      </c>
      <c r="AB10018" t="s">
        <v>507</v>
      </c>
      <c r="AC10018">
        <v>11</v>
      </c>
      <c r="AD10018">
        <v>1990</v>
      </c>
      <c r="AG10018" t="s">
        <v>508</v>
      </c>
      <c r="AH10018" t="s">
        <v>631</v>
      </c>
      <c r="AI10018">
        <v>2</v>
      </c>
      <c r="AJ10018" t="s">
        <v>507</v>
      </c>
      <c r="AK10018" t="s">
        <v>540</v>
      </c>
      <c r="AL10018" t="s">
        <v>512</v>
      </c>
      <c r="AU10018" t="s">
        <v>508</v>
      </c>
      <c r="AV10018" t="s">
        <v>508</v>
      </c>
      <c r="AX10018" t="s">
        <v>550</v>
      </c>
      <c r="BV10018" t="s">
        <v>510</v>
      </c>
      <c r="BW10018" t="s">
        <v>508</v>
      </c>
      <c r="BX10018" t="s">
        <v>510</v>
      </c>
    </row>
    <row r="10019" spans="1:76" ht="27" customHeight="1">
      <c r="A10019" s="82" t="s">
        <v>743</v>
      </c>
      <c r="B10019" t="s">
        <v>11</v>
      </c>
      <c r="C10019" t="b">
        <v>1</v>
      </c>
      <c r="D10019">
        <v>49942</v>
      </c>
      <c r="E10019" t="s">
        <v>8730</v>
      </c>
      <c r="F10019">
        <v>50561</v>
      </c>
      <c r="G10019" t="s">
        <v>8731</v>
      </c>
      <c r="H10019" t="s">
        <v>331</v>
      </c>
      <c r="I10019" t="s">
        <v>7038</v>
      </c>
      <c r="J10019" t="s">
        <v>3451</v>
      </c>
      <c r="K10019" t="s">
        <v>548</v>
      </c>
      <c r="L10019" t="s">
        <v>354</v>
      </c>
      <c r="M10019" t="s">
        <v>828</v>
      </c>
      <c r="N10019" t="s">
        <v>742</v>
      </c>
      <c r="O10019" t="s">
        <v>507</v>
      </c>
      <c r="P10019" t="s">
        <v>508</v>
      </c>
      <c r="Q10019" t="s">
        <v>8734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508</v>
      </c>
      <c r="AA10019" t="s">
        <v>515</v>
      </c>
      <c r="AB10019" t="s">
        <v>507</v>
      </c>
      <c r="AC10019">
        <v>11</v>
      </c>
      <c r="AD10019">
        <v>1990</v>
      </c>
      <c r="AG10019" t="s">
        <v>508</v>
      </c>
      <c r="AH10019" t="s">
        <v>631</v>
      </c>
      <c r="AI10019">
        <v>2</v>
      </c>
      <c r="AJ10019" t="s">
        <v>507</v>
      </c>
      <c r="AK10019" t="s">
        <v>540</v>
      </c>
      <c r="AL10019" t="s">
        <v>512</v>
      </c>
      <c r="AU10019" t="s">
        <v>508</v>
      </c>
      <c r="AV10019" t="s">
        <v>508</v>
      </c>
      <c r="AX10019" t="s">
        <v>550</v>
      </c>
      <c r="BV10019" t="s">
        <v>510</v>
      </c>
      <c r="BW10019" t="s">
        <v>508</v>
      </c>
      <c r="BX10019" t="s">
        <v>510</v>
      </c>
    </row>
    <row r="10020" spans="1:76" ht="27" customHeight="1">
      <c r="A10020" s="82" t="s">
        <v>712</v>
      </c>
      <c r="B10020" t="s">
        <v>11</v>
      </c>
      <c r="C10020" t="b">
        <v>1</v>
      </c>
      <c r="D10020">
        <v>49942</v>
      </c>
      <c r="E10020" t="s">
        <v>8730</v>
      </c>
      <c r="F10020">
        <v>50561</v>
      </c>
      <c r="G10020" t="s">
        <v>8731</v>
      </c>
      <c r="H10020" t="s">
        <v>331</v>
      </c>
      <c r="I10020" t="s">
        <v>7038</v>
      </c>
      <c r="J10020" t="s">
        <v>2155</v>
      </c>
      <c r="K10020" t="s">
        <v>548</v>
      </c>
      <c r="L10020" t="s">
        <v>356</v>
      </c>
      <c r="M10020" t="s">
        <v>828</v>
      </c>
      <c r="N10020" t="s">
        <v>742</v>
      </c>
      <c r="O10020" t="s">
        <v>508</v>
      </c>
      <c r="P10020" t="s">
        <v>507</v>
      </c>
      <c r="Q10020" t="s">
        <v>8735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508</v>
      </c>
      <c r="AA10020" t="s">
        <v>515</v>
      </c>
      <c r="AB10020" t="s">
        <v>507</v>
      </c>
      <c r="AC10020">
        <v>4</v>
      </c>
      <c r="AD10020">
        <v>1991</v>
      </c>
      <c r="AG10020" t="s">
        <v>508</v>
      </c>
      <c r="AH10020" t="s">
        <v>631</v>
      </c>
      <c r="AI10020">
        <v>2</v>
      </c>
      <c r="AJ10020" t="s">
        <v>507</v>
      </c>
      <c r="AK10020" t="s">
        <v>540</v>
      </c>
      <c r="AL10020" t="s">
        <v>512</v>
      </c>
      <c r="AU10020" t="s">
        <v>508</v>
      </c>
      <c r="AV10020" t="s">
        <v>508</v>
      </c>
      <c r="AX10020" t="s">
        <v>550</v>
      </c>
      <c r="BV10020" t="s">
        <v>508</v>
      </c>
      <c r="BW10020" t="s">
        <v>508</v>
      </c>
      <c r="BX10020" t="s">
        <v>508</v>
      </c>
    </row>
    <row r="10021" spans="1:76" ht="27" customHeight="1">
      <c r="A10021" s="82" t="s">
        <v>1316</v>
      </c>
      <c r="B10021" t="s">
        <v>11</v>
      </c>
      <c r="C10021" t="b">
        <v>1</v>
      </c>
      <c r="D10021">
        <v>49942</v>
      </c>
      <c r="E10021" t="s">
        <v>8730</v>
      </c>
      <c r="F10021">
        <v>50561</v>
      </c>
      <c r="G10021" t="s">
        <v>8731</v>
      </c>
      <c r="H10021" t="s">
        <v>331</v>
      </c>
      <c r="I10021" t="s">
        <v>7038</v>
      </c>
      <c r="J10021" t="s">
        <v>8098</v>
      </c>
      <c r="K10021" t="s">
        <v>548</v>
      </c>
      <c r="L10021" t="s">
        <v>356</v>
      </c>
      <c r="M10021" t="s">
        <v>828</v>
      </c>
      <c r="N10021" t="s">
        <v>742</v>
      </c>
      <c r="O10021" t="s">
        <v>508</v>
      </c>
      <c r="P10021" t="s">
        <v>507</v>
      </c>
      <c r="Q10021" t="s">
        <v>8736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508</v>
      </c>
      <c r="AA10021" t="s">
        <v>515</v>
      </c>
      <c r="AB10021" t="s">
        <v>507</v>
      </c>
      <c r="AC10021">
        <v>5</v>
      </c>
      <c r="AD10021">
        <v>2016</v>
      </c>
      <c r="AG10021" t="s">
        <v>508</v>
      </c>
      <c r="AH10021" t="s">
        <v>631</v>
      </c>
      <c r="AI10021">
        <v>2</v>
      </c>
      <c r="AJ10021" t="s">
        <v>507</v>
      </c>
      <c r="AK10021" t="s">
        <v>540</v>
      </c>
      <c r="AL10021" t="s">
        <v>512</v>
      </c>
      <c r="AV10021" t="s">
        <v>508</v>
      </c>
      <c r="AX10021" t="s">
        <v>550</v>
      </c>
      <c r="BV10021" t="s">
        <v>508</v>
      </c>
      <c r="BW10021" t="s">
        <v>508</v>
      </c>
      <c r="BX10021" t="s">
        <v>508</v>
      </c>
    </row>
    <row r="10022" spans="1:76" ht="14.65" customHeight="1">
      <c r="A10022" s="82" t="s">
        <v>810</v>
      </c>
      <c r="B10022" t="s">
        <v>17</v>
      </c>
      <c r="C10022" t="b">
        <v>1</v>
      </c>
      <c r="D10022">
        <v>54843</v>
      </c>
      <c r="E10022" t="s">
        <v>8737</v>
      </c>
      <c r="F10022">
        <v>50563</v>
      </c>
      <c r="G10022" t="s">
        <v>8738</v>
      </c>
      <c r="H10022" t="s">
        <v>348</v>
      </c>
      <c r="I10022" t="s">
        <v>8485</v>
      </c>
      <c r="J10022" t="s">
        <v>2937</v>
      </c>
      <c r="K10022" t="s">
        <v>3296</v>
      </c>
      <c r="L10022" t="s">
        <v>569</v>
      </c>
      <c r="N10022" t="s">
        <v>506</v>
      </c>
      <c r="O10022" t="s">
        <v>507</v>
      </c>
      <c r="P10022" t="s">
        <v>507</v>
      </c>
      <c r="Q10022" t="s">
        <v>8739</v>
      </c>
      <c r="R10022" t="s">
        <v>8739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508</v>
      </c>
      <c r="AA10022" t="s">
        <v>515</v>
      </c>
      <c r="AB10022" t="s">
        <v>507</v>
      </c>
      <c r="AC10022">
        <v>10</v>
      </c>
      <c r="AD10022">
        <v>1988</v>
      </c>
      <c r="AG10022" t="s">
        <v>508</v>
      </c>
      <c r="AH10022" t="s">
        <v>631</v>
      </c>
      <c r="AI10022">
        <v>2</v>
      </c>
      <c r="AJ10022" t="s">
        <v>507</v>
      </c>
      <c r="AK10022" t="s">
        <v>847</v>
      </c>
      <c r="AU10022" t="s">
        <v>508</v>
      </c>
      <c r="AX10022" t="s">
        <v>534</v>
      </c>
      <c r="BV10022" t="s">
        <v>508</v>
      </c>
      <c r="BW10022" t="s">
        <v>508</v>
      </c>
      <c r="BX10022" t="s">
        <v>508</v>
      </c>
    </row>
    <row r="10023" spans="1:76" ht="14.65" customHeight="1">
      <c r="A10023" s="82" t="s">
        <v>756</v>
      </c>
      <c r="B10023" t="s">
        <v>17</v>
      </c>
      <c r="C10023" t="b">
        <v>1</v>
      </c>
      <c r="D10023">
        <v>54843</v>
      </c>
      <c r="E10023" t="s">
        <v>8737</v>
      </c>
      <c r="F10023">
        <v>50563</v>
      </c>
      <c r="G10023" t="s">
        <v>8738</v>
      </c>
      <c r="H10023" t="s">
        <v>348</v>
      </c>
      <c r="I10023" t="s">
        <v>8485</v>
      </c>
      <c r="J10023" t="s">
        <v>2665</v>
      </c>
      <c r="K10023" t="s">
        <v>3296</v>
      </c>
      <c r="L10023" t="s">
        <v>569</v>
      </c>
      <c r="N10023" t="s">
        <v>506</v>
      </c>
      <c r="O10023" t="s">
        <v>507</v>
      </c>
      <c r="P10023" t="s">
        <v>507</v>
      </c>
      <c r="Q10023" t="s">
        <v>8739</v>
      </c>
      <c r="R10023" t="s">
        <v>8739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508</v>
      </c>
      <c r="AA10023" t="s">
        <v>515</v>
      </c>
      <c r="AB10023" t="s">
        <v>507</v>
      </c>
      <c r="AC10023">
        <v>5</v>
      </c>
      <c r="AD10023">
        <v>1998</v>
      </c>
      <c r="AG10023" t="s">
        <v>508</v>
      </c>
      <c r="AH10023" t="s">
        <v>631</v>
      </c>
      <c r="AI10023">
        <v>2</v>
      </c>
      <c r="AJ10023" t="s">
        <v>507</v>
      </c>
      <c r="AK10023" t="s">
        <v>847</v>
      </c>
      <c r="AU10023" t="s">
        <v>508</v>
      </c>
      <c r="AX10023" t="s">
        <v>534</v>
      </c>
      <c r="BV10023" t="s">
        <v>508</v>
      </c>
      <c r="BW10023" t="s">
        <v>508</v>
      </c>
      <c r="BX10023" t="s">
        <v>508</v>
      </c>
    </row>
    <row r="10024" spans="1:76" ht="14.65" customHeight="1">
      <c r="A10024" s="82" t="s">
        <v>813</v>
      </c>
      <c r="B10024" t="s">
        <v>17</v>
      </c>
      <c r="C10024" t="b">
        <v>1</v>
      </c>
      <c r="D10024">
        <v>54842</v>
      </c>
      <c r="E10024" t="s">
        <v>6612</v>
      </c>
      <c r="F10024">
        <v>50564</v>
      </c>
      <c r="G10024" t="s">
        <v>8740</v>
      </c>
      <c r="H10024" t="s">
        <v>354</v>
      </c>
      <c r="I10024" t="s">
        <v>1508</v>
      </c>
      <c r="J10024" t="s">
        <v>2665</v>
      </c>
      <c r="K10024" t="s">
        <v>3296</v>
      </c>
      <c r="L10024" t="s">
        <v>505</v>
      </c>
      <c r="N10024" t="s">
        <v>506</v>
      </c>
      <c r="O10024" t="s">
        <v>507</v>
      </c>
      <c r="P10024" t="s">
        <v>507</v>
      </c>
      <c r="Q10024" t="s">
        <v>8739</v>
      </c>
      <c r="R10024" t="s">
        <v>8739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508</v>
      </c>
      <c r="AA10024" t="s">
        <v>515</v>
      </c>
      <c r="AB10024" t="s">
        <v>507</v>
      </c>
      <c r="AC10024">
        <v>5</v>
      </c>
      <c r="AD10024">
        <v>2008</v>
      </c>
      <c r="AG10024" t="s">
        <v>508</v>
      </c>
      <c r="AH10024" t="s">
        <v>631</v>
      </c>
      <c r="AI10024">
        <v>2</v>
      </c>
      <c r="AJ10024" t="s">
        <v>507</v>
      </c>
      <c r="AK10024" t="s">
        <v>847</v>
      </c>
      <c r="AU10024" t="s">
        <v>508</v>
      </c>
      <c r="AV10024" t="s">
        <v>508</v>
      </c>
      <c r="AX10024" t="s">
        <v>534</v>
      </c>
      <c r="BV10024" t="s">
        <v>508</v>
      </c>
      <c r="BW10024" t="s">
        <v>508</v>
      </c>
      <c r="BX10024" t="s">
        <v>508</v>
      </c>
    </row>
    <row r="10025" spans="1:76" ht="14.65" customHeight="1">
      <c r="A10025" s="82" t="s">
        <v>813</v>
      </c>
      <c r="B10025" t="s">
        <v>17</v>
      </c>
      <c r="C10025" t="b">
        <v>1</v>
      </c>
      <c r="D10025">
        <v>54842</v>
      </c>
      <c r="E10025" t="s">
        <v>6612</v>
      </c>
      <c r="F10025">
        <v>50564</v>
      </c>
      <c r="G10025" t="s">
        <v>8740</v>
      </c>
      <c r="H10025" t="s">
        <v>354</v>
      </c>
      <c r="I10025" t="s">
        <v>1508</v>
      </c>
      <c r="J10025" t="s">
        <v>2911</v>
      </c>
      <c r="K10025" t="s">
        <v>3296</v>
      </c>
      <c r="L10025" t="s">
        <v>505</v>
      </c>
      <c r="N10025" t="s">
        <v>506</v>
      </c>
      <c r="O10025" t="s">
        <v>507</v>
      </c>
      <c r="P10025" t="s">
        <v>507</v>
      </c>
      <c r="Q10025" t="s">
        <v>8739</v>
      </c>
      <c r="R10025" t="s">
        <v>8739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508</v>
      </c>
      <c r="AA10025" t="s">
        <v>515</v>
      </c>
      <c r="AB10025" t="s">
        <v>507</v>
      </c>
      <c r="AC10025">
        <v>5</v>
      </c>
      <c r="AD10025">
        <v>2008</v>
      </c>
      <c r="AG10025" t="s">
        <v>508</v>
      </c>
      <c r="AH10025" t="s">
        <v>631</v>
      </c>
      <c r="AI10025">
        <v>2</v>
      </c>
      <c r="AJ10025" t="s">
        <v>507</v>
      </c>
      <c r="AK10025" t="s">
        <v>847</v>
      </c>
      <c r="AV10025" t="s">
        <v>508</v>
      </c>
      <c r="AX10025" t="s">
        <v>534</v>
      </c>
      <c r="BV10025" t="s">
        <v>508</v>
      </c>
      <c r="BW10025" t="s">
        <v>508</v>
      </c>
      <c r="BX10025" t="s">
        <v>508</v>
      </c>
    </row>
    <row r="10026" spans="1:76" ht="14.65" customHeight="1">
      <c r="A10026" s="82" t="s">
        <v>712</v>
      </c>
      <c r="B10026" t="s">
        <v>20</v>
      </c>
      <c r="C10026" t="b">
        <v>1</v>
      </c>
      <c r="D10026">
        <v>54843</v>
      </c>
      <c r="E10026" t="s">
        <v>8737</v>
      </c>
      <c r="F10026">
        <v>50566</v>
      </c>
      <c r="G10026" t="s">
        <v>8741</v>
      </c>
      <c r="H10026" t="s">
        <v>348</v>
      </c>
      <c r="I10026" t="s">
        <v>2072</v>
      </c>
      <c r="J10026" t="s">
        <v>2937</v>
      </c>
      <c r="K10026" t="s">
        <v>850</v>
      </c>
      <c r="L10026" t="s">
        <v>505</v>
      </c>
      <c r="N10026" t="s">
        <v>506</v>
      </c>
      <c r="O10026" t="s">
        <v>507</v>
      </c>
      <c r="P10026" t="s">
        <v>507</v>
      </c>
      <c r="Q10026" t="s">
        <v>8739</v>
      </c>
      <c r="R10026" t="s">
        <v>8739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508</v>
      </c>
      <c r="AA10026" t="s">
        <v>515</v>
      </c>
      <c r="AB10026" t="s">
        <v>507</v>
      </c>
      <c r="AC10026">
        <v>4</v>
      </c>
      <c r="AD10026">
        <v>1991</v>
      </c>
      <c r="AG10026" t="s">
        <v>508</v>
      </c>
      <c r="AH10026" t="s">
        <v>631</v>
      </c>
      <c r="AI10026">
        <v>2</v>
      </c>
      <c r="AJ10026" t="s">
        <v>507</v>
      </c>
      <c r="AK10026" t="s">
        <v>540</v>
      </c>
      <c r="AU10026" t="s">
        <v>508</v>
      </c>
      <c r="AX10026" t="s">
        <v>534</v>
      </c>
      <c r="BV10026" t="s">
        <v>508</v>
      </c>
      <c r="BW10026" t="s">
        <v>508</v>
      </c>
      <c r="BX10026" t="s">
        <v>508</v>
      </c>
    </row>
    <row r="10027" spans="1:76" ht="14.65" customHeight="1">
      <c r="A10027" s="82" t="s">
        <v>712</v>
      </c>
      <c r="B10027" t="s">
        <v>20</v>
      </c>
      <c r="C10027" t="b">
        <v>1</v>
      </c>
      <c r="D10027">
        <v>54843</v>
      </c>
      <c r="E10027" t="s">
        <v>8737</v>
      </c>
      <c r="F10027">
        <v>50566</v>
      </c>
      <c r="G10027" t="s">
        <v>8741</v>
      </c>
      <c r="H10027" t="s">
        <v>348</v>
      </c>
      <c r="I10027" t="s">
        <v>2072</v>
      </c>
      <c r="J10027" t="s">
        <v>2665</v>
      </c>
      <c r="K10027" t="s">
        <v>850</v>
      </c>
      <c r="L10027" t="s">
        <v>505</v>
      </c>
      <c r="N10027" t="s">
        <v>506</v>
      </c>
      <c r="O10027" t="s">
        <v>507</v>
      </c>
      <c r="P10027" t="s">
        <v>507</v>
      </c>
      <c r="Q10027" t="s">
        <v>8739</v>
      </c>
      <c r="R10027" t="s">
        <v>8739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508</v>
      </c>
      <c r="AA10027" t="s">
        <v>515</v>
      </c>
      <c r="AB10027" t="s">
        <v>507</v>
      </c>
      <c r="AC10027">
        <v>4</v>
      </c>
      <c r="AD10027">
        <v>1991</v>
      </c>
      <c r="AG10027" t="s">
        <v>508</v>
      </c>
      <c r="AH10027" t="s">
        <v>631</v>
      </c>
      <c r="AI10027">
        <v>2</v>
      </c>
      <c r="AJ10027" t="s">
        <v>507</v>
      </c>
      <c r="AK10027" t="s">
        <v>540</v>
      </c>
      <c r="AU10027" t="s">
        <v>508</v>
      </c>
      <c r="AX10027" t="s">
        <v>534</v>
      </c>
      <c r="BV10027" t="s">
        <v>508</v>
      </c>
      <c r="BW10027" t="s">
        <v>508</v>
      </c>
      <c r="BX10027" t="s">
        <v>508</v>
      </c>
    </row>
    <row r="10028" spans="1:76" ht="14.65" customHeight="1">
      <c r="A10028" s="82" t="s">
        <v>774</v>
      </c>
      <c r="B10028" t="s">
        <v>20</v>
      </c>
      <c r="C10028" t="b">
        <v>1</v>
      </c>
      <c r="D10028">
        <v>54843</v>
      </c>
      <c r="E10028" t="s">
        <v>8737</v>
      </c>
      <c r="F10028">
        <v>50566</v>
      </c>
      <c r="G10028" t="s">
        <v>8741</v>
      </c>
      <c r="H10028" t="s">
        <v>348</v>
      </c>
      <c r="I10028" t="s">
        <v>2072</v>
      </c>
      <c r="J10028" t="s">
        <v>3846</v>
      </c>
      <c r="K10028" t="s">
        <v>850</v>
      </c>
      <c r="L10028" t="s">
        <v>505</v>
      </c>
      <c r="N10028" t="s">
        <v>506</v>
      </c>
      <c r="O10028" t="s">
        <v>507</v>
      </c>
      <c r="P10028" t="s">
        <v>507</v>
      </c>
      <c r="Q10028" t="s">
        <v>8739</v>
      </c>
      <c r="R10028" t="s">
        <v>8739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508</v>
      </c>
      <c r="AA10028" t="s">
        <v>515</v>
      </c>
      <c r="AB10028" t="s">
        <v>507</v>
      </c>
      <c r="AC10028">
        <v>3</v>
      </c>
      <c r="AD10028">
        <v>1993</v>
      </c>
      <c r="AG10028" t="s">
        <v>508</v>
      </c>
      <c r="AH10028" t="s">
        <v>631</v>
      </c>
      <c r="AI10028">
        <v>2</v>
      </c>
      <c r="AJ10028" t="s">
        <v>507</v>
      </c>
      <c r="AK10028" t="s">
        <v>540</v>
      </c>
      <c r="AU10028" t="s">
        <v>508</v>
      </c>
      <c r="AX10028" t="s">
        <v>534</v>
      </c>
      <c r="BV10028" t="s">
        <v>508</v>
      </c>
      <c r="BW10028" t="s">
        <v>508</v>
      </c>
      <c r="BX10028" t="s">
        <v>508</v>
      </c>
    </row>
    <row r="10029" spans="1:76" ht="14.65" customHeight="1">
      <c r="A10029" s="82" t="s">
        <v>712</v>
      </c>
      <c r="B10029" t="s">
        <v>17</v>
      </c>
      <c r="C10029" t="b">
        <v>1</v>
      </c>
      <c r="D10029">
        <v>54842</v>
      </c>
      <c r="E10029" t="s">
        <v>6612</v>
      </c>
      <c r="F10029">
        <v>50568</v>
      </c>
      <c r="G10029" t="s">
        <v>8742</v>
      </c>
      <c r="H10029" t="s">
        <v>328</v>
      </c>
      <c r="I10029" t="s">
        <v>1767</v>
      </c>
      <c r="J10029" t="s">
        <v>2937</v>
      </c>
      <c r="K10029" t="s">
        <v>3296</v>
      </c>
      <c r="L10029" t="s">
        <v>505</v>
      </c>
      <c r="N10029" t="s">
        <v>506</v>
      </c>
      <c r="O10029" t="s">
        <v>507</v>
      </c>
      <c r="P10029" t="s">
        <v>507</v>
      </c>
      <c r="Q10029" t="s">
        <v>8743</v>
      </c>
      <c r="R10029" t="s">
        <v>8743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508</v>
      </c>
      <c r="AA10029" t="s">
        <v>515</v>
      </c>
      <c r="AB10029" t="s">
        <v>507</v>
      </c>
      <c r="AC10029">
        <v>5</v>
      </c>
      <c r="AD10029">
        <v>1991</v>
      </c>
      <c r="AG10029" t="s">
        <v>508</v>
      </c>
      <c r="AH10029" t="s">
        <v>631</v>
      </c>
      <c r="AI10029">
        <v>2</v>
      </c>
      <c r="AJ10029" t="s">
        <v>507</v>
      </c>
      <c r="AK10029" t="s">
        <v>847</v>
      </c>
      <c r="AU10029" t="s">
        <v>508</v>
      </c>
      <c r="AX10029" t="s">
        <v>534</v>
      </c>
      <c r="BV10029" t="s">
        <v>508</v>
      </c>
      <c r="BW10029" t="s">
        <v>508</v>
      </c>
      <c r="BX10029" t="s">
        <v>508</v>
      </c>
    </row>
    <row r="10030" spans="1:76" ht="14.65" customHeight="1">
      <c r="A10030" s="82" t="s">
        <v>712</v>
      </c>
      <c r="B10030" t="s">
        <v>17</v>
      </c>
      <c r="C10030" t="b">
        <v>1</v>
      </c>
      <c r="D10030">
        <v>54842</v>
      </c>
      <c r="E10030" t="s">
        <v>6612</v>
      </c>
      <c r="F10030">
        <v>50568</v>
      </c>
      <c r="G10030" t="s">
        <v>8742</v>
      </c>
      <c r="H10030" t="s">
        <v>328</v>
      </c>
      <c r="I10030" t="s">
        <v>1767</v>
      </c>
      <c r="J10030" t="s">
        <v>2665</v>
      </c>
      <c r="K10030" t="s">
        <v>3296</v>
      </c>
      <c r="L10030" t="s">
        <v>505</v>
      </c>
      <c r="N10030" t="s">
        <v>506</v>
      </c>
      <c r="O10030" t="s">
        <v>507</v>
      </c>
      <c r="P10030" t="s">
        <v>507</v>
      </c>
      <c r="Q10030" t="s">
        <v>8743</v>
      </c>
      <c r="R10030" t="s">
        <v>8743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508</v>
      </c>
      <c r="AA10030" t="s">
        <v>515</v>
      </c>
      <c r="AB10030" t="s">
        <v>507</v>
      </c>
      <c r="AC10030">
        <v>5</v>
      </c>
      <c r="AD10030">
        <v>1991</v>
      </c>
      <c r="AG10030" t="s">
        <v>508</v>
      </c>
      <c r="AH10030" t="s">
        <v>631</v>
      </c>
      <c r="AI10030">
        <v>2</v>
      </c>
      <c r="AJ10030" t="s">
        <v>507</v>
      </c>
      <c r="AK10030" t="s">
        <v>847</v>
      </c>
      <c r="AU10030" t="s">
        <v>508</v>
      </c>
      <c r="AX10030" t="s">
        <v>534</v>
      </c>
      <c r="BV10030" t="s">
        <v>508</v>
      </c>
      <c r="BW10030" t="s">
        <v>508</v>
      </c>
      <c r="BX10030" t="s">
        <v>508</v>
      </c>
    </row>
    <row r="10031" spans="1:76" ht="14.65" customHeight="1">
      <c r="A10031" s="82" t="s">
        <v>712</v>
      </c>
      <c r="B10031" t="s">
        <v>17</v>
      </c>
      <c r="C10031" t="b">
        <v>1</v>
      </c>
      <c r="D10031">
        <v>54842</v>
      </c>
      <c r="E10031" t="s">
        <v>6612</v>
      </c>
      <c r="F10031">
        <v>50568</v>
      </c>
      <c r="G10031" t="s">
        <v>8742</v>
      </c>
      <c r="H10031" t="s">
        <v>328</v>
      </c>
      <c r="I10031" t="s">
        <v>1767</v>
      </c>
      <c r="J10031" t="s">
        <v>3846</v>
      </c>
      <c r="K10031" t="s">
        <v>3296</v>
      </c>
      <c r="L10031" t="s">
        <v>505</v>
      </c>
      <c r="N10031" t="s">
        <v>506</v>
      </c>
      <c r="O10031" t="s">
        <v>507</v>
      </c>
      <c r="P10031" t="s">
        <v>507</v>
      </c>
      <c r="Q10031" t="s">
        <v>8743</v>
      </c>
      <c r="R10031" t="s">
        <v>8743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508</v>
      </c>
      <c r="AA10031" t="s">
        <v>515</v>
      </c>
      <c r="AB10031" t="s">
        <v>507</v>
      </c>
      <c r="AC10031">
        <v>5</v>
      </c>
      <c r="AD10031">
        <v>1991</v>
      </c>
      <c r="AG10031" t="s">
        <v>508</v>
      </c>
      <c r="AH10031" t="s">
        <v>631</v>
      </c>
      <c r="AI10031">
        <v>2</v>
      </c>
      <c r="AJ10031" t="s">
        <v>507</v>
      </c>
      <c r="AK10031" t="s">
        <v>847</v>
      </c>
      <c r="AU10031" t="s">
        <v>508</v>
      </c>
      <c r="AX10031" t="s">
        <v>534</v>
      </c>
      <c r="BV10031" t="s">
        <v>508</v>
      </c>
      <c r="BW10031" t="s">
        <v>508</v>
      </c>
      <c r="BX10031" t="s">
        <v>508</v>
      </c>
    </row>
    <row r="10032" spans="1:76" ht="14.65" customHeight="1">
      <c r="A10032" s="82" t="s">
        <v>712</v>
      </c>
      <c r="B10032" t="s">
        <v>17</v>
      </c>
      <c r="C10032" t="b">
        <v>1</v>
      </c>
      <c r="D10032">
        <v>54842</v>
      </c>
      <c r="E10032" t="s">
        <v>6612</v>
      </c>
      <c r="F10032">
        <v>50568</v>
      </c>
      <c r="G10032" t="s">
        <v>8742</v>
      </c>
      <c r="H10032" t="s">
        <v>328</v>
      </c>
      <c r="I10032" t="s">
        <v>1767</v>
      </c>
      <c r="J10032" t="s">
        <v>2911</v>
      </c>
      <c r="K10032" t="s">
        <v>3296</v>
      </c>
      <c r="L10032" t="s">
        <v>505</v>
      </c>
      <c r="N10032" t="s">
        <v>506</v>
      </c>
      <c r="O10032" t="s">
        <v>507</v>
      </c>
      <c r="P10032" t="s">
        <v>507</v>
      </c>
      <c r="Q10032" t="s">
        <v>8743</v>
      </c>
      <c r="R10032" t="s">
        <v>8743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508</v>
      </c>
      <c r="AA10032" t="s">
        <v>515</v>
      </c>
      <c r="AB10032" t="s">
        <v>507</v>
      </c>
      <c r="AC10032">
        <v>5</v>
      </c>
      <c r="AD10032">
        <v>1991</v>
      </c>
      <c r="AG10032" t="s">
        <v>508</v>
      </c>
      <c r="AH10032" t="s">
        <v>631</v>
      </c>
      <c r="AI10032">
        <v>2</v>
      </c>
      <c r="AJ10032" t="s">
        <v>507</v>
      </c>
      <c r="AK10032" t="s">
        <v>847</v>
      </c>
      <c r="AU10032" t="s">
        <v>508</v>
      </c>
      <c r="AX10032" t="s">
        <v>534</v>
      </c>
      <c r="BV10032" t="s">
        <v>508</v>
      </c>
      <c r="BW10032" t="s">
        <v>508</v>
      </c>
      <c r="BX10032" t="s">
        <v>508</v>
      </c>
    </row>
    <row r="10033" spans="1:76" ht="14.65" customHeight="1">
      <c r="A10033" s="82" t="s">
        <v>813</v>
      </c>
      <c r="B10033" t="s">
        <v>17</v>
      </c>
      <c r="C10033" t="b">
        <v>1</v>
      </c>
      <c r="D10033">
        <v>54842</v>
      </c>
      <c r="E10033" t="s">
        <v>6612</v>
      </c>
      <c r="F10033">
        <v>50568</v>
      </c>
      <c r="G10033" t="s">
        <v>8742</v>
      </c>
      <c r="H10033" t="s">
        <v>328</v>
      </c>
      <c r="I10033" t="s">
        <v>1767</v>
      </c>
      <c r="J10033" t="s">
        <v>7286</v>
      </c>
      <c r="K10033" t="s">
        <v>3296</v>
      </c>
      <c r="L10033" t="s">
        <v>505</v>
      </c>
      <c r="N10033" t="s">
        <v>506</v>
      </c>
      <c r="O10033" t="s">
        <v>507</v>
      </c>
      <c r="P10033" t="s">
        <v>507</v>
      </c>
      <c r="Q10033" t="s">
        <v>8743</v>
      </c>
      <c r="R10033" t="s">
        <v>8743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508</v>
      </c>
      <c r="AA10033" t="s">
        <v>515</v>
      </c>
      <c r="AB10033" t="s">
        <v>507</v>
      </c>
      <c r="AC10033">
        <v>3</v>
      </c>
      <c r="AD10033">
        <v>2008</v>
      </c>
      <c r="AG10033" t="s">
        <v>508</v>
      </c>
      <c r="AH10033" t="s">
        <v>631</v>
      </c>
      <c r="AI10033">
        <v>2</v>
      </c>
      <c r="AJ10033" t="s">
        <v>507</v>
      </c>
      <c r="AK10033" t="s">
        <v>847</v>
      </c>
      <c r="AU10033" t="s">
        <v>508</v>
      </c>
      <c r="AX10033" t="s">
        <v>534</v>
      </c>
      <c r="BV10033" t="s">
        <v>508</v>
      </c>
      <c r="BW10033" t="s">
        <v>508</v>
      </c>
      <c r="BX10033" t="s">
        <v>508</v>
      </c>
    </row>
    <row r="10034" spans="1:76" ht="14.65" customHeight="1">
      <c r="A10034" s="82" t="s">
        <v>813</v>
      </c>
      <c r="B10034" t="s">
        <v>17</v>
      </c>
      <c r="C10034" t="b">
        <v>1</v>
      </c>
      <c r="D10034">
        <v>54842</v>
      </c>
      <c r="E10034" t="s">
        <v>6612</v>
      </c>
      <c r="F10034">
        <v>50568</v>
      </c>
      <c r="G10034" t="s">
        <v>8742</v>
      </c>
      <c r="H10034" t="s">
        <v>328</v>
      </c>
      <c r="I10034" t="s">
        <v>1767</v>
      </c>
      <c r="J10034" t="s">
        <v>7287</v>
      </c>
      <c r="K10034" t="s">
        <v>3296</v>
      </c>
      <c r="L10034" t="s">
        <v>505</v>
      </c>
      <c r="N10034" t="s">
        <v>506</v>
      </c>
      <c r="O10034" t="s">
        <v>507</v>
      </c>
      <c r="P10034" t="s">
        <v>507</v>
      </c>
      <c r="Q10034" t="s">
        <v>8743</v>
      </c>
      <c r="R10034" t="s">
        <v>8743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508</v>
      </c>
      <c r="AA10034" t="s">
        <v>515</v>
      </c>
      <c r="AB10034" t="s">
        <v>507</v>
      </c>
      <c r="AC10034">
        <v>3</v>
      </c>
      <c r="AD10034">
        <v>2008</v>
      </c>
      <c r="AG10034" t="s">
        <v>508</v>
      </c>
      <c r="AH10034" t="s">
        <v>631</v>
      </c>
      <c r="AI10034">
        <v>2</v>
      </c>
      <c r="AJ10034" t="s">
        <v>507</v>
      </c>
      <c r="AK10034" t="s">
        <v>847</v>
      </c>
      <c r="AU10034" t="s">
        <v>508</v>
      </c>
      <c r="AV10034" t="s">
        <v>508</v>
      </c>
      <c r="AX10034" t="s">
        <v>534</v>
      </c>
      <c r="BV10034" t="s">
        <v>508</v>
      </c>
      <c r="BW10034" t="s">
        <v>508</v>
      </c>
      <c r="BX10034" t="s">
        <v>508</v>
      </c>
    </row>
    <row r="10035" spans="1:76" ht="14.65" customHeight="1">
      <c r="A10035" s="82" t="s">
        <v>813</v>
      </c>
      <c r="B10035" t="s">
        <v>17</v>
      </c>
      <c r="C10035" t="b">
        <v>1</v>
      </c>
      <c r="D10035">
        <v>54842</v>
      </c>
      <c r="E10035" t="s">
        <v>6612</v>
      </c>
      <c r="F10035">
        <v>50568</v>
      </c>
      <c r="G10035" t="s">
        <v>8742</v>
      </c>
      <c r="H10035" t="s">
        <v>328</v>
      </c>
      <c r="I10035" t="s">
        <v>1767</v>
      </c>
      <c r="J10035" t="s">
        <v>7288</v>
      </c>
      <c r="K10035" t="s">
        <v>3296</v>
      </c>
      <c r="L10035" t="s">
        <v>505</v>
      </c>
      <c r="N10035" t="s">
        <v>506</v>
      </c>
      <c r="O10035" t="s">
        <v>507</v>
      </c>
      <c r="P10035" t="s">
        <v>507</v>
      </c>
      <c r="Q10035" t="s">
        <v>8743</v>
      </c>
      <c r="R10035" t="s">
        <v>8743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508</v>
      </c>
      <c r="AA10035" t="s">
        <v>515</v>
      </c>
      <c r="AB10035" t="s">
        <v>507</v>
      </c>
      <c r="AC10035">
        <v>3</v>
      </c>
      <c r="AD10035">
        <v>2008</v>
      </c>
      <c r="AG10035" t="s">
        <v>508</v>
      </c>
      <c r="AH10035" t="s">
        <v>631</v>
      </c>
      <c r="AI10035">
        <v>2</v>
      </c>
      <c r="AJ10035" t="s">
        <v>507</v>
      </c>
      <c r="AK10035" t="s">
        <v>847</v>
      </c>
      <c r="AU10035" t="s">
        <v>508</v>
      </c>
      <c r="AV10035" t="s">
        <v>508</v>
      </c>
      <c r="AX10035" t="s">
        <v>534</v>
      </c>
      <c r="BV10035" t="s">
        <v>508</v>
      </c>
      <c r="BW10035" t="s">
        <v>508</v>
      </c>
      <c r="BX10035" t="s">
        <v>508</v>
      </c>
    </row>
    <row r="10036" spans="1:76" ht="14.65" customHeight="1">
      <c r="A10036" s="82" t="s">
        <v>813</v>
      </c>
      <c r="B10036" t="s">
        <v>17</v>
      </c>
      <c r="C10036" t="b">
        <v>1</v>
      </c>
      <c r="D10036">
        <v>54842</v>
      </c>
      <c r="E10036" t="s">
        <v>6612</v>
      </c>
      <c r="F10036">
        <v>50568</v>
      </c>
      <c r="G10036" t="s">
        <v>8742</v>
      </c>
      <c r="H10036" t="s">
        <v>328</v>
      </c>
      <c r="I10036" t="s">
        <v>1767</v>
      </c>
      <c r="J10036" t="s">
        <v>7215</v>
      </c>
      <c r="K10036" t="s">
        <v>3296</v>
      </c>
      <c r="L10036" t="s">
        <v>505</v>
      </c>
      <c r="N10036" t="s">
        <v>506</v>
      </c>
      <c r="O10036" t="s">
        <v>507</v>
      </c>
      <c r="P10036" t="s">
        <v>507</v>
      </c>
      <c r="Q10036" t="s">
        <v>8743</v>
      </c>
      <c r="R10036" t="s">
        <v>8743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508</v>
      </c>
      <c r="AA10036" t="s">
        <v>515</v>
      </c>
      <c r="AB10036" t="s">
        <v>507</v>
      </c>
      <c r="AC10036">
        <v>3</v>
      </c>
      <c r="AD10036">
        <v>2008</v>
      </c>
      <c r="AG10036" t="s">
        <v>508</v>
      </c>
      <c r="AH10036" t="s">
        <v>631</v>
      </c>
      <c r="AI10036">
        <v>2</v>
      </c>
      <c r="AJ10036" t="s">
        <v>507</v>
      </c>
      <c r="AK10036" t="s">
        <v>847</v>
      </c>
      <c r="AU10036" t="s">
        <v>508</v>
      </c>
      <c r="AV10036" t="s">
        <v>508</v>
      </c>
      <c r="AX10036" t="s">
        <v>534</v>
      </c>
      <c r="BV10036" t="s">
        <v>508</v>
      </c>
      <c r="BW10036" t="s">
        <v>508</v>
      </c>
      <c r="BX10036" t="s">
        <v>508</v>
      </c>
    </row>
    <row r="10037" spans="1:76" ht="14.65" customHeight="1">
      <c r="A10037" s="82" t="s">
        <v>810</v>
      </c>
      <c r="B10037" t="s">
        <v>17</v>
      </c>
      <c r="C10037" t="b">
        <v>1</v>
      </c>
      <c r="D10037">
        <v>54842</v>
      </c>
      <c r="E10037" t="s">
        <v>6612</v>
      </c>
      <c r="F10037">
        <v>50569</v>
      </c>
      <c r="G10037" t="s">
        <v>8744</v>
      </c>
      <c r="H10037" t="s">
        <v>319</v>
      </c>
      <c r="I10037" t="s">
        <v>1891</v>
      </c>
      <c r="J10037" t="s">
        <v>2937</v>
      </c>
      <c r="K10037" t="s">
        <v>3296</v>
      </c>
      <c r="L10037" t="s">
        <v>569</v>
      </c>
      <c r="N10037" t="s">
        <v>506</v>
      </c>
      <c r="O10037" t="s">
        <v>507</v>
      </c>
      <c r="P10037" t="s">
        <v>507</v>
      </c>
      <c r="Q10037" t="s">
        <v>8745</v>
      </c>
      <c r="R10037" t="s">
        <v>8745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508</v>
      </c>
      <c r="AA10037" t="s">
        <v>515</v>
      </c>
      <c r="AB10037" t="s">
        <v>507</v>
      </c>
      <c r="AC10037">
        <v>5</v>
      </c>
      <c r="AD10037">
        <v>1988</v>
      </c>
      <c r="AG10037" t="s">
        <v>508</v>
      </c>
      <c r="AH10037" t="s">
        <v>631</v>
      </c>
      <c r="AI10037">
        <v>2</v>
      </c>
      <c r="AJ10037" t="s">
        <v>507</v>
      </c>
      <c r="AK10037" t="s">
        <v>847</v>
      </c>
      <c r="AU10037" t="s">
        <v>508</v>
      </c>
      <c r="AX10037" t="s">
        <v>534</v>
      </c>
      <c r="BV10037" t="s">
        <v>508</v>
      </c>
      <c r="BW10037" t="s">
        <v>508</v>
      </c>
      <c r="BX10037" t="s">
        <v>508</v>
      </c>
    </row>
    <row r="10038" spans="1:76" ht="14.65" customHeight="1">
      <c r="A10038" s="82" t="s">
        <v>810</v>
      </c>
      <c r="B10038" t="s">
        <v>17</v>
      </c>
      <c r="C10038" t="b">
        <v>1</v>
      </c>
      <c r="D10038">
        <v>54842</v>
      </c>
      <c r="E10038" t="s">
        <v>6612</v>
      </c>
      <c r="F10038">
        <v>50569</v>
      </c>
      <c r="G10038" t="s">
        <v>8744</v>
      </c>
      <c r="H10038" t="s">
        <v>319</v>
      </c>
      <c r="I10038" t="s">
        <v>1891</v>
      </c>
      <c r="J10038" t="s">
        <v>2665</v>
      </c>
      <c r="K10038" t="s">
        <v>3296</v>
      </c>
      <c r="L10038" t="s">
        <v>569</v>
      </c>
      <c r="N10038" t="s">
        <v>506</v>
      </c>
      <c r="O10038" t="s">
        <v>507</v>
      </c>
      <c r="P10038" t="s">
        <v>507</v>
      </c>
      <c r="Q10038" t="s">
        <v>8745</v>
      </c>
      <c r="R10038" t="s">
        <v>8745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508</v>
      </c>
      <c r="AA10038" t="s">
        <v>515</v>
      </c>
      <c r="AB10038" t="s">
        <v>507</v>
      </c>
      <c r="AC10038">
        <v>5</v>
      </c>
      <c r="AD10038">
        <v>1988</v>
      </c>
      <c r="AG10038" t="s">
        <v>508</v>
      </c>
      <c r="AH10038" t="s">
        <v>631</v>
      </c>
      <c r="AI10038">
        <v>2</v>
      </c>
      <c r="AJ10038" t="s">
        <v>507</v>
      </c>
      <c r="AK10038" t="s">
        <v>847</v>
      </c>
      <c r="AU10038" t="s">
        <v>508</v>
      </c>
      <c r="AX10038" t="s">
        <v>534</v>
      </c>
      <c r="BV10038" t="s">
        <v>508</v>
      </c>
      <c r="BW10038" t="s">
        <v>508</v>
      </c>
      <c r="BX10038" t="s">
        <v>508</v>
      </c>
    </row>
    <row r="10039" spans="1:76" ht="14.65" customHeight="1">
      <c r="A10039" s="82" t="s">
        <v>714</v>
      </c>
      <c r="B10039" t="s">
        <v>17</v>
      </c>
      <c r="C10039" t="b">
        <v>1</v>
      </c>
      <c r="D10039">
        <v>54842</v>
      </c>
      <c r="E10039" t="s">
        <v>6612</v>
      </c>
      <c r="F10039">
        <v>50569</v>
      </c>
      <c r="G10039" t="s">
        <v>8744</v>
      </c>
      <c r="H10039" t="s">
        <v>319</v>
      </c>
      <c r="I10039" t="s">
        <v>1891</v>
      </c>
      <c r="J10039" t="s">
        <v>3846</v>
      </c>
      <c r="K10039" t="s">
        <v>3296</v>
      </c>
      <c r="L10039" t="s">
        <v>505</v>
      </c>
      <c r="N10039" t="s">
        <v>506</v>
      </c>
      <c r="O10039" t="s">
        <v>507</v>
      </c>
      <c r="P10039" t="s">
        <v>507</v>
      </c>
      <c r="Q10039" t="s">
        <v>8745</v>
      </c>
      <c r="R10039" t="s">
        <v>8745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508</v>
      </c>
      <c r="AA10039" t="s">
        <v>515</v>
      </c>
      <c r="AB10039" t="s">
        <v>507</v>
      </c>
      <c r="AC10039">
        <v>8</v>
      </c>
      <c r="AD10039">
        <v>2009</v>
      </c>
      <c r="AG10039" t="s">
        <v>508</v>
      </c>
      <c r="AH10039" t="s">
        <v>631</v>
      </c>
      <c r="AI10039">
        <v>2</v>
      </c>
      <c r="AJ10039" t="s">
        <v>507</v>
      </c>
      <c r="AK10039" t="s">
        <v>847</v>
      </c>
      <c r="AX10039" t="s">
        <v>534</v>
      </c>
      <c r="BV10039" t="s">
        <v>508</v>
      </c>
      <c r="BW10039" t="s">
        <v>508</v>
      </c>
      <c r="BX10039" t="s">
        <v>508</v>
      </c>
    </row>
    <row r="10040" spans="1:76" ht="14.65" customHeight="1">
      <c r="A10040" s="82" t="s">
        <v>714</v>
      </c>
      <c r="B10040" t="s">
        <v>17</v>
      </c>
      <c r="C10040" t="b">
        <v>1</v>
      </c>
      <c r="D10040">
        <v>54842</v>
      </c>
      <c r="E10040" t="s">
        <v>6612</v>
      </c>
      <c r="F10040">
        <v>50569</v>
      </c>
      <c r="G10040" t="s">
        <v>8744</v>
      </c>
      <c r="H10040" t="s">
        <v>319</v>
      </c>
      <c r="I10040" t="s">
        <v>1891</v>
      </c>
      <c r="J10040" t="s">
        <v>2911</v>
      </c>
      <c r="K10040" t="s">
        <v>3296</v>
      </c>
      <c r="L10040" t="s">
        <v>505</v>
      </c>
      <c r="N10040" t="s">
        <v>506</v>
      </c>
      <c r="O10040" t="s">
        <v>507</v>
      </c>
      <c r="P10040" t="s">
        <v>507</v>
      </c>
      <c r="Q10040" t="s">
        <v>8745</v>
      </c>
      <c r="R10040" t="s">
        <v>8745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508</v>
      </c>
      <c r="AA10040" t="s">
        <v>515</v>
      </c>
      <c r="AB10040" t="s">
        <v>507</v>
      </c>
      <c r="AC10040">
        <v>8</v>
      </c>
      <c r="AD10040">
        <v>2009</v>
      </c>
      <c r="AG10040" t="s">
        <v>508</v>
      </c>
      <c r="AH10040" t="s">
        <v>631</v>
      </c>
      <c r="AI10040">
        <v>2</v>
      </c>
      <c r="AJ10040" t="s">
        <v>507</v>
      </c>
      <c r="AK10040" t="s">
        <v>847</v>
      </c>
      <c r="AX10040" t="s">
        <v>534</v>
      </c>
      <c r="BV10040" t="s">
        <v>508</v>
      </c>
      <c r="BW10040" t="s">
        <v>508</v>
      </c>
      <c r="BX10040" t="s">
        <v>508</v>
      </c>
    </row>
    <row r="10041" spans="1:76" ht="14.65" customHeight="1">
      <c r="A10041" s="82" t="s">
        <v>714</v>
      </c>
      <c r="B10041" t="s">
        <v>17</v>
      </c>
      <c r="C10041" t="b">
        <v>1</v>
      </c>
      <c r="D10041">
        <v>54842</v>
      </c>
      <c r="E10041" t="s">
        <v>6612</v>
      </c>
      <c r="F10041">
        <v>50569</v>
      </c>
      <c r="G10041" t="s">
        <v>8744</v>
      </c>
      <c r="H10041" t="s">
        <v>319</v>
      </c>
      <c r="I10041" t="s">
        <v>1891</v>
      </c>
      <c r="J10041" t="s">
        <v>7286</v>
      </c>
      <c r="K10041" t="s">
        <v>3296</v>
      </c>
      <c r="L10041" t="s">
        <v>505</v>
      </c>
      <c r="N10041" t="s">
        <v>506</v>
      </c>
      <c r="O10041" t="s">
        <v>507</v>
      </c>
      <c r="P10041" t="s">
        <v>507</v>
      </c>
      <c r="Q10041" t="s">
        <v>8745</v>
      </c>
      <c r="R10041" t="s">
        <v>8745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508</v>
      </c>
      <c r="AA10041" t="s">
        <v>515</v>
      </c>
      <c r="AB10041" t="s">
        <v>507</v>
      </c>
      <c r="AC10041">
        <v>8</v>
      </c>
      <c r="AD10041">
        <v>2009</v>
      </c>
      <c r="AG10041" t="s">
        <v>508</v>
      </c>
      <c r="AH10041" t="s">
        <v>631</v>
      </c>
      <c r="AI10041">
        <v>2</v>
      </c>
      <c r="AJ10041" t="s">
        <v>507</v>
      </c>
      <c r="AK10041" t="s">
        <v>847</v>
      </c>
      <c r="AX10041" t="s">
        <v>534</v>
      </c>
      <c r="BV10041" t="s">
        <v>508</v>
      </c>
      <c r="BW10041" t="s">
        <v>508</v>
      </c>
      <c r="BX10041" t="s">
        <v>508</v>
      </c>
    </row>
    <row r="10042" spans="1:76" ht="14.65" customHeight="1">
      <c r="A10042" s="82" t="s">
        <v>714</v>
      </c>
      <c r="B10042" t="s">
        <v>17</v>
      </c>
      <c r="C10042" t="b">
        <v>1</v>
      </c>
      <c r="D10042">
        <v>54842</v>
      </c>
      <c r="E10042" t="s">
        <v>6612</v>
      </c>
      <c r="F10042">
        <v>50569</v>
      </c>
      <c r="G10042" t="s">
        <v>8744</v>
      </c>
      <c r="H10042" t="s">
        <v>319</v>
      </c>
      <c r="I10042" t="s">
        <v>1891</v>
      </c>
      <c r="J10042" t="s">
        <v>7287</v>
      </c>
      <c r="K10042" t="s">
        <v>3296</v>
      </c>
      <c r="L10042" t="s">
        <v>505</v>
      </c>
      <c r="N10042" t="s">
        <v>506</v>
      </c>
      <c r="O10042" t="s">
        <v>507</v>
      </c>
      <c r="P10042" t="s">
        <v>507</v>
      </c>
      <c r="Q10042" t="s">
        <v>8745</v>
      </c>
      <c r="R10042" t="s">
        <v>8745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508</v>
      </c>
      <c r="AA10042" t="s">
        <v>515</v>
      </c>
      <c r="AB10042" t="s">
        <v>507</v>
      </c>
      <c r="AC10042">
        <v>8</v>
      </c>
      <c r="AD10042">
        <v>2009</v>
      </c>
      <c r="AG10042" t="s">
        <v>508</v>
      </c>
      <c r="AH10042" t="s">
        <v>631</v>
      </c>
      <c r="AI10042">
        <v>2</v>
      </c>
      <c r="AJ10042" t="s">
        <v>507</v>
      </c>
      <c r="AK10042" t="s">
        <v>847</v>
      </c>
      <c r="AX10042" t="s">
        <v>534</v>
      </c>
      <c r="BV10042" t="s">
        <v>508</v>
      </c>
      <c r="BW10042" t="s">
        <v>508</v>
      </c>
      <c r="BX10042" t="s">
        <v>508</v>
      </c>
    </row>
    <row r="10043" spans="1:76" ht="14.65" customHeight="1">
      <c r="A10043" s="82" t="s">
        <v>952</v>
      </c>
      <c r="B10043" t="s">
        <v>17</v>
      </c>
      <c r="C10043" t="b">
        <v>1</v>
      </c>
      <c r="D10043">
        <v>54842</v>
      </c>
      <c r="E10043" t="s">
        <v>6612</v>
      </c>
      <c r="F10043">
        <v>50570</v>
      </c>
      <c r="G10043" t="s">
        <v>8746</v>
      </c>
      <c r="H10043" t="s">
        <v>320</v>
      </c>
      <c r="I10043" t="s">
        <v>2527</v>
      </c>
      <c r="J10043" t="s">
        <v>2937</v>
      </c>
      <c r="K10043" t="s">
        <v>3296</v>
      </c>
      <c r="L10043" t="s">
        <v>505</v>
      </c>
      <c r="N10043" t="s">
        <v>506</v>
      </c>
      <c r="O10043" t="s">
        <v>507</v>
      </c>
      <c r="P10043" t="s">
        <v>507</v>
      </c>
      <c r="Q10043" t="s">
        <v>8747</v>
      </c>
      <c r="R10043" t="s">
        <v>8747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508</v>
      </c>
      <c r="AA10043" t="s">
        <v>515</v>
      </c>
      <c r="AB10043" t="s">
        <v>507</v>
      </c>
      <c r="AC10043">
        <v>1</v>
      </c>
      <c r="AD10043">
        <v>1992</v>
      </c>
      <c r="AG10043" t="s">
        <v>508</v>
      </c>
      <c r="AH10043" t="s">
        <v>631</v>
      </c>
      <c r="AI10043">
        <v>2</v>
      </c>
      <c r="AJ10043" t="s">
        <v>507</v>
      </c>
      <c r="AK10043" t="s">
        <v>847</v>
      </c>
      <c r="AU10043" t="s">
        <v>508</v>
      </c>
      <c r="AX10043" t="s">
        <v>534</v>
      </c>
      <c r="BV10043" t="s">
        <v>508</v>
      </c>
      <c r="BW10043" t="s">
        <v>508</v>
      </c>
      <c r="BX10043" t="s">
        <v>508</v>
      </c>
    </row>
    <row r="10044" spans="1:76" ht="14.65" customHeight="1">
      <c r="A10044" s="82" t="s">
        <v>952</v>
      </c>
      <c r="B10044" t="s">
        <v>17</v>
      </c>
      <c r="C10044" t="b">
        <v>1</v>
      </c>
      <c r="D10044">
        <v>54842</v>
      </c>
      <c r="E10044" t="s">
        <v>6612</v>
      </c>
      <c r="F10044">
        <v>50570</v>
      </c>
      <c r="G10044" t="s">
        <v>8746</v>
      </c>
      <c r="H10044" t="s">
        <v>320</v>
      </c>
      <c r="I10044" t="s">
        <v>2527</v>
      </c>
      <c r="J10044" t="s">
        <v>2665</v>
      </c>
      <c r="K10044" t="s">
        <v>3296</v>
      </c>
      <c r="L10044" t="s">
        <v>505</v>
      </c>
      <c r="N10044" t="s">
        <v>506</v>
      </c>
      <c r="O10044" t="s">
        <v>507</v>
      </c>
      <c r="P10044" t="s">
        <v>507</v>
      </c>
      <c r="Q10044" t="s">
        <v>8747</v>
      </c>
      <c r="R10044" t="s">
        <v>8747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508</v>
      </c>
      <c r="AA10044" t="s">
        <v>515</v>
      </c>
      <c r="AB10044" t="s">
        <v>507</v>
      </c>
      <c r="AC10044">
        <v>1</v>
      </c>
      <c r="AD10044">
        <v>1992</v>
      </c>
      <c r="AG10044" t="s">
        <v>508</v>
      </c>
      <c r="AH10044" t="s">
        <v>631</v>
      </c>
      <c r="AI10044">
        <v>2</v>
      </c>
      <c r="AJ10044" t="s">
        <v>507</v>
      </c>
      <c r="AK10044" t="s">
        <v>847</v>
      </c>
      <c r="AU10044" t="s">
        <v>508</v>
      </c>
      <c r="AX10044" t="s">
        <v>534</v>
      </c>
      <c r="BV10044" t="s">
        <v>508</v>
      </c>
      <c r="BW10044" t="s">
        <v>508</v>
      </c>
      <c r="BX10044" t="s">
        <v>508</v>
      </c>
    </row>
    <row r="10045" spans="1:76" ht="14.65" customHeight="1">
      <c r="A10045" s="82" t="s">
        <v>952</v>
      </c>
      <c r="B10045" t="s">
        <v>17</v>
      </c>
      <c r="C10045" t="b">
        <v>1</v>
      </c>
      <c r="D10045">
        <v>54842</v>
      </c>
      <c r="E10045" t="s">
        <v>6612</v>
      </c>
      <c r="F10045">
        <v>50570</v>
      </c>
      <c r="G10045" t="s">
        <v>8746</v>
      </c>
      <c r="H10045" t="s">
        <v>320</v>
      </c>
      <c r="I10045" t="s">
        <v>2527</v>
      </c>
      <c r="J10045" t="s">
        <v>3846</v>
      </c>
      <c r="K10045" t="s">
        <v>3296</v>
      </c>
      <c r="L10045" t="s">
        <v>505</v>
      </c>
      <c r="N10045" t="s">
        <v>506</v>
      </c>
      <c r="O10045" t="s">
        <v>507</v>
      </c>
      <c r="P10045" t="s">
        <v>507</v>
      </c>
      <c r="Q10045" t="s">
        <v>8747</v>
      </c>
      <c r="R10045" t="s">
        <v>8747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508</v>
      </c>
      <c r="AA10045" t="s">
        <v>515</v>
      </c>
      <c r="AB10045" t="s">
        <v>507</v>
      </c>
      <c r="AC10045">
        <v>1</v>
      </c>
      <c r="AD10045">
        <v>1992</v>
      </c>
      <c r="AG10045" t="s">
        <v>508</v>
      </c>
      <c r="AH10045" t="s">
        <v>631</v>
      </c>
      <c r="AI10045">
        <v>2</v>
      </c>
      <c r="AJ10045" t="s">
        <v>507</v>
      </c>
      <c r="AK10045" t="s">
        <v>847</v>
      </c>
      <c r="AU10045" t="s">
        <v>508</v>
      </c>
      <c r="AX10045" t="s">
        <v>534</v>
      </c>
      <c r="BV10045" t="s">
        <v>508</v>
      </c>
      <c r="BW10045" t="s">
        <v>508</v>
      </c>
      <c r="BX10045" t="s">
        <v>508</v>
      </c>
    </row>
    <row r="10046" spans="1:76" ht="14.65" customHeight="1">
      <c r="A10046" s="82" t="s">
        <v>952</v>
      </c>
      <c r="B10046" t="s">
        <v>17</v>
      </c>
      <c r="C10046" t="b">
        <v>1</v>
      </c>
      <c r="D10046">
        <v>54842</v>
      </c>
      <c r="E10046" t="s">
        <v>6612</v>
      </c>
      <c r="F10046">
        <v>50570</v>
      </c>
      <c r="G10046" t="s">
        <v>8746</v>
      </c>
      <c r="H10046" t="s">
        <v>320</v>
      </c>
      <c r="I10046" t="s">
        <v>2527</v>
      </c>
      <c r="J10046" t="s">
        <v>2911</v>
      </c>
      <c r="K10046" t="s">
        <v>3296</v>
      </c>
      <c r="L10046" t="s">
        <v>505</v>
      </c>
      <c r="N10046" t="s">
        <v>506</v>
      </c>
      <c r="O10046" t="s">
        <v>507</v>
      </c>
      <c r="P10046" t="s">
        <v>507</v>
      </c>
      <c r="Q10046" t="s">
        <v>8747</v>
      </c>
      <c r="R10046" t="s">
        <v>8747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508</v>
      </c>
      <c r="AA10046" t="s">
        <v>515</v>
      </c>
      <c r="AB10046" t="s">
        <v>507</v>
      </c>
      <c r="AC10046">
        <v>1</v>
      </c>
      <c r="AD10046">
        <v>1992</v>
      </c>
      <c r="AG10046" t="s">
        <v>508</v>
      </c>
      <c r="AH10046" t="s">
        <v>631</v>
      </c>
      <c r="AI10046">
        <v>2</v>
      </c>
      <c r="AJ10046" t="s">
        <v>507</v>
      </c>
      <c r="AK10046" t="s">
        <v>847</v>
      </c>
      <c r="AU10046" t="s">
        <v>508</v>
      </c>
      <c r="AX10046" t="s">
        <v>534</v>
      </c>
      <c r="BV10046" t="s">
        <v>508</v>
      </c>
      <c r="BW10046" t="s">
        <v>508</v>
      </c>
      <c r="BX10046" t="s">
        <v>508</v>
      </c>
    </row>
    <row r="10047" spans="1:76" ht="14.65" customHeight="1">
      <c r="A10047" s="82" t="s">
        <v>520</v>
      </c>
      <c r="B10047" t="s">
        <v>17</v>
      </c>
      <c r="C10047" t="b">
        <v>1</v>
      </c>
      <c r="D10047">
        <v>54842</v>
      </c>
      <c r="E10047" t="s">
        <v>6612</v>
      </c>
      <c r="F10047">
        <v>50570</v>
      </c>
      <c r="G10047" t="s">
        <v>8746</v>
      </c>
      <c r="H10047" t="s">
        <v>320</v>
      </c>
      <c r="I10047" t="s">
        <v>2527</v>
      </c>
      <c r="J10047" t="s">
        <v>7286</v>
      </c>
      <c r="K10047" t="s">
        <v>3296</v>
      </c>
      <c r="L10047" t="s">
        <v>505</v>
      </c>
      <c r="N10047" t="s">
        <v>506</v>
      </c>
      <c r="O10047" t="s">
        <v>507</v>
      </c>
      <c r="P10047" t="s">
        <v>507</v>
      </c>
      <c r="Q10047" t="s">
        <v>8747</v>
      </c>
      <c r="R10047" t="s">
        <v>8747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508</v>
      </c>
      <c r="AA10047" t="s">
        <v>515</v>
      </c>
      <c r="AB10047" t="s">
        <v>507</v>
      </c>
      <c r="AC10047">
        <v>11</v>
      </c>
      <c r="AD10047">
        <v>2011</v>
      </c>
      <c r="AG10047" t="s">
        <v>508</v>
      </c>
      <c r="AH10047" t="s">
        <v>631</v>
      </c>
      <c r="AI10047">
        <v>2</v>
      </c>
      <c r="AJ10047" t="s">
        <v>507</v>
      </c>
      <c r="AK10047" t="s">
        <v>847</v>
      </c>
      <c r="AU10047" t="s">
        <v>508</v>
      </c>
      <c r="AX10047" t="s">
        <v>534</v>
      </c>
      <c r="BV10047" t="s">
        <v>508</v>
      </c>
      <c r="BW10047" t="s">
        <v>508</v>
      </c>
      <c r="BX10047" t="s">
        <v>508</v>
      </c>
    </row>
    <row r="10048" spans="1:76" ht="14.65" customHeight="1">
      <c r="A10048" s="82" t="s">
        <v>1346</v>
      </c>
      <c r="B10048" t="s">
        <v>17</v>
      </c>
      <c r="C10048" t="b">
        <v>1</v>
      </c>
      <c r="D10048">
        <v>54842</v>
      </c>
      <c r="E10048" t="s">
        <v>6612</v>
      </c>
      <c r="F10048">
        <v>50571</v>
      </c>
      <c r="G10048" t="s">
        <v>8748</v>
      </c>
      <c r="H10048" t="s">
        <v>356</v>
      </c>
      <c r="I10048" t="s">
        <v>5766</v>
      </c>
      <c r="J10048" t="s">
        <v>2937</v>
      </c>
      <c r="K10048" t="s">
        <v>3296</v>
      </c>
      <c r="L10048" t="s">
        <v>569</v>
      </c>
      <c r="N10048" t="s">
        <v>506</v>
      </c>
      <c r="O10048" t="s">
        <v>507</v>
      </c>
      <c r="P10048" t="s">
        <v>507</v>
      </c>
      <c r="Q10048" t="s">
        <v>8749</v>
      </c>
      <c r="R10048" t="s">
        <v>8749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508</v>
      </c>
      <c r="AA10048" t="s">
        <v>515</v>
      </c>
      <c r="AB10048" t="s">
        <v>507</v>
      </c>
      <c r="AC10048">
        <v>3</v>
      </c>
      <c r="AD10048">
        <v>1989</v>
      </c>
      <c r="AG10048" t="s">
        <v>508</v>
      </c>
      <c r="AH10048" t="s">
        <v>631</v>
      </c>
      <c r="AI10048">
        <v>2</v>
      </c>
      <c r="AJ10048" t="s">
        <v>507</v>
      </c>
      <c r="AK10048" t="s">
        <v>847</v>
      </c>
      <c r="AU10048" t="s">
        <v>508</v>
      </c>
      <c r="AV10048" t="s">
        <v>508</v>
      </c>
      <c r="AX10048" t="s">
        <v>534</v>
      </c>
      <c r="BV10048" t="s">
        <v>508</v>
      </c>
      <c r="BW10048" t="s">
        <v>508</v>
      </c>
      <c r="BX10048" t="s">
        <v>508</v>
      </c>
    </row>
    <row r="10049" spans="1:76" ht="14.65" customHeight="1">
      <c r="A10049" s="82" t="s">
        <v>1346</v>
      </c>
      <c r="B10049" t="s">
        <v>17</v>
      </c>
      <c r="C10049" t="b">
        <v>1</v>
      </c>
      <c r="D10049">
        <v>54842</v>
      </c>
      <c r="E10049" t="s">
        <v>6612</v>
      </c>
      <c r="F10049">
        <v>50571</v>
      </c>
      <c r="G10049" t="s">
        <v>8748</v>
      </c>
      <c r="H10049" t="s">
        <v>356</v>
      </c>
      <c r="I10049" t="s">
        <v>5766</v>
      </c>
      <c r="J10049" t="s">
        <v>2665</v>
      </c>
      <c r="K10049" t="s">
        <v>3296</v>
      </c>
      <c r="L10049" t="s">
        <v>569</v>
      </c>
      <c r="N10049" t="s">
        <v>506</v>
      </c>
      <c r="O10049" t="s">
        <v>507</v>
      </c>
      <c r="P10049" t="s">
        <v>507</v>
      </c>
      <c r="Q10049" t="s">
        <v>8749</v>
      </c>
      <c r="R10049" t="s">
        <v>8749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508</v>
      </c>
      <c r="AA10049" t="s">
        <v>515</v>
      </c>
      <c r="AB10049" t="s">
        <v>507</v>
      </c>
      <c r="AC10049">
        <v>3</v>
      </c>
      <c r="AD10049">
        <v>1989</v>
      </c>
      <c r="AG10049" t="s">
        <v>508</v>
      </c>
      <c r="AH10049" t="s">
        <v>631</v>
      </c>
      <c r="AI10049">
        <v>2</v>
      </c>
      <c r="AJ10049" t="s">
        <v>507</v>
      </c>
      <c r="AK10049" t="s">
        <v>847</v>
      </c>
      <c r="AU10049" t="s">
        <v>508</v>
      </c>
      <c r="AV10049" t="s">
        <v>508</v>
      </c>
      <c r="AX10049" t="s">
        <v>534</v>
      </c>
      <c r="BV10049" t="s">
        <v>508</v>
      </c>
      <c r="BW10049" t="s">
        <v>508</v>
      </c>
      <c r="BX10049" t="s">
        <v>508</v>
      </c>
    </row>
    <row r="10050" spans="1:76" ht="14.65" customHeight="1">
      <c r="A10050" s="82" t="s">
        <v>1346</v>
      </c>
      <c r="B10050" t="s">
        <v>17</v>
      </c>
      <c r="C10050" t="b">
        <v>1</v>
      </c>
      <c r="D10050">
        <v>54842</v>
      </c>
      <c r="E10050" t="s">
        <v>6612</v>
      </c>
      <c r="F10050">
        <v>50572</v>
      </c>
      <c r="G10050" t="s">
        <v>8750</v>
      </c>
      <c r="H10050" t="s">
        <v>352</v>
      </c>
      <c r="I10050" t="s">
        <v>1630</v>
      </c>
      <c r="J10050" t="s">
        <v>2937</v>
      </c>
      <c r="K10050" t="s">
        <v>3296</v>
      </c>
      <c r="L10050" t="s">
        <v>354</v>
      </c>
      <c r="M10050" t="s">
        <v>828</v>
      </c>
      <c r="N10050" t="s">
        <v>506</v>
      </c>
      <c r="O10050" t="s">
        <v>507</v>
      </c>
      <c r="P10050" t="s">
        <v>510</v>
      </c>
      <c r="Q10050" t="s">
        <v>8751</v>
      </c>
      <c r="R10050" t="s">
        <v>8751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508</v>
      </c>
      <c r="AA10050" t="s">
        <v>515</v>
      </c>
      <c r="AB10050" t="s">
        <v>507</v>
      </c>
      <c r="AC10050">
        <v>3</v>
      </c>
      <c r="AD10050">
        <v>1989</v>
      </c>
      <c r="AG10050" t="s">
        <v>508</v>
      </c>
      <c r="AH10050" t="s">
        <v>631</v>
      </c>
      <c r="AI10050">
        <v>2</v>
      </c>
      <c r="AJ10050" t="s">
        <v>507</v>
      </c>
      <c r="AK10050" t="s">
        <v>847</v>
      </c>
      <c r="AU10050" t="s">
        <v>508</v>
      </c>
      <c r="AX10050" t="s">
        <v>534</v>
      </c>
      <c r="BV10050" t="s">
        <v>508</v>
      </c>
      <c r="BW10050" t="s">
        <v>508</v>
      </c>
      <c r="BX10050" t="s">
        <v>508</v>
      </c>
    </row>
    <row r="10051" spans="1:76" ht="14.65" customHeight="1">
      <c r="A10051" s="82" t="s">
        <v>1346</v>
      </c>
      <c r="B10051" t="s">
        <v>17</v>
      </c>
      <c r="C10051" t="b">
        <v>1</v>
      </c>
      <c r="D10051">
        <v>54842</v>
      </c>
      <c r="E10051" t="s">
        <v>6612</v>
      </c>
      <c r="F10051">
        <v>50572</v>
      </c>
      <c r="G10051" t="s">
        <v>8750</v>
      </c>
      <c r="H10051" t="s">
        <v>352</v>
      </c>
      <c r="I10051" t="s">
        <v>1630</v>
      </c>
      <c r="J10051" t="s">
        <v>2665</v>
      </c>
      <c r="K10051" t="s">
        <v>3296</v>
      </c>
      <c r="L10051" t="s">
        <v>354</v>
      </c>
      <c r="M10051" t="s">
        <v>828</v>
      </c>
      <c r="N10051" t="s">
        <v>506</v>
      </c>
      <c r="O10051" t="s">
        <v>507</v>
      </c>
      <c r="P10051" t="s">
        <v>510</v>
      </c>
      <c r="Q10051" t="s">
        <v>8751</v>
      </c>
      <c r="R10051" t="s">
        <v>8751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508</v>
      </c>
      <c r="AA10051" t="s">
        <v>515</v>
      </c>
      <c r="AB10051" t="s">
        <v>507</v>
      </c>
      <c r="AC10051">
        <v>3</v>
      </c>
      <c r="AD10051">
        <v>1989</v>
      </c>
      <c r="AG10051" t="s">
        <v>508</v>
      </c>
      <c r="AH10051" t="s">
        <v>631</v>
      </c>
      <c r="AI10051">
        <v>2</v>
      </c>
      <c r="AJ10051" t="s">
        <v>507</v>
      </c>
      <c r="AK10051" t="s">
        <v>847</v>
      </c>
      <c r="AU10051" t="s">
        <v>508</v>
      </c>
      <c r="AX10051" t="s">
        <v>534</v>
      </c>
      <c r="BV10051" t="s">
        <v>508</v>
      </c>
      <c r="BW10051" t="s">
        <v>508</v>
      </c>
      <c r="BX10051" t="s">
        <v>508</v>
      </c>
    </row>
    <row r="10052" spans="1:76" ht="14.65" customHeight="1">
      <c r="A10052" s="82" t="s">
        <v>1346</v>
      </c>
      <c r="B10052" t="s">
        <v>17</v>
      </c>
      <c r="C10052" t="b">
        <v>1</v>
      </c>
      <c r="D10052">
        <v>54842</v>
      </c>
      <c r="E10052" t="s">
        <v>6612</v>
      </c>
      <c r="F10052">
        <v>50572</v>
      </c>
      <c r="G10052" t="s">
        <v>8750</v>
      </c>
      <c r="H10052" t="s">
        <v>352</v>
      </c>
      <c r="I10052" t="s">
        <v>1630</v>
      </c>
      <c r="J10052" t="s">
        <v>3846</v>
      </c>
      <c r="K10052" t="s">
        <v>3296</v>
      </c>
      <c r="L10052" t="s">
        <v>354</v>
      </c>
      <c r="M10052" t="s">
        <v>828</v>
      </c>
      <c r="N10052" t="s">
        <v>506</v>
      </c>
      <c r="O10052" t="s">
        <v>507</v>
      </c>
      <c r="P10052" t="s">
        <v>510</v>
      </c>
      <c r="Q10052" t="s">
        <v>8751</v>
      </c>
      <c r="R10052" t="s">
        <v>8751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508</v>
      </c>
      <c r="AA10052" t="s">
        <v>515</v>
      </c>
      <c r="AB10052" t="s">
        <v>507</v>
      </c>
      <c r="AC10052">
        <v>3</v>
      </c>
      <c r="AD10052">
        <v>1989</v>
      </c>
      <c r="AG10052" t="s">
        <v>508</v>
      </c>
      <c r="AH10052" t="s">
        <v>631</v>
      </c>
      <c r="AI10052">
        <v>2</v>
      </c>
      <c r="AJ10052" t="s">
        <v>507</v>
      </c>
      <c r="AK10052" t="s">
        <v>847</v>
      </c>
      <c r="AU10052" t="s">
        <v>508</v>
      </c>
      <c r="AX10052" t="s">
        <v>534</v>
      </c>
      <c r="BV10052" t="s">
        <v>508</v>
      </c>
      <c r="BW10052" t="s">
        <v>508</v>
      </c>
      <c r="BX10052" t="s">
        <v>508</v>
      </c>
    </row>
    <row r="10053" spans="1:76" ht="14.65" customHeight="1">
      <c r="A10053" s="82" t="s">
        <v>499</v>
      </c>
      <c r="B10053" t="s">
        <v>17</v>
      </c>
      <c r="C10053" t="b">
        <v>1</v>
      </c>
      <c r="D10053">
        <v>54842</v>
      </c>
      <c r="E10053" t="s">
        <v>6612</v>
      </c>
      <c r="F10053">
        <v>50572</v>
      </c>
      <c r="G10053" t="s">
        <v>8750</v>
      </c>
      <c r="H10053" t="s">
        <v>352</v>
      </c>
      <c r="I10053" t="s">
        <v>1630</v>
      </c>
      <c r="J10053" t="s">
        <v>2911</v>
      </c>
      <c r="K10053" t="s">
        <v>3296</v>
      </c>
      <c r="L10053" t="s">
        <v>356</v>
      </c>
      <c r="M10053" t="s">
        <v>828</v>
      </c>
      <c r="N10053" t="s">
        <v>506</v>
      </c>
      <c r="O10053" t="s">
        <v>508</v>
      </c>
      <c r="P10053" t="s">
        <v>507</v>
      </c>
      <c r="Q10053" t="s">
        <v>8751</v>
      </c>
      <c r="R10053" t="s">
        <v>8751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508</v>
      </c>
      <c r="AA10053" t="s">
        <v>515</v>
      </c>
      <c r="AB10053" t="s">
        <v>507</v>
      </c>
      <c r="AC10053">
        <v>2</v>
      </c>
      <c r="AD10053">
        <v>2000</v>
      </c>
      <c r="AG10053" t="s">
        <v>508</v>
      </c>
      <c r="AH10053" t="s">
        <v>631</v>
      </c>
      <c r="AI10053">
        <v>2</v>
      </c>
      <c r="AJ10053" t="s">
        <v>507</v>
      </c>
      <c r="AK10053" t="s">
        <v>847</v>
      </c>
      <c r="AU10053" t="s">
        <v>508</v>
      </c>
      <c r="AX10053" t="s">
        <v>534</v>
      </c>
      <c r="BV10053" t="s">
        <v>508</v>
      </c>
      <c r="BW10053" t="s">
        <v>508</v>
      </c>
      <c r="BX10053" t="s">
        <v>508</v>
      </c>
    </row>
    <row r="10054" spans="1:76" ht="14.65" customHeight="1">
      <c r="A10054" s="82" t="s">
        <v>1346</v>
      </c>
      <c r="B10054" t="s">
        <v>17</v>
      </c>
      <c r="C10054" t="b">
        <v>1</v>
      </c>
      <c r="D10054">
        <v>54843</v>
      </c>
      <c r="E10054" t="s">
        <v>8737</v>
      </c>
      <c r="F10054">
        <v>50573</v>
      </c>
      <c r="G10054" t="s">
        <v>8752</v>
      </c>
      <c r="H10054" t="s">
        <v>348</v>
      </c>
      <c r="I10054" t="s">
        <v>2012</v>
      </c>
      <c r="J10054" t="s">
        <v>2665</v>
      </c>
      <c r="K10054" t="s">
        <v>3296</v>
      </c>
      <c r="L10054" t="s">
        <v>569</v>
      </c>
      <c r="N10054" t="s">
        <v>506</v>
      </c>
      <c r="O10054" t="s">
        <v>507</v>
      </c>
      <c r="P10054" t="s">
        <v>507</v>
      </c>
      <c r="Q10054" t="s">
        <v>8739</v>
      </c>
      <c r="R10054" t="s">
        <v>8739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508</v>
      </c>
      <c r="AA10054" t="s">
        <v>515</v>
      </c>
      <c r="AB10054" t="s">
        <v>507</v>
      </c>
      <c r="AC10054">
        <v>3</v>
      </c>
      <c r="AD10054">
        <v>1989</v>
      </c>
      <c r="AG10054" t="s">
        <v>508</v>
      </c>
      <c r="AH10054" t="s">
        <v>631</v>
      </c>
      <c r="AI10054">
        <v>2</v>
      </c>
      <c r="AJ10054" t="s">
        <v>507</v>
      </c>
      <c r="AK10054" t="s">
        <v>847</v>
      </c>
      <c r="AU10054" t="s">
        <v>508</v>
      </c>
      <c r="AX10054" t="s">
        <v>534</v>
      </c>
      <c r="BV10054" t="s">
        <v>508</v>
      </c>
      <c r="BW10054" t="s">
        <v>508</v>
      </c>
      <c r="BX10054" t="s">
        <v>508</v>
      </c>
    </row>
    <row r="10055" spans="1:76" ht="14.65" customHeight="1">
      <c r="A10055" s="82" t="s">
        <v>774</v>
      </c>
      <c r="B10055" t="s">
        <v>17</v>
      </c>
      <c r="C10055" t="b">
        <v>1</v>
      </c>
      <c r="D10055">
        <v>54843</v>
      </c>
      <c r="E10055" t="s">
        <v>8737</v>
      </c>
      <c r="F10055">
        <v>50575</v>
      </c>
      <c r="G10055" t="s">
        <v>8753</v>
      </c>
      <c r="H10055" t="s">
        <v>348</v>
      </c>
      <c r="I10055" t="s">
        <v>2012</v>
      </c>
      <c r="J10055" t="s">
        <v>2665</v>
      </c>
      <c r="K10055" t="s">
        <v>3296</v>
      </c>
      <c r="L10055" t="s">
        <v>569</v>
      </c>
      <c r="N10055" t="s">
        <v>506</v>
      </c>
      <c r="O10055" t="s">
        <v>507</v>
      </c>
      <c r="P10055" t="s">
        <v>507</v>
      </c>
      <c r="Q10055" t="s">
        <v>8739</v>
      </c>
      <c r="R10055" t="s">
        <v>8739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508</v>
      </c>
      <c r="AA10055" t="s">
        <v>515</v>
      </c>
      <c r="AB10055" t="s">
        <v>507</v>
      </c>
      <c r="AC10055">
        <v>8</v>
      </c>
      <c r="AD10055">
        <v>1993</v>
      </c>
      <c r="AG10055" t="s">
        <v>508</v>
      </c>
      <c r="AH10055" t="s">
        <v>631</v>
      </c>
      <c r="AI10055">
        <v>2</v>
      </c>
      <c r="AJ10055" t="s">
        <v>507</v>
      </c>
      <c r="AK10055" t="s">
        <v>847</v>
      </c>
      <c r="AU10055" t="s">
        <v>508</v>
      </c>
      <c r="AX10055" t="s">
        <v>534</v>
      </c>
      <c r="BV10055" t="s">
        <v>508</v>
      </c>
      <c r="BW10055" t="s">
        <v>508</v>
      </c>
      <c r="BX10055" t="s">
        <v>508</v>
      </c>
    </row>
    <row r="10056" spans="1:76" ht="14.65" customHeight="1">
      <c r="A10056" s="82" t="s">
        <v>774</v>
      </c>
      <c r="B10056" t="s">
        <v>17</v>
      </c>
      <c r="C10056" t="b">
        <v>1</v>
      </c>
      <c r="D10056">
        <v>54843</v>
      </c>
      <c r="E10056" t="s">
        <v>8737</v>
      </c>
      <c r="F10056">
        <v>50575</v>
      </c>
      <c r="G10056" t="s">
        <v>8753</v>
      </c>
      <c r="H10056" t="s">
        <v>348</v>
      </c>
      <c r="I10056" t="s">
        <v>2012</v>
      </c>
      <c r="J10056" t="s">
        <v>3846</v>
      </c>
      <c r="K10056" t="s">
        <v>3296</v>
      </c>
      <c r="L10056" t="s">
        <v>569</v>
      </c>
      <c r="N10056" t="s">
        <v>506</v>
      </c>
      <c r="O10056" t="s">
        <v>507</v>
      </c>
      <c r="P10056" t="s">
        <v>507</v>
      </c>
      <c r="Q10056" t="s">
        <v>8739</v>
      </c>
      <c r="R10056" t="s">
        <v>8739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508</v>
      </c>
      <c r="AA10056" t="s">
        <v>515</v>
      </c>
      <c r="AB10056" t="s">
        <v>507</v>
      </c>
      <c r="AC10056">
        <v>8</v>
      </c>
      <c r="AD10056">
        <v>1993</v>
      </c>
      <c r="AG10056" t="s">
        <v>508</v>
      </c>
      <c r="AH10056" t="s">
        <v>631</v>
      </c>
      <c r="AI10056">
        <v>2</v>
      </c>
      <c r="AJ10056" t="s">
        <v>507</v>
      </c>
      <c r="AK10056" t="s">
        <v>847</v>
      </c>
      <c r="AU10056" t="s">
        <v>508</v>
      </c>
      <c r="AX10056" t="s">
        <v>534</v>
      </c>
      <c r="BV10056" t="s">
        <v>508</v>
      </c>
      <c r="BW10056" t="s">
        <v>508</v>
      </c>
      <c r="BX10056" t="s">
        <v>508</v>
      </c>
    </row>
    <row r="10057" spans="1:76" ht="14.65" customHeight="1">
      <c r="A10057" s="82" t="s">
        <v>603</v>
      </c>
      <c r="B10057" t="s">
        <v>17</v>
      </c>
      <c r="C10057" t="b">
        <v>1</v>
      </c>
      <c r="D10057">
        <v>54842</v>
      </c>
      <c r="E10057" t="s">
        <v>6612</v>
      </c>
      <c r="F10057">
        <v>50576</v>
      </c>
      <c r="G10057" t="s">
        <v>8754</v>
      </c>
      <c r="H10057" t="s">
        <v>314</v>
      </c>
      <c r="I10057" t="s">
        <v>5301</v>
      </c>
      <c r="J10057" t="s">
        <v>2937</v>
      </c>
      <c r="K10057" t="s">
        <v>3296</v>
      </c>
      <c r="L10057" t="s">
        <v>569</v>
      </c>
      <c r="N10057" t="s">
        <v>506</v>
      </c>
      <c r="O10057" t="s">
        <v>507</v>
      </c>
      <c r="P10057" t="s">
        <v>507</v>
      </c>
      <c r="Q10057" t="s">
        <v>8755</v>
      </c>
      <c r="R10057" t="s">
        <v>8755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508</v>
      </c>
      <c r="AA10057" t="s">
        <v>515</v>
      </c>
      <c r="AB10057" t="s">
        <v>507</v>
      </c>
      <c r="AC10057">
        <v>12</v>
      </c>
      <c r="AD10057">
        <v>1985</v>
      </c>
      <c r="AG10057" t="s">
        <v>508</v>
      </c>
      <c r="AH10057" t="s">
        <v>631</v>
      </c>
      <c r="AI10057">
        <v>2</v>
      </c>
      <c r="AJ10057" t="s">
        <v>507</v>
      </c>
      <c r="AK10057" t="s">
        <v>847</v>
      </c>
      <c r="AU10057" t="s">
        <v>508</v>
      </c>
      <c r="AX10057" t="s">
        <v>534</v>
      </c>
      <c r="BV10057" t="s">
        <v>508</v>
      </c>
      <c r="BW10057" t="s">
        <v>508</v>
      </c>
      <c r="BX10057" t="s">
        <v>508</v>
      </c>
    </row>
    <row r="10058" spans="1:76" ht="14.65" customHeight="1">
      <c r="A10058" s="82" t="s">
        <v>603</v>
      </c>
      <c r="B10058" t="s">
        <v>17</v>
      </c>
      <c r="C10058" t="b">
        <v>1</v>
      </c>
      <c r="D10058">
        <v>54842</v>
      </c>
      <c r="E10058" t="s">
        <v>6612</v>
      </c>
      <c r="F10058">
        <v>50576</v>
      </c>
      <c r="G10058" t="s">
        <v>8754</v>
      </c>
      <c r="H10058" t="s">
        <v>314</v>
      </c>
      <c r="I10058" t="s">
        <v>5301</v>
      </c>
      <c r="J10058" t="s">
        <v>2665</v>
      </c>
      <c r="K10058" t="s">
        <v>3296</v>
      </c>
      <c r="L10058" t="s">
        <v>569</v>
      </c>
      <c r="N10058" t="s">
        <v>506</v>
      </c>
      <c r="O10058" t="s">
        <v>507</v>
      </c>
      <c r="P10058" t="s">
        <v>507</v>
      </c>
      <c r="Q10058" t="s">
        <v>8755</v>
      </c>
      <c r="R10058" t="s">
        <v>8755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508</v>
      </c>
      <c r="AA10058" t="s">
        <v>515</v>
      </c>
      <c r="AB10058" t="s">
        <v>507</v>
      </c>
      <c r="AC10058">
        <v>12</v>
      </c>
      <c r="AD10058">
        <v>1985</v>
      </c>
      <c r="AG10058" t="s">
        <v>508</v>
      </c>
      <c r="AH10058" t="s">
        <v>631</v>
      </c>
      <c r="AI10058">
        <v>2</v>
      </c>
      <c r="AJ10058" t="s">
        <v>507</v>
      </c>
      <c r="AK10058" t="s">
        <v>847</v>
      </c>
      <c r="AU10058" t="s">
        <v>508</v>
      </c>
      <c r="AX10058" t="s">
        <v>534</v>
      </c>
      <c r="BV10058" t="s">
        <v>508</v>
      </c>
      <c r="BW10058" t="s">
        <v>508</v>
      </c>
      <c r="BX10058" t="s">
        <v>508</v>
      </c>
    </row>
    <row r="10059" spans="1:76" ht="14.65" customHeight="1">
      <c r="A10059" s="82" t="s">
        <v>499</v>
      </c>
      <c r="B10059" t="s">
        <v>17</v>
      </c>
      <c r="C10059" t="b">
        <v>1</v>
      </c>
      <c r="D10059">
        <v>54842</v>
      </c>
      <c r="E10059" t="s">
        <v>6612</v>
      </c>
      <c r="F10059">
        <v>50576</v>
      </c>
      <c r="G10059" t="s">
        <v>8754</v>
      </c>
      <c r="H10059" t="s">
        <v>314</v>
      </c>
      <c r="I10059" t="s">
        <v>5301</v>
      </c>
      <c r="J10059" t="s">
        <v>3846</v>
      </c>
      <c r="K10059" t="s">
        <v>3296</v>
      </c>
      <c r="L10059" t="s">
        <v>505</v>
      </c>
      <c r="N10059" t="s">
        <v>506</v>
      </c>
      <c r="O10059" t="s">
        <v>507</v>
      </c>
      <c r="P10059" t="s">
        <v>507</v>
      </c>
      <c r="Q10059" t="s">
        <v>8755</v>
      </c>
      <c r="R10059" t="s">
        <v>8755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508</v>
      </c>
      <c r="AA10059" t="s">
        <v>515</v>
      </c>
      <c r="AB10059" t="s">
        <v>507</v>
      </c>
      <c r="AC10059">
        <v>2</v>
      </c>
      <c r="AD10059">
        <v>2000</v>
      </c>
      <c r="AG10059" t="s">
        <v>508</v>
      </c>
      <c r="AH10059" t="s">
        <v>631</v>
      </c>
      <c r="AI10059">
        <v>2</v>
      </c>
      <c r="AJ10059" t="s">
        <v>507</v>
      </c>
      <c r="AK10059" t="s">
        <v>847</v>
      </c>
      <c r="AU10059" t="s">
        <v>508</v>
      </c>
      <c r="AX10059" t="s">
        <v>534</v>
      </c>
      <c r="BV10059" t="s">
        <v>508</v>
      </c>
      <c r="BW10059" t="s">
        <v>508</v>
      </c>
      <c r="BX10059" t="s">
        <v>508</v>
      </c>
    </row>
    <row r="10060" spans="1:76" ht="14.65" customHeight="1">
      <c r="A10060" s="82" t="s">
        <v>499</v>
      </c>
      <c r="B10060" t="s">
        <v>17</v>
      </c>
      <c r="C10060" t="b">
        <v>1</v>
      </c>
      <c r="D10060">
        <v>54842</v>
      </c>
      <c r="E10060" t="s">
        <v>6612</v>
      </c>
      <c r="F10060">
        <v>50576</v>
      </c>
      <c r="G10060" t="s">
        <v>8754</v>
      </c>
      <c r="H10060" t="s">
        <v>314</v>
      </c>
      <c r="I10060" t="s">
        <v>5301</v>
      </c>
      <c r="J10060" t="s">
        <v>2911</v>
      </c>
      <c r="K10060" t="s">
        <v>3296</v>
      </c>
      <c r="L10060" t="s">
        <v>505</v>
      </c>
      <c r="N10060" t="s">
        <v>506</v>
      </c>
      <c r="O10060" t="s">
        <v>507</v>
      </c>
      <c r="P10060" t="s">
        <v>507</v>
      </c>
      <c r="Q10060" t="s">
        <v>8755</v>
      </c>
      <c r="R10060" t="s">
        <v>8755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508</v>
      </c>
      <c r="AA10060" t="s">
        <v>515</v>
      </c>
      <c r="AB10060" t="s">
        <v>507</v>
      </c>
      <c r="AC10060">
        <v>2</v>
      </c>
      <c r="AD10060">
        <v>2000</v>
      </c>
      <c r="AG10060" t="s">
        <v>508</v>
      </c>
      <c r="AH10060" t="s">
        <v>631</v>
      </c>
      <c r="AI10060">
        <v>2</v>
      </c>
      <c r="AJ10060" t="s">
        <v>507</v>
      </c>
      <c r="AK10060" t="s">
        <v>847</v>
      </c>
      <c r="AU10060" t="s">
        <v>508</v>
      </c>
      <c r="AV10060" t="s">
        <v>508</v>
      </c>
      <c r="AX10060" t="s">
        <v>534</v>
      </c>
      <c r="BV10060" t="s">
        <v>508</v>
      </c>
      <c r="BW10060" t="s">
        <v>508</v>
      </c>
      <c r="BX10060" t="s">
        <v>508</v>
      </c>
    </row>
    <row r="10061" spans="1:76" ht="14.65" customHeight="1">
      <c r="A10061" s="82" t="s">
        <v>499</v>
      </c>
      <c r="B10061" t="s">
        <v>17</v>
      </c>
      <c r="C10061" t="b">
        <v>1</v>
      </c>
      <c r="D10061">
        <v>54842</v>
      </c>
      <c r="E10061" t="s">
        <v>6612</v>
      </c>
      <c r="F10061">
        <v>50576</v>
      </c>
      <c r="G10061" t="s">
        <v>8754</v>
      </c>
      <c r="H10061" t="s">
        <v>314</v>
      </c>
      <c r="I10061" t="s">
        <v>5301</v>
      </c>
      <c r="J10061" t="s">
        <v>7286</v>
      </c>
      <c r="K10061" t="s">
        <v>3296</v>
      </c>
      <c r="L10061" t="s">
        <v>505</v>
      </c>
      <c r="N10061" t="s">
        <v>506</v>
      </c>
      <c r="O10061" t="s">
        <v>507</v>
      </c>
      <c r="P10061" t="s">
        <v>507</v>
      </c>
      <c r="Q10061" t="s">
        <v>8755</v>
      </c>
      <c r="R10061" t="s">
        <v>8755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508</v>
      </c>
      <c r="AA10061" t="s">
        <v>515</v>
      </c>
      <c r="AB10061" t="s">
        <v>507</v>
      </c>
      <c r="AC10061">
        <v>2</v>
      </c>
      <c r="AD10061">
        <v>2000</v>
      </c>
      <c r="AG10061" t="s">
        <v>508</v>
      </c>
      <c r="AH10061" t="s">
        <v>631</v>
      </c>
      <c r="AI10061">
        <v>2</v>
      </c>
      <c r="AJ10061" t="s">
        <v>507</v>
      </c>
      <c r="AK10061" t="s">
        <v>847</v>
      </c>
      <c r="AU10061" t="s">
        <v>508</v>
      </c>
      <c r="AV10061" t="s">
        <v>508</v>
      </c>
      <c r="AX10061" t="s">
        <v>534</v>
      </c>
      <c r="BV10061" t="s">
        <v>508</v>
      </c>
      <c r="BW10061" t="s">
        <v>508</v>
      </c>
      <c r="BX10061" t="s">
        <v>508</v>
      </c>
    </row>
    <row r="10062" spans="1:76" ht="14.65" customHeight="1">
      <c r="A10062" s="82" t="s">
        <v>499</v>
      </c>
      <c r="B10062" t="s">
        <v>17</v>
      </c>
      <c r="C10062" t="b">
        <v>1</v>
      </c>
      <c r="D10062">
        <v>54842</v>
      </c>
      <c r="E10062" t="s">
        <v>6612</v>
      </c>
      <c r="F10062">
        <v>50576</v>
      </c>
      <c r="G10062" t="s">
        <v>8754</v>
      </c>
      <c r="H10062" t="s">
        <v>314</v>
      </c>
      <c r="I10062" t="s">
        <v>5301</v>
      </c>
      <c r="J10062" t="s">
        <v>7287</v>
      </c>
      <c r="K10062" t="s">
        <v>3296</v>
      </c>
      <c r="L10062" t="s">
        <v>505</v>
      </c>
      <c r="N10062" t="s">
        <v>506</v>
      </c>
      <c r="O10062" t="s">
        <v>507</v>
      </c>
      <c r="P10062" t="s">
        <v>507</v>
      </c>
      <c r="Q10062" t="s">
        <v>8755</v>
      </c>
      <c r="R10062" t="s">
        <v>8755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508</v>
      </c>
      <c r="AA10062" t="s">
        <v>515</v>
      </c>
      <c r="AB10062" t="s">
        <v>507</v>
      </c>
      <c r="AC10062">
        <v>2</v>
      </c>
      <c r="AD10062">
        <v>2000</v>
      </c>
      <c r="AG10062" t="s">
        <v>508</v>
      </c>
      <c r="AH10062" t="s">
        <v>631</v>
      </c>
      <c r="AI10062">
        <v>2</v>
      </c>
      <c r="AJ10062" t="s">
        <v>507</v>
      </c>
      <c r="AK10062" t="s">
        <v>847</v>
      </c>
      <c r="AU10062" t="s">
        <v>508</v>
      </c>
      <c r="AV10062" t="s">
        <v>508</v>
      </c>
      <c r="AX10062" t="s">
        <v>534</v>
      </c>
      <c r="BV10062" t="s">
        <v>508</v>
      </c>
      <c r="BW10062" t="s">
        <v>508</v>
      </c>
      <c r="BX10062" t="s">
        <v>508</v>
      </c>
    </row>
    <row r="10063" spans="1:76" ht="14.65" customHeight="1">
      <c r="A10063" s="82" t="s">
        <v>603</v>
      </c>
      <c r="B10063" t="s">
        <v>17</v>
      </c>
      <c r="C10063" t="b">
        <v>1</v>
      </c>
      <c r="D10063">
        <v>54842</v>
      </c>
      <c r="E10063" t="s">
        <v>6612</v>
      </c>
      <c r="F10063">
        <v>50577</v>
      </c>
      <c r="G10063" t="s">
        <v>8756</v>
      </c>
      <c r="H10063" t="s">
        <v>314</v>
      </c>
      <c r="I10063" t="s">
        <v>420</v>
      </c>
      <c r="J10063" t="s">
        <v>2937</v>
      </c>
      <c r="K10063" t="s">
        <v>3296</v>
      </c>
      <c r="L10063" t="s">
        <v>569</v>
      </c>
      <c r="N10063" t="s">
        <v>506</v>
      </c>
      <c r="O10063" t="s">
        <v>507</v>
      </c>
      <c r="P10063" t="s">
        <v>507</v>
      </c>
      <c r="Q10063" t="s">
        <v>8755</v>
      </c>
      <c r="R10063" t="s">
        <v>8755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508</v>
      </c>
      <c r="AA10063" t="s">
        <v>515</v>
      </c>
      <c r="AB10063" t="s">
        <v>507</v>
      </c>
      <c r="AC10063">
        <v>12</v>
      </c>
      <c r="AD10063">
        <v>1985</v>
      </c>
      <c r="AG10063" t="s">
        <v>508</v>
      </c>
      <c r="AH10063" t="s">
        <v>631</v>
      </c>
      <c r="AI10063">
        <v>2</v>
      </c>
      <c r="AJ10063" t="s">
        <v>507</v>
      </c>
      <c r="AK10063" t="s">
        <v>847</v>
      </c>
      <c r="AU10063" t="s">
        <v>508</v>
      </c>
      <c r="AX10063" t="s">
        <v>534</v>
      </c>
      <c r="BV10063" t="s">
        <v>508</v>
      </c>
      <c r="BW10063" t="s">
        <v>508</v>
      </c>
      <c r="BX10063" t="s">
        <v>508</v>
      </c>
    </row>
    <row r="10064" spans="1:76" ht="14.65" customHeight="1">
      <c r="A10064" s="82" t="s">
        <v>603</v>
      </c>
      <c r="B10064" t="s">
        <v>17</v>
      </c>
      <c r="C10064" t="b">
        <v>1</v>
      </c>
      <c r="D10064">
        <v>54842</v>
      </c>
      <c r="E10064" t="s">
        <v>6612</v>
      </c>
      <c r="F10064">
        <v>50577</v>
      </c>
      <c r="G10064" t="s">
        <v>8756</v>
      </c>
      <c r="H10064" t="s">
        <v>314</v>
      </c>
      <c r="I10064" t="s">
        <v>420</v>
      </c>
      <c r="J10064" t="s">
        <v>2665</v>
      </c>
      <c r="K10064" t="s">
        <v>3296</v>
      </c>
      <c r="L10064" t="s">
        <v>569</v>
      </c>
      <c r="N10064" t="s">
        <v>506</v>
      </c>
      <c r="O10064" t="s">
        <v>507</v>
      </c>
      <c r="P10064" t="s">
        <v>507</v>
      </c>
      <c r="Q10064" t="s">
        <v>8755</v>
      </c>
      <c r="R10064" t="s">
        <v>8755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508</v>
      </c>
      <c r="AA10064" t="s">
        <v>515</v>
      </c>
      <c r="AB10064" t="s">
        <v>507</v>
      </c>
      <c r="AC10064">
        <v>12</v>
      </c>
      <c r="AD10064">
        <v>1985</v>
      </c>
      <c r="AG10064" t="s">
        <v>508</v>
      </c>
      <c r="AH10064" t="s">
        <v>631</v>
      </c>
      <c r="AI10064">
        <v>2</v>
      </c>
      <c r="AJ10064" t="s">
        <v>507</v>
      </c>
      <c r="AK10064" t="s">
        <v>847</v>
      </c>
      <c r="AU10064" t="s">
        <v>508</v>
      </c>
      <c r="AX10064" t="s">
        <v>534</v>
      </c>
      <c r="BV10064" t="s">
        <v>508</v>
      </c>
      <c r="BW10064" t="s">
        <v>508</v>
      </c>
      <c r="BX10064" t="s">
        <v>508</v>
      </c>
    </row>
    <row r="10065" spans="1:76" ht="14.65" customHeight="1">
      <c r="A10065" s="82" t="s">
        <v>621</v>
      </c>
      <c r="B10065" t="s">
        <v>17</v>
      </c>
      <c r="C10065" t="b">
        <v>1</v>
      </c>
      <c r="D10065">
        <v>54842</v>
      </c>
      <c r="E10065" t="s">
        <v>6612</v>
      </c>
      <c r="F10065">
        <v>50577</v>
      </c>
      <c r="G10065" t="s">
        <v>8756</v>
      </c>
      <c r="H10065" t="s">
        <v>314</v>
      </c>
      <c r="I10065" t="s">
        <v>420</v>
      </c>
      <c r="J10065" t="s">
        <v>3846</v>
      </c>
      <c r="K10065" t="s">
        <v>3296</v>
      </c>
      <c r="L10065" t="s">
        <v>569</v>
      </c>
      <c r="N10065" t="s">
        <v>506</v>
      </c>
      <c r="O10065" t="s">
        <v>507</v>
      </c>
      <c r="P10065" t="s">
        <v>507</v>
      </c>
      <c r="Q10065" t="s">
        <v>8755</v>
      </c>
      <c r="R10065" t="s">
        <v>8755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508</v>
      </c>
      <c r="AA10065" t="s">
        <v>515</v>
      </c>
      <c r="AB10065" t="s">
        <v>507</v>
      </c>
      <c r="AC10065">
        <v>9</v>
      </c>
      <c r="AD10065">
        <v>2001</v>
      </c>
      <c r="AG10065" t="s">
        <v>508</v>
      </c>
      <c r="AH10065" t="s">
        <v>631</v>
      </c>
      <c r="AI10065">
        <v>2</v>
      </c>
      <c r="AJ10065" t="s">
        <v>507</v>
      </c>
      <c r="AK10065" t="s">
        <v>847</v>
      </c>
      <c r="AU10065" t="s">
        <v>508</v>
      </c>
      <c r="AX10065" t="s">
        <v>534</v>
      </c>
      <c r="BV10065" t="s">
        <v>508</v>
      </c>
      <c r="BW10065" t="s">
        <v>508</v>
      </c>
      <c r="BX10065" t="s">
        <v>508</v>
      </c>
    </row>
    <row r="10066" spans="1:76" ht="14.65" customHeight="1">
      <c r="A10066" s="82" t="s">
        <v>516</v>
      </c>
      <c r="B10066" t="s">
        <v>17</v>
      </c>
      <c r="C10066" t="b">
        <v>1</v>
      </c>
      <c r="D10066">
        <v>54842</v>
      </c>
      <c r="E10066" t="s">
        <v>6612</v>
      </c>
      <c r="F10066">
        <v>50577</v>
      </c>
      <c r="G10066" t="s">
        <v>8756</v>
      </c>
      <c r="H10066" t="s">
        <v>314</v>
      </c>
      <c r="I10066" t="s">
        <v>420</v>
      </c>
      <c r="J10066" t="s">
        <v>7286</v>
      </c>
      <c r="K10066" t="s">
        <v>3296</v>
      </c>
      <c r="L10066" t="s">
        <v>569</v>
      </c>
      <c r="N10066" t="s">
        <v>506</v>
      </c>
      <c r="O10066" t="s">
        <v>507</v>
      </c>
      <c r="P10066" t="s">
        <v>507</v>
      </c>
      <c r="Q10066" t="s">
        <v>8755</v>
      </c>
      <c r="R10066" t="s">
        <v>8755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508</v>
      </c>
      <c r="AA10066" t="s">
        <v>515</v>
      </c>
      <c r="AB10066" t="s">
        <v>507</v>
      </c>
      <c r="AC10066">
        <v>9</v>
      </c>
      <c r="AD10066">
        <v>2010</v>
      </c>
      <c r="AG10066" t="s">
        <v>508</v>
      </c>
      <c r="AH10066" t="s">
        <v>631</v>
      </c>
      <c r="AI10066">
        <v>2</v>
      </c>
      <c r="AJ10066" t="s">
        <v>507</v>
      </c>
      <c r="AK10066" t="s">
        <v>847</v>
      </c>
      <c r="AX10066" t="s">
        <v>534</v>
      </c>
      <c r="BV10066" t="s">
        <v>508</v>
      </c>
      <c r="BW10066" t="s">
        <v>508</v>
      </c>
      <c r="BX10066" t="s">
        <v>508</v>
      </c>
    </row>
    <row r="10067" spans="1:76" ht="14.65" customHeight="1">
      <c r="A10067" s="82" t="s">
        <v>952</v>
      </c>
      <c r="B10067" t="s">
        <v>20</v>
      </c>
      <c r="C10067" t="b">
        <v>0</v>
      </c>
      <c r="D10067">
        <v>39245</v>
      </c>
      <c r="E10067" t="s">
        <v>8757</v>
      </c>
      <c r="F10067">
        <v>50610</v>
      </c>
      <c r="G10067" t="s">
        <v>8758</v>
      </c>
      <c r="H10067" t="s">
        <v>356</v>
      </c>
      <c r="I10067" t="s">
        <v>730</v>
      </c>
      <c r="J10067" t="s">
        <v>7140</v>
      </c>
      <c r="K10067" t="s">
        <v>568</v>
      </c>
      <c r="L10067" t="s">
        <v>569</v>
      </c>
      <c r="N10067" t="s">
        <v>506</v>
      </c>
      <c r="O10067" t="s">
        <v>507</v>
      </c>
      <c r="P10067" t="s">
        <v>507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508</v>
      </c>
      <c r="AA10067" t="s">
        <v>515</v>
      </c>
      <c r="AB10067" t="s">
        <v>507</v>
      </c>
      <c r="AC10067">
        <v>2</v>
      </c>
      <c r="AD10067">
        <v>1992</v>
      </c>
      <c r="AG10067" t="s">
        <v>510</v>
      </c>
      <c r="AH10067" t="s">
        <v>3209</v>
      </c>
      <c r="AI10067">
        <v>5</v>
      </c>
      <c r="AJ10067" t="s">
        <v>748</v>
      </c>
      <c r="AK10067" t="s">
        <v>540</v>
      </c>
      <c r="AU10067" t="s">
        <v>508</v>
      </c>
      <c r="AX10067" t="s">
        <v>550</v>
      </c>
      <c r="BV10067" t="s">
        <v>508</v>
      </c>
      <c r="BW10067" t="s">
        <v>508</v>
      </c>
      <c r="BX10067" t="s">
        <v>508</v>
      </c>
    </row>
    <row r="10068" spans="1:76" ht="14.65" customHeight="1">
      <c r="A10068" s="82" t="s">
        <v>708</v>
      </c>
      <c r="B10068" t="s">
        <v>9</v>
      </c>
      <c r="C10068" t="b">
        <v>1</v>
      </c>
      <c r="D10068">
        <v>58224</v>
      </c>
      <c r="E10068" t="s">
        <v>8759</v>
      </c>
      <c r="F10068">
        <v>50611</v>
      </c>
      <c r="G10068" t="s">
        <v>8760</v>
      </c>
      <c r="H10068" t="s">
        <v>324</v>
      </c>
      <c r="I10068" t="s">
        <v>4590</v>
      </c>
      <c r="J10068" t="s">
        <v>2937</v>
      </c>
      <c r="K10068" t="s">
        <v>544</v>
      </c>
      <c r="L10068" t="s">
        <v>539</v>
      </c>
      <c r="N10068" t="s">
        <v>506</v>
      </c>
      <c r="O10068" t="s">
        <v>507</v>
      </c>
      <c r="P10068" t="s">
        <v>507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508</v>
      </c>
      <c r="AA10068" t="s">
        <v>515</v>
      </c>
      <c r="AB10068" t="s">
        <v>507</v>
      </c>
      <c r="AC10068">
        <v>6</v>
      </c>
      <c r="AD10068">
        <v>1987</v>
      </c>
      <c r="AG10068" t="s">
        <v>508</v>
      </c>
      <c r="AH10068" t="s">
        <v>631</v>
      </c>
      <c r="AI10068">
        <v>2</v>
      </c>
      <c r="AJ10068" t="s">
        <v>507</v>
      </c>
      <c r="AK10068" t="s">
        <v>4563</v>
      </c>
      <c r="AQ10068" t="s">
        <v>512</v>
      </c>
      <c r="AU10068" t="s">
        <v>508</v>
      </c>
      <c r="AV10068" t="s">
        <v>508</v>
      </c>
      <c r="AX10068" t="s">
        <v>541</v>
      </c>
      <c r="AY10068" t="s">
        <v>510</v>
      </c>
      <c r="BC10068" t="s">
        <v>510</v>
      </c>
      <c r="BV10068" t="s">
        <v>508</v>
      </c>
      <c r="BW10068" t="s">
        <v>508</v>
      </c>
      <c r="BX10068" t="s">
        <v>508</v>
      </c>
    </row>
    <row r="10069" spans="1:76" ht="14.65" customHeight="1">
      <c r="A10069" s="82" t="s">
        <v>712</v>
      </c>
      <c r="B10069" t="s">
        <v>20</v>
      </c>
      <c r="C10069" t="b">
        <v>1</v>
      </c>
      <c r="D10069">
        <v>60662</v>
      </c>
      <c r="E10069" t="s">
        <v>7848</v>
      </c>
      <c r="F10069">
        <v>50612</v>
      </c>
      <c r="G10069" t="s">
        <v>8761</v>
      </c>
      <c r="H10069" t="s">
        <v>356</v>
      </c>
      <c r="I10069" t="s">
        <v>1246</v>
      </c>
      <c r="J10069" t="s">
        <v>2937</v>
      </c>
      <c r="K10069" t="s">
        <v>568</v>
      </c>
      <c r="L10069" t="s">
        <v>569</v>
      </c>
      <c r="N10069" t="s">
        <v>742</v>
      </c>
      <c r="O10069" t="s">
        <v>507</v>
      </c>
      <c r="P10069" t="s">
        <v>507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508</v>
      </c>
      <c r="AA10069" t="s">
        <v>515</v>
      </c>
      <c r="AB10069" t="s">
        <v>507</v>
      </c>
      <c r="AC10069">
        <v>10</v>
      </c>
      <c r="AD10069">
        <v>1991</v>
      </c>
      <c r="AG10069" t="s">
        <v>510</v>
      </c>
      <c r="AH10069" t="s">
        <v>747</v>
      </c>
      <c r="AI10069">
        <v>3</v>
      </c>
      <c r="AJ10069" t="s">
        <v>748</v>
      </c>
      <c r="AK10069" t="s">
        <v>540</v>
      </c>
      <c r="AU10069" t="s">
        <v>508</v>
      </c>
      <c r="AV10069" t="s">
        <v>508</v>
      </c>
      <c r="AX10069" t="s">
        <v>550</v>
      </c>
      <c r="BV10069" t="s">
        <v>508</v>
      </c>
    </row>
    <row r="10070" spans="1:76" ht="14.65" customHeight="1">
      <c r="A10070" s="82" t="s">
        <v>755</v>
      </c>
      <c r="B10070" t="s">
        <v>17</v>
      </c>
      <c r="C10070" t="b">
        <v>1</v>
      </c>
      <c r="D10070">
        <v>13008</v>
      </c>
      <c r="E10070" t="s">
        <v>8762</v>
      </c>
      <c r="F10070">
        <v>50614</v>
      </c>
      <c r="G10070" t="s">
        <v>8763</v>
      </c>
      <c r="H10070" t="s">
        <v>314</v>
      </c>
      <c r="I10070" t="s">
        <v>5352</v>
      </c>
      <c r="J10070" t="s">
        <v>2937</v>
      </c>
      <c r="K10070" t="s">
        <v>1544</v>
      </c>
      <c r="L10070" t="s">
        <v>539</v>
      </c>
      <c r="N10070" t="s">
        <v>742</v>
      </c>
      <c r="O10070" t="s">
        <v>507</v>
      </c>
      <c r="P10070" t="s">
        <v>507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508</v>
      </c>
      <c r="AA10070" t="s">
        <v>515</v>
      </c>
      <c r="AB10070" t="s">
        <v>507</v>
      </c>
      <c r="AC10070">
        <v>12</v>
      </c>
      <c r="AD10070">
        <v>1976</v>
      </c>
      <c r="AG10070" t="s">
        <v>510</v>
      </c>
      <c r="AH10070" t="s">
        <v>2673</v>
      </c>
      <c r="AI10070">
        <v>7</v>
      </c>
      <c r="AJ10070" t="s">
        <v>748</v>
      </c>
      <c r="AK10070" t="s">
        <v>6643</v>
      </c>
      <c r="AL10070" t="s">
        <v>545</v>
      </c>
      <c r="AM10070" t="s">
        <v>749</v>
      </c>
      <c r="AN10070" t="s">
        <v>7216</v>
      </c>
      <c r="AO10070" t="s">
        <v>842</v>
      </c>
      <c r="AP10070" t="s">
        <v>540</v>
      </c>
      <c r="AQ10070" t="s">
        <v>842</v>
      </c>
      <c r="AR10070" t="s">
        <v>540</v>
      </c>
      <c r="AU10070" t="s">
        <v>508</v>
      </c>
      <c r="AX10070" t="s">
        <v>550</v>
      </c>
      <c r="BA10070" t="s">
        <v>510</v>
      </c>
      <c r="BC10070" t="s">
        <v>510</v>
      </c>
      <c r="BV10070" t="s">
        <v>510</v>
      </c>
      <c r="BW10070" t="s">
        <v>510</v>
      </c>
      <c r="BX10070" t="s">
        <v>508</v>
      </c>
    </row>
    <row r="10071" spans="1:76" ht="14.65" customHeight="1">
      <c r="A10071" s="82" t="s">
        <v>1026</v>
      </c>
      <c r="B10071" t="s">
        <v>13</v>
      </c>
      <c r="C10071" t="b">
        <v>0</v>
      </c>
      <c r="D10071">
        <v>13008</v>
      </c>
      <c r="E10071" t="s">
        <v>8762</v>
      </c>
      <c r="F10071">
        <v>50614</v>
      </c>
      <c r="G10071" t="s">
        <v>8763</v>
      </c>
      <c r="H10071" t="s">
        <v>314</v>
      </c>
      <c r="I10071" t="s">
        <v>5352</v>
      </c>
      <c r="J10071" t="s">
        <v>8764</v>
      </c>
      <c r="K10071" t="s">
        <v>531</v>
      </c>
      <c r="L10071" t="s">
        <v>532</v>
      </c>
      <c r="N10071" t="s">
        <v>742</v>
      </c>
      <c r="O10071" t="s">
        <v>507</v>
      </c>
      <c r="P10071" t="s">
        <v>507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508</v>
      </c>
      <c r="AA10071" t="s">
        <v>515</v>
      </c>
      <c r="AB10071" t="s">
        <v>507</v>
      </c>
      <c r="AC10071">
        <v>8</v>
      </c>
      <c r="AD10071">
        <v>1924</v>
      </c>
      <c r="AG10071" t="s">
        <v>508</v>
      </c>
      <c r="AH10071" t="s">
        <v>2673</v>
      </c>
      <c r="AI10071">
        <v>7</v>
      </c>
      <c r="AJ10071" t="s">
        <v>507</v>
      </c>
      <c r="AK10071" t="s">
        <v>533</v>
      </c>
      <c r="AU10071" t="s">
        <v>508</v>
      </c>
      <c r="AW10071">
        <v>0</v>
      </c>
      <c r="AX10071" t="s">
        <v>534</v>
      </c>
      <c r="BF10071">
        <v>0.5</v>
      </c>
      <c r="BG10071">
        <v>0.5</v>
      </c>
      <c r="BH10071">
        <v>5</v>
      </c>
      <c r="BI10071">
        <v>2023</v>
      </c>
      <c r="BV10071" t="s">
        <v>508</v>
      </c>
    </row>
    <row r="10072" spans="1:76" ht="14.65" customHeight="1">
      <c r="A10072" s="82" t="s">
        <v>1065</v>
      </c>
      <c r="B10072" t="s">
        <v>13</v>
      </c>
      <c r="C10072" t="b">
        <v>0</v>
      </c>
      <c r="D10072">
        <v>13008</v>
      </c>
      <c r="E10072" t="s">
        <v>8762</v>
      </c>
      <c r="F10072">
        <v>50614</v>
      </c>
      <c r="G10072" t="s">
        <v>8763</v>
      </c>
      <c r="H10072" t="s">
        <v>314</v>
      </c>
      <c r="I10072" t="s">
        <v>5352</v>
      </c>
      <c r="J10072" t="s">
        <v>8481</v>
      </c>
      <c r="K10072" t="s">
        <v>531</v>
      </c>
      <c r="L10072" t="s">
        <v>532</v>
      </c>
      <c r="N10072" t="s">
        <v>742</v>
      </c>
      <c r="O10072" t="s">
        <v>507</v>
      </c>
      <c r="P10072" t="s">
        <v>507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508</v>
      </c>
      <c r="AA10072" t="s">
        <v>515</v>
      </c>
      <c r="AB10072" t="s">
        <v>507</v>
      </c>
      <c r="AC10072">
        <v>7</v>
      </c>
      <c r="AD10072">
        <v>1916</v>
      </c>
      <c r="AG10072" t="s">
        <v>508</v>
      </c>
      <c r="AH10072" t="s">
        <v>2673</v>
      </c>
      <c r="AI10072">
        <v>7</v>
      </c>
      <c r="AJ10072" t="s">
        <v>507</v>
      </c>
      <c r="AK10072" t="s">
        <v>533</v>
      </c>
      <c r="AU10072" t="s">
        <v>508</v>
      </c>
      <c r="AW10072">
        <v>0</v>
      </c>
      <c r="AX10072" t="s">
        <v>534</v>
      </c>
      <c r="BV10072" t="s">
        <v>508</v>
      </c>
    </row>
    <row r="10073" spans="1:76" ht="14.65" customHeight="1">
      <c r="A10073" s="82" t="s">
        <v>1065</v>
      </c>
      <c r="B10073" t="s">
        <v>13</v>
      </c>
      <c r="C10073" t="b">
        <v>0</v>
      </c>
      <c r="D10073">
        <v>13008</v>
      </c>
      <c r="E10073" t="s">
        <v>8762</v>
      </c>
      <c r="F10073">
        <v>50614</v>
      </c>
      <c r="G10073" t="s">
        <v>8763</v>
      </c>
      <c r="H10073" t="s">
        <v>314</v>
      </c>
      <c r="I10073" t="s">
        <v>5352</v>
      </c>
      <c r="J10073" t="s">
        <v>8482</v>
      </c>
      <c r="K10073" t="s">
        <v>531</v>
      </c>
      <c r="L10073" t="s">
        <v>532</v>
      </c>
      <c r="N10073" t="s">
        <v>742</v>
      </c>
      <c r="O10073" t="s">
        <v>507</v>
      </c>
      <c r="P10073" t="s">
        <v>507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508</v>
      </c>
      <c r="AA10073" t="s">
        <v>515</v>
      </c>
      <c r="AB10073" t="s">
        <v>507</v>
      </c>
      <c r="AC10073">
        <v>7</v>
      </c>
      <c r="AD10073">
        <v>1916</v>
      </c>
      <c r="AG10073" t="s">
        <v>508</v>
      </c>
      <c r="AH10073" t="s">
        <v>2673</v>
      </c>
      <c r="AI10073">
        <v>7</v>
      </c>
      <c r="AJ10073" t="s">
        <v>507</v>
      </c>
      <c r="AK10073" t="s">
        <v>533</v>
      </c>
      <c r="AU10073" t="s">
        <v>508</v>
      </c>
      <c r="AW10073">
        <v>0</v>
      </c>
      <c r="AX10073" t="s">
        <v>534</v>
      </c>
      <c r="BV10073" t="s">
        <v>508</v>
      </c>
    </row>
    <row r="10074" spans="1:76" ht="14.65" customHeight="1">
      <c r="A10074" s="82" t="s">
        <v>685</v>
      </c>
      <c r="B10074" t="s">
        <v>17</v>
      </c>
      <c r="C10074" t="b">
        <v>1</v>
      </c>
      <c r="D10074">
        <v>13008</v>
      </c>
      <c r="E10074" t="s">
        <v>8762</v>
      </c>
      <c r="F10074">
        <v>50614</v>
      </c>
      <c r="G10074" t="s">
        <v>8763</v>
      </c>
      <c r="H10074" t="s">
        <v>314</v>
      </c>
      <c r="I10074" t="s">
        <v>5352</v>
      </c>
      <c r="J10074" t="s">
        <v>1609</v>
      </c>
      <c r="K10074" t="s">
        <v>1544</v>
      </c>
      <c r="L10074" t="s">
        <v>539</v>
      </c>
      <c r="N10074" t="s">
        <v>742</v>
      </c>
      <c r="O10074" t="s">
        <v>507</v>
      </c>
      <c r="P10074" t="s">
        <v>507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508</v>
      </c>
      <c r="AA10074" t="s">
        <v>515</v>
      </c>
      <c r="AB10074" t="s">
        <v>507</v>
      </c>
      <c r="AC10074">
        <v>8</v>
      </c>
      <c r="AD10074">
        <v>1951</v>
      </c>
      <c r="AG10074" t="s">
        <v>510</v>
      </c>
      <c r="AH10074" t="s">
        <v>2673</v>
      </c>
      <c r="AI10074">
        <v>7</v>
      </c>
      <c r="AJ10074" t="s">
        <v>748</v>
      </c>
      <c r="AK10074" t="s">
        <v>6643</v>
      </c>
      <c r="AL10074" t="s">
        <v>545</v>
      </c>
      <c r="AM10074" t="s">
        <v>749</v>
      </c>
      <c r="AN10074" t="s">
        <v>7216</v>
      </c>
      <c r="AO10074" t="s">
        <v>842</v>
      </c>
      <c r="AP10074" t="s">
        <v>540</v>
      </c>
      <c r="AQ10074" t="s">
        <v>842</v>
      </c>
      <c r="AR10074" t="s">
        <v>540</v>
      </c>
      <c r="AU10074" t="s">
        <v>508</v>
      </c>
      <c r="AX10074" t="s">
        <v>550</v>
      </c>
      <c r="BA10074" t="s">
        <v>510</v>
      </c>
      <c r="BC10074" t="s">
        <v>510</v>
      </c>
      <c r="BV10074" t="s">
        <v>510</v>
      </c>
      <c r="BW10074" t="s">
        <v>510</v>
      </c>
      <c r="BX10074" t="s">
        <v>508</v>
      </c>
    </row>
    <row r="10075" spans="1:76" ht="14.65" customHeight="1">
      <c r="A10075" s="82" t="s">
        <v>867</v>
      </c>
      <c r="B10075" t="s">
        <v>10</v>
      </c>
      <c r="C10075" t="b">
        <v>0</v>
      </c>
      <c r="D10075">
        <v>18000</v>
      </c>
      <c r="E10075" t="s">
        <v>8765</v>
      </c>
      <c r="F10075">
        <v>50621</v>
      </c>
      <c r="G10075" t="s">
        <v>8766</v>
      </c>
      <c r="H10075" t="s">
        <v>323</v>
      </c>
      <c r="I10075" t="s">
        <v>4687</v>
      </c>
      <c r="J10075" t="s">
        <v>2911</v>
      </c>
      <c r="K10075" t="s">
        <v>538</v>
      </c>
      <c r="L10075" t="s">
        <v>539</v>
      </c>
      <c r="N10075" t="s">
        <v>506</v>
      </c>
      <c r="O10075" t="s">
        <v>507</v>
      </c>
      <c r="P10075" t="s">
        <v>507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508</v>
      </c>
      <c r="AA10075" t="s">
        <v>509</v>
      </c>
      <c r="AB10075" t="s">
        <v>510</v>
      </c>
      <c r="AC10075">
        <v>8</v>
      </c>
      <c r="AD10075">
        <v>1958</v>
      </c>
      <c r="AG10075" t="s">
        <v>510</v>
      </c>
      <c r="AH10075" t="s">
        <v>3209</v>
      </c>
      <c r="AI10075">
        <v>5</v>
      </c>
      <c r="AJ10075" t="s">
        <v>563</v>
      </c>
      <c r="AK10075" t="s">
        <v>540</v>
      </c>
      <c r="AL10075" t="s">
        <v>512</v>
      </c>
      <c r="AQ10075" t="s">
        <v>512</v>
      </c>
      <c r="AU10075" t="s">
        <v>508</v>
      </c>
      <c r="AX10075" t="s">
        <v>550</v>
      </c>
      <c r="BV10075" t="s">
        <v>510</v>
      </c>
      <c r="BW10075" t="s">
        <v>508</v>
      </c>
      <c r="BX10075" t="s">
        <v>510</v>
      </c>
    </row>
    <row r="10076" spans="1:76" ht="14.65" customHeight="1">
      <c r="A10076" s="82" t="s">
        <v>1292</v>
      </c>
      <c r="B10076" t="s">
        <v>20</v>
      </c>
      <c r="C10076" t="b">
        <v>0</v>
      </c>
      <c r="D10076">
        <v>18000</v>
      </c>
      <c r="E10076" t="s">
        <v>8765</v>
      </c>
      <c r="F10076">
        <v>50621</v>
      </c>
      <c r="G10076" t="s">
        <v>8766</v>
      </c>
      <c r="H10076" t="s">
        <v>323</v>
      </c>
      <c r="I10076" t="s">
        <v>4687</v>
      </c>
      <c r="J10076" t="s">
        <v>7286</v>
      </c>
      <c r="K10076" t="s">
        <v>568</v>
      </c>
      <c r="L10076" t="s">
        <v>569</v>
      </c>
      <c r="N10076" t="s">
        <v>506</v>
      </c>
      <c r="O10076" t="s">
        <v>507</v>
      </c>
      <c r="P10076" t="s">
        <v>507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508</v>
      </c>
      <c r="AA10076" t="s">
        <v>515</v>
      </c>
      <c r="AB10076" t="s">
        <v>507</v>
      </c>
      <c r="AC10076">
        <v>1</v>
      </c>
      <c r="AD10076">
        <v>2004</v>
      </c>
      <c r="AG10076" t="s">
        <v>510</v>
      </c>
      <c r="AH10076" t="s">
        <v>3209</v>
      </c>
      <c r="AI10076">
        <v>5</v>
      </c>
      <c r="AJ10076" t="s">
        <v>748</v>
      </c>
      <c r="AK10076" t="s">
        <v>540</v>
      </c>
      <c r="AL10076" t="s">
        <v>512</v>
      </c>
      <c r="AU10076" t="s">
        <v>508</v>
      </c>
      <c r="AV10076" t="s">
        <v>508</v>
      </c>
      <c r="AX10076" t="s">
        <v>534</v>
      </c>
      <c r="BS10076" t="s">
        <v>508</v>
      </c>
      <c r="BV10076" t="s">
        <v>510</v>
      </c>
      <c r="BW10076" t="s">
        <v>508</v>
      </c>
      <c r="BX10076" t="s">
        <v>510</v>
      </c>
    </row>
    <row r="10077" spans="1:76" ht="14.65" customHeight="1">
      <c r="A10077" s="82" t="s">
        <v>1292</v>
      </c>
      <c r="B10077" t="s">
        <v>20</v>
      </c>
      <c r="C10077" t="b">
        <v>0</v>
      </c>
      <c r="D10077">
        <v>18000</v>
      </c>
      <c r="E10077" t="s">
        <v>8765</v>
      </c>
      <c r="F10077">
        <v>50621</v>
      </c>
      <c r="G10077" t="s">
        <v>8766</v>
      </c>
      <c r="H10077" t="s">
        <v>323</v>
      </c>
      <c r="I10077" t="s">
        <v>4687</v>
      </c>
      <c r="J10077" t="s">
        <v>7287</v>
      </c>
      <c r="K10077" t="s">
        <v>568</v>
      </c>
      <c r="L10077" t="s">
        <v>569</v>
      </c>
      <c r="N10077" t="s">
        <v>506</v>
      </c>
      <c r="O10077" t="s">
        <v>507</v>
      </c>
      <c r="P10077" t="s">
        <v>507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508</v>
      </c>
      <c r="AA10077" t="s">
        <v>515</v>
      </c>
      <c r="AB10077" t="s">
        <v>507</v>
      </c>
      <c r="AC10077">
        <v>1</v>
      </c>
      <c r="AD10077">
        <v>2004</v>
      </c>
      <c r="AG10077" t="s">
        <v>510</v>
      </c>
      <c r="AH10077" t="s">
        <v>3209</v>
      </c>
      <c r="AI10077">
        <v>5</v>
      </c>
      <c r="AJ10077" t="s">
        <v>748</v>
      </c>
      <c r="AK10077" t="s">
        <v>540</v>
      </c>
      <c r="AL10077" t="s">
        <v>512</v>
      </c>
      <c r="AU10077" t="s">
        <v>508</v>
      </c>
      <c r="AV10077" t="s">
        <v>508</v>
      </c>
      <c r="AX10077" t="s">
        <v>534</v>
      </c>
      <c r="BS10077" t="s">
        <v>508</v>
      </c>
      <c r="BV10077" t="s">
        <v>510</v>
      </c>
      <c r="BW10077" t="s">
        <v>508</v>
      </c>
      <c r="BX10077" t="s">
        <v>510</v>
      </c>
    </row>
    <row r="10078" spans="1:76" ht="14.65" customHeight="1">
      <c r="A10078" s="82" t="s">
        <v>1342</v>
      </c>
      <c r="B10078" t="s">
        <v>20</v>
      </c>
      <c r="C10078" t="b">
        <v>0</v>
      </c>
      <c r="D10078">
        <v>18000</v>
      </c>
      <c r="E10078" t="s">
        <v>8765</v>
      </c>
      <c r="F10078">
        <v>50621</v>
      </c>
      <c r="G10078" t="s">
        <v>8766</v>
      </c>
      <c r="H10078" t="s">
        <v>323</v>
      </c>
      <c r="I10078" t="s">
        <v>4687</v>
      </c>
      <c r="J10078" t="s">
        <v>7288</v>
      </c>
      <c r="K10078" t="s">
        <v>850</v>
      </c>
      <c r="L10078" t="s">
        <v>505</v>
      </c>
      <c r="N10078" t="s">
        <v>506</v>
      </c>
      <c r="O10078" t="s">
        <v>507</v>
      </c>
      <c r="P10078" t="s">
        <v>507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508</v>
      </c>
      <c r="AA10078" t="s">
        <v>515</v>
      </c>
      <c r="AB10078" t="s">
        <v>507</v>
      </c>
      <c r="AC10078">
        <v>4</v>
      </c>
      <c r="AD10078">
        <v>2015</v>
      </c>
      <c r="AG10078" t="s">
        <v>508</v>
      </c>
      <c r="AH10078" t="s">
        <v>3209</v>
      </c>
      <c r="AI10078">
        <v>5</v>
      </c>
      <c r="AJ10078" t="s">
        <v>507</v>
      </c>
      <c r="AK10078" t="s">
        <v>540</v>
      </c>
      <c r="AU10078" t="s">
        <v>508</v>
      </c>
      <c r="AV10078" t="s">
        <v>508</v>
      </c>
      <c r="AX10078" t="s">
        <v>513</v>
      </c>
      <c r="BS10078" t="s">
        <v>508</v>
      </c>
      <c r="BV10078" t="s">
        <v>508</v>
      </c>
      <c r="BX10078" t="s">
        <v>508</v>
      </c>
    </row>
    <row r="10079" spans="1:76" ht="14.65" customHeight="1">
      <c r="A10079" s="82" t="s">
        <v>709</v>
      </c>
      <c r="B10079" t="s">
        <v>20</v>
      </c>
      <c r="C10079" t="b">
        <v>0</v>
      </c>
      <c r="D10079">
        <v>1569</v>
      </c>
      <c r="E10079" t="s">
        <v>8267</v>
      </c>
      <c r="F10079">
        <v>50622</v>
      </c>
      <c r="G10079" t="s">
        <v>8767</v>
      </c>
      <c r="H10079" t="s">
        <v>356</v>
      </c>
      <c r="I10079" t="s">
        <v>1246</v>
      </c>
      <c r="J10079" t="s">
        <v>2937</v>
      </c>
      <c r="K10079" t="s">
        <v>568</v>
      </c>
      <c r="L10079" t="s">
        <v>569</v>
      </c>
      <c r="N10079" t="s">
        <v>506</v>
      </c>
      <c r="O10079" t="s">
        <v>507</v>
      </c>
      <c r="P10079" t="s">
        <v>507</v>
      </c>
      <c r="Q10079" t="s">
        <v>8269</v>
      </c>
      <c r="R10079" t="s">
        <v>8269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508</v>
      </c>
      <c r="AA10079" t="s">
        <v>515</v>
      </c>
      <c r="AB10079" t="s">
        <v>507</v>
      </c>
      <c r="AC10079">
        <v>12</v>
      </c>
      <c r="AD10079">
        <v>1986</v>
      </c>
      <c r="AG10079" t="s">
        <v>510</v>
      </c>
      <c r="AH10079" t="s">
        <v>2673</v>
      </c>
      <c r="AI10079">
        <v>7</v>
      </c>
      <c r="AJ10079" t="s">
        <v>748</v>
      </c>
      <c r="AK10079" t="s">
        <v>540</v>
      </c>
      <c r="AU10079" t="s">
        <v>508</v>
      </c>
      <c r="AV10079" t="s">
        <v>508</v>
      </c>
      <c r="AX10079" t="s">
        <v>550</v>
      </c>
      <c r="BV10079" t="s">
        <v>508</v>
      </c>
      <c r="BW10079" t="s">
        <v>508</v>
      </c>
      <c r="BX10079" t="s">
        <v>508</v>
      </c>
    </row>
    <row r="10080" spans="1:76" ht="14.65" customHeight="1">
      <c r="A10080" s="82" t="s">
        <v>709</v>
      </c>
      <c r="B10080" t="s">
        <v>20</v>
      </c>
      <c r="C10080" t="b">
        <v>0</v>
      </c>
      <c r="D10080">
        <v>1569</v>
      </c>
      <c r="E10080" t="s">
        <v>8267</v>
      </c>
      <c r="F10080">
        <v>50622</v>
      </c>
      <c r="G10080" t="s">
        <v>8767</v>
      </c>
      <c r="H10080" t="s">
        <v>356</v>
      </c>
      <c r="I10080" t="s">
        <v>1246</v>
      </c>
      <c r="J10080" t="s">
        <v>2665</v>
      </c>
      <c r="K10080" t="s">
        <v>568</v>
      </c>
      <c r="L10080" t="s">
        <v>569</v>
      </c>
      <c r="N10080" t="s">
        <v>506</v>
      </c>
      <c r="O10080" t="s">
        <v>507</v>
      </c>
      <c r="P10080" t="s">
        <v>507</v>
      </c>
      <c r="Q10080" t="s">
        <v>8269</v>
      </c>
      <c r="R10080" t="s">
        <v>8768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508</v>
      </c>
      <c r="AA10080" t="s">
        <v>515</v>
      </c>
      <c r="AB10080" t="s">
        <v>507</v>
      </c>
      <c r="AC10080">
        <v>12</v>
      </c>
      <c r="AD10080">
        <v>1986</v>
      </c>
      <c r="AG10080" t="s">
        <v>510</v>
      </c>
      <c r="AH10080" t="s">
        <v>2673</v>
      </c>
      <c r="AI10080">
        <v>7</v>
      </c>
      <c r="AJ10080" t="s">
        <v>748</v>
      </c>
      <c r="AK10080" t="s">
        <v>540</v>
      </c>
      <c r="AU10080" t="s">
        <v>508</v>
      </c>
      <c r="AV10080" t="s">
        <v>508</v>
      </c>
      <c r="AX10080" t="s">
        <v>550</v>
      </c>
      <c r="BV10080" t="s">
        <v>508</v>
      </c>
      <c r="BW10080" t="s">
        <v>508</v>
      </c>
      <c r="BX10080" t="s">
        <v>508</v>
      </c>
    </row>
    <row r="10081" spans="1:76" ht="14.65" customHeight="1">
      <c r="A10081" s="82" t="s">
        <v>694</v>
      </c>
      <c r="B10081" t="s">
        <v>800</v>
      </c>
      <c r="C10081" t="b">
        <v>0</v>
      </c>
      <c r="D10081">
        <v>60657</v>
      </c>
      <c r="E10081" t="s">
        <v>8769</v>
      </c>
      <c r="F10081">
        <v>50624</v>
      </c>
      <c r="G10081" t="s">
        <v>8769</v>
      </c>
      <c r="H10081" t="s">
        <v>356</v>
      </c>
      <c r="I10081" t="s">
        <v>730</v>
      </c>
      <c r="J10081" t="s">
        <v>8770</v>
      </c>
      <c r="K10081" t="s">
        <v>7196</v>
      </c>
      <c r="L10081" t="s">
        <v>539</v>
      </c>
      <c r="N10081" t="s">
        <v>506</v>
      </c>
      <c r="O10081" t="s">
        <v>507</v>
      </c>
      <c r="P10081" t="s">
        <v>507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508</v>
      </c>
      <c r="AA10081" t="s">
        <v>515</v>
      </c>
      <c r="AB10081" t="s">
        <v>507</v>
      </c>
      <c r="AC10081">
        <v>9</v>
      </c>
      <c r="AD10081">
        <v>1983</v>
      </c>
      <c r="AG10081" t="s">
        <v>508</v>
      </c>
      <c r="AH10081" t="s">
        <v>2673</v>
      </c>
      <c r="AI10081">
        <v>7</v>
      </c>
      <c r="AJ10081" t="s">
        <v>507</v>
      </c>
      <c r="AK10081" t="s">
        <v>6319</v>
      </c>
      <c r="AQ10081" t="s">
        <v>6319</v>
      </c>
      <c r="AU10081" t="s">
        <v>508</v>
      </c>
      <c r="AV10081" t="s">
        <v>508</v>
      </c>
      <c r="AX10081" t="s">
        <v>541</v>
      </c>
      <c r="AY10081" t="s">
        <v>508</v>
      </c>
      <c r="BV10081" t="s">
        <v>508</v>
      </c>
      <c r="BX10081" t="s">
        <v>508</v>
      </c>
    </row>
    <row r="10082" spans="1:76" ht="14.65" customHeight="1">
      <c r="A10082" s="82" t="s">
        <v>810</v>
      </c>
      <c r="B10082" t="s">
        <v>800</v>
      </c>
      <c r="C10082" t="b">
        <v>0</v>
      </c>
      <c r="D10082">
        <v>60657</v>
      </c>
      <c r="E10082" t="s">
        <v>8769</v>
      </c>
      <c r="F10082">
        <v>50624</v>
      </c>
      <c r="G10082" t="s">
        <v>8769</v>
      </c>
      <c r="H10082" t="s">
        <v>356</v>
      </c>
      <c r="I10082" t="s">
        <v>730</v>
      </c>
      <c r="J10082" t="s">
        <v>3449</v>
      </c>
      <c r="K10082" t="s">
        <v>2672</v>
      </c>
      <c r="L10082" t="s">
        <v>569</v>
      </c>
      <c r="N10082" t="s">
        <v>506</v>
      </c>
      <c r="O10082" t="s">
        <v>507</v>
      </c>
      <c r="P10082" t="s">
        <v>507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508</v>
      </c>
      <c r="AA10082" t="s">
        <v>515</v>
      </c>
      <c r="AB10082" t="s">
        <v>507</v>
      </c>
      <c r="AC10082">
        <v>11</v>
      </c>
      <c r="AD10082">
        <v>1988</v>
      </c>
      <c r="AG10082" t="s">
        <v>510</v>
      </c>
      <c r="AH10082" t="s">
        <v>2673</v>
      </c>
      <c r="AI10082">
        <v>7</v>
      </c>
      <c r="AJ10082" t="s">
        <v>748</v>
      </c>
      <c r="AK10082" t="s">
        <v>2674</v>
      </c>
      <c r="AL10082" t="s">
        <v>540</v>
      </c>
      <c r="AU10082" t="s">
        <v>508</v>
      </c>
      <c r="AV10082" t="s">
        <v>508</v>
      </c>
      <c r="AX10082" t="s">
        <v>541</v>
      </c>
      <c r="BV10082" t="s">
        <v>510</v>
      </c>
      <c r="BW10082" t="s">
        <v>510</v>
      </c>
      <c r="BX10082" t="s">
        <v>508</v>
      </c>
    </row>
    <row r="10083" spans="1:76" ht="14.65" customHeight="1">
      <c r="A10083" s="82" t="s">
        <v>810</v>
      </c>
      <c r="B10083" t="s">
        <v>800</v>
      </c>
      <c r="C10083" t="b">
        <v>0</v>
      </c>
      <c r="D10083">
        <v>60657</v>
      </c>
      <c r="E10083" t="s">
        <v>8769</v>
      </c>
      <c r="F10083">
        <v>50624</v>
      </c>
      <c r="G10083" t="s">
        <v>8769</v>
      </c>
      <c r="H10083" t="s">
        <v>356</v>
      </c>
      <c r="I10083" t="s">
        <v>730</v>
      </c>
      <c r="J10083" t="s">
        <v>2155</v>
      </c>
      <c r="K10083" t="s">
        <v>7196</v>
      </c>
      <c r="L10083" t="s">
        <v>539</v>
      </c>
      <c r="N10083" t="s">
        <v>506</v>
      </c>
      <c r="O10083" t="s">
        <v>507</v>
      </c>
      <c r="P10083" t="s">
        <v>507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508</v>
      </c>
      <c r="AA10083" t="s">
        <v>515</v>
      </c>
      <c r="AB10083" t="s">
        <v>507</v>
      </c>
      <c r="AC10083">
        <v>11</v>
      </c>
      <c r="AD10083">
        <v>1988</v>
      </c>
      <c r="AG10083" t="s">
        <v>508</v>
      </c>
      <c r="AH10083" t="s">
        <v>2673</v>
      </c>
      <c r="AI10083">
        <v>7</v>
      </c>
      <c r="AJ10083" t="s">
        <v>507</v>
      </c>
      <c r="AK10083" t="s">
        <v>6319</v>
      </c>
      <c r="AQ10083" t="s">
        <v>6319</v>
      </c>
      <c r="AU10083" t="s">
        <v>508</v>
      </c>
      <c r="AV10083" t="s">
        <v>508</v>
      </c>
      <c r="AX10083" t="s">
        <v>541</v>
      </c>
      <c r="BV10083" t="s">
        <v>508</v>
      </c>
      <c r="BX10083" t="s">
        <v>508</v>
      </c>
    </row>
    <row r="10084" spans="1:76" ht="14.65" customHeight="1">
      <c r="A10084" s="82" t="s">
        <v>791</v>
      </c>
      <c r="B10084" t="s">
        <v>800</v>
      </c>
      <c r="C10084" t="b">
        <v>0</v>
      </c>
      <c r="D10084">
        <v>6090</v>
      </c>
      <c r="E10084" t="s">
        <v>8771</v>
      </c>
      <c r="F10084">
        <v>50625</v>
      </c>
      <c r="G10084" t="s">
        <v>8772</v>
      </c>
      <c r="H10084" t="s">
        <v>319</v>
      </c>
      <c r="I10084" t="s">
        <v>2129</v>
      </c>
      <c r="J10084" t="s">
        <v>8773</v>
      </c>
      <c r="K10084" t="s">
        <v>2672</v>
      </c>
      <c r="L10084" t="s">
        <v>7675</v>
      </c>
      <c r="N10084" t="s">
        <v>506</v>
      </c>
      <c r="O10084" t="s">
        <v>507</v>
      </c>
      <c r="P10084" t="s">
        <v>507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508</v>
      </c>
      <c r="AA10084" t="s">
        <v>515</v>
      </c>
      <c r="AB10084" t="s">
        <v>507</v>
      </c>
      <c r="AC10084">
        <v>1</v>
      </c>
      <c r="AD10084">
        <v>1978</v>
      </c>
      <c r="AG10084" t="s">
        <v>508</v>
      </c>
      <c r="AH10084" t="s">
        <v>2673</v>
      </c>
      <c r="AI10084">
        <v>7</v>
      </c>
      <c r="AJ10084" t="s">
        <v>507</v>
      </c>
      <c r="AK10084" t="s">
        <v>2674</v>
      </c>
      <c r="AU10084" t="s">
        <v>508</v>
      </c>
      <c r="AV10084" t="s">
        <v>508</v>
      </c>
      <c r="AX10084" t="s">
        <v>550</v>
      </c>
      <c r="BV10084" t="s">
        <v>508</v>
      </c>
      <c r="BW10084" t="s">
        <v>508</v>
      </c>
      <c r="BX10084" t="s">
        <v>508</v>
      </c>
    </row>
    <row r="10085" spans="1:76" ht="14.65" customHeight="1">
      <c r="A10085" s="82" t="s">
        <v>791</v>
      </c>
      <c r="B10085" t="s">
        <v>10</v>
      </c>
      <c r="C10085" t="b">
        <v>0</v>
      </c>
      <c r="D10085">
        <v>6090</v>
      </c>
      <c r="E10085" t="s">
        <v>8771</v>
      </c>
      <c r="F10085">
        <v>50625</v>
      </c>
      <c r="G10085" t="s">
        <v>8772</v>
      </c>
      <c r="H10085" t="s">
        <v>319</v>
      </c>
      <c r="I10085" t="s">
        <v>2129</v>
      </c>
      <c r="J10085" t="s">
        <v>8650</v>
      </c>
      <c r="K10085" t="s">
        <v>538</v>
      </c>
      <c r="L10085" t="s">
        <v>539</v>
      </c>
      <c r="M10085" t="s">
        <v>8774</v>
      </c>
      <c r="N10085" t="s">
        <v>506</v>
      </c>
      <c r="O10085" t="s">
        <v>507</v>
      </c>
      <c r="P10085" t="s">
        <v>507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508</v>
      </c>
      <c r="AA10085" t="s">
        <v>515</v>
      </c>
      <c r="AB10085" t="s">
        <v>507</v>
      </c>
      <c r="AC10085">
        <v>2</v>
      </c>
      <c r="AD10085">
        <v>1978</v>
      </c>
      <c r="AG10085" t="s">
        <v>510</v>
      </c>
      <c r="AH10085" t="s">
        <v>2673</v>
      </c>
      <c r="AI10085">
        <v>7</v>
      </c>
      <c r="AJ10085" t="s">
        <v>748</v>
      </c>
      <c r="AK10085" t="s">
        <v>540</v>
      </c>
      <c r="AL10085" t="s">
        <v>2674</v>
      </c>
      <c r="AQ10085" t="s">
        <v>540</v>
      </c>
      <c r="AR10085" t="s">
        <v>2674</v>
      </c>
      <c r="AU10085" t="s">
        <v>508</v>
      </c>
      <c r="AV10085" t="s">
        <v>508</v>
      </c>
      <c r="AX10085" t="s">
        <v>550</v>
      </c>
      <c r="BV10085" t="s">
        <v>508</v>
      </c>
      <c r="BW10085" t="s">
        <v>508</v>
      </c>
      <c r="BX10085" t="s">
        <v>508</v>
      </c>
    </row>
    <row r="10086" spans="1:76" ht="14.65" customHeight="1">
      <c r="A10086" s="82" t="s">
        <v>774</v>
      </c>
      <c r="B10086" t="s">
        <v>10</v>
      </c>
      <c r="C10086" t="b">
        <v>0</v>
      </c>
      <c r="D10086">
        <v>6090</v>
      </c>
      <c r="E10086" t="s">
        <v>8771</v>
      </c>
      <c r="F10086">
        <v>50625</v>
      </c>
      <c r="G10086" t="s">
        <v>8772</v>
      </c>
      <c r="H10086" t="s">
        <v>319</v>
      </c>
      <c r="I10086" t="s">
        <v>2129</v>
      </c>
      <c r="J10086" t="s">
        <v>8775</v>
      </c>
      <c r="K10086" t="s">
        <v>538</v>
      </c>
      <c r="L10086" t="s">
        <v>539</v>
      </c>
      <c r="M10086" t="s">
        <v>8774</v>
      </c>
      <c r="N10086" t="s">
        <v>506</v>
      </c>
      <c r="O10086" t="s">
        <v>507</v>
      </c>
      <c r="P10086" t="s">
        <v>507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508</v>
      </c>
      <c r="AA10086" t="s">
        <v>515</v>
      </c>
      <c r="AB10086" t="s">
        <v>507</v>
      </c>
      <c r="AC10086">
        <v>6</v>
      </c>
      <c r="AD10086">
        <v>1993</v>
      </c>
      <c r="AG10086" t="s">
        <v>510</v>
      </c>
      <c r="AH10086" t="s">
        <v>2673</v>
      </c>
      <c r="AI10086">
        <v>7</v>
      </c>
      <c r="AJ10086" t="s">
        <v>748</v>
      </c>
      <c r="AK10086" t="s">
        <v>540</v>
      </c>
      <c r="AL10086" t="s">
        <v>2674</v>
      </c>
      <c r="AQ10086" t="s">
        <v>540</v>
      </c>
      <c r="AR10086" t="s">
        <v>2674</v>
      </c>
      <c r="AU10086" t="s">
        <v>508</v>
      </c>
      <c r="AV10086" t="s">
        <v>508</v>
      </c>
      <c r="AX10086" t="s">
        <v>550</v>
      </c>
      <c r="BV10086" t="s">
        <v>508</v>
      </c>
      <c r="BW10086" t="s">
        <v>508</v>
      </c>
      <c r="BX10086" t="s">
        <v>508</v>
      </c>
    </row>
    <row r="10087" spans="1:76" ht="14.65" customHeight="1">
      <c r="A10087" s="82" t="s">
        <v>774</v>
      </c>
      <c r="B10087" t="s">
        <v>20</v>
      </c>
      <c r="C10087" t="b">
        <v>0</v>
      </c>
      <c r="D10087">
        <v>6090</v>
      </c>
      <c r="E10087" t="s">
        <v>8771</v>
      </c>
      <c r="F10087">
        <v>50625</v>
      </c>
      <c r="G10087" t="s">
        <v>8772</v>
      </c>
      <c r="H10087" t="s">
        <v>319</v>
      </c>
      <c r="I10087" t="s">
        <v>2129</v>
      </c>
      <c r="J10087" t="s">
        <v>8651</v>
      </c>
      <c r="K10087" t="s">
        <v>568</v>
      </c>
      <c r="L10087" t="s">
        <v>569</v>
      </c>
      <c r="M10087" t="s">
        <v>8774</v>
      </c>
      <c r="N10087" t="s">
        <v>506</v>
      </c>
      <c r="O10087" t="s">
        <v>507</v>
      </c>
      <c r="P10087" t="s">
        <v>507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508</v>
      </c>
      <c r="AA10087" t="s">
        <v>515</v>
      </c>
      <c r="AB10087" t="s">
        <v>507</v>
      </c>
      <c r="AC10087">
        <v>6</v>
      </c>
      <c r="AD10087">
        <v>1993</v>
      </c>
      <c r="AG10087" t="s">
        <v>510</v>
      </c>
      <c r="AH10087" t="s">
        <v>2673</v>
      </c>
      <c r="AI10087">
        <v>7</v>
      </c>
      <c r="AJ10087" t="s">
        <v>748</v>
      </c>
      <c r="AK10087" t="s">
        <v>540</v>
      </c>
      <c r="AU10087" t="s">
        <v>508</v>
      </c>
      <c r="AV10087" t="s">
        <v>508</v>
      </c>
      <c r="AX10087" t="s">
        <v>550</v>
      </c>
      <c r="BV10087" t="s">
        <v>508</v>
      </c>
      <c r="BW10087" t="s">
        <v>508</v>
      </c>
      <c r="BX10087" t="s">
        <v>508</v>
      </c>
    </row>
    <row r="10088" spans="1:76" ht="14.65" customHeight="1">
      <c r="A10088" s="82" t="s">
        <v>619</v>
      </c>
      <c r="B10088" t="s">
        <v>10</v>
      </c>
      <c r="C10088" t="b">
        <v>0</v>
      </c>
      <c r="D10088">
        <v>6090</v>
      </c>
      <c r="E10088" t="s">
        <v>8771</v>
      </c>
      <c r="F10088">
        <v>50625</v>
      </c>
      <c r="G10088" t="s">
        <v>8772</v>
      </c>
      <c r="H10088" t="s">
        <v>319</v>
      </c>
      <c r="I10088" t="s">
        <v>2129</v>
      </c>
      <c r="J10088" t="s">
        <v>8776</v>
      </c>
      <c r="K10088" t="s">
        <v>538</v>
      </c>
      <c r="L10088" t="s">
        <v>539</v>
      </c>
      <c r="M10088" t="s">
        <v>8774</v>
      </c>
      <c r="N10088" t="s">
        <v>506</v>
      </c>
      <c r="O10088" t="s">
        <v>507</v>
      </c>
      <c r="P10088" t="s">
        <v>507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508</v>
      </c>
      <c r="AA10088" t="s">
        <v>515</v>
      </c>
      <c r="AB10088" t="s">
        <v>507</v>
      </c>
      <c r="AC10088">
        <v>1</v>
      </c>
      <c r="AD10088">
        <v>1970</v>
      </c>
      <c r="AG10088" t="s">
        <v>510</v>
      </c>
      <c r="AH10088" t="s">
        <v>2673</v>
      </c>
      <c r="AI10088">
        <v>7</v>
      </c>
      <c r="AJ10088" t="s">
        <v>748</v>
      </c>
      <c r="AK10088" t="s">
        <v>540</v>
      </c>
      <c r="AL10088" t="s">
        <v>2674</v>
      </c>
      <c r="AQ10088" t="s">
        <v>540</v>
      </c>
      <c r="AR10088" t="s">
        <v>2674</v>
      </c>
      <c r="AU10088" t="s">
        <v>508</v>
      </c>
      <c r="AV10088" t="s">
        <v>508</v>
      </c>
      <c r="AX10088" t="s">
        <v>550</v>
      </c>
      <c r="BV10088" t="s">
        <v>508</v>
      </c>
      <c r="BW10088" t="s">
        <v>508</v>
      </c>
      <c r="BX10088" t="s">
        <v>508</v>
      </c>
    </row>
    <row r="10089" spans="1:76" ht="14.65" customHeight="1">
      <c r="A10089" s="82" t="s">
        <v>574</v>
      </c>
      <c r="B10089" t="s">
        <v>10</v>
      </c>
      <c r="C10089" t="b">
        <v>0</v>
      </c>
      <c r="D10089">
        <v>6090</v>
      </c>
      <c r="E10089" t="s">
        <v>8771</v>
      </c>
      <c r="F10089">
        <v>50625</v>
      </c>
      <c r="G10089" t="s">
        <v>8772</v>
      </c>
      <c r="H10089" t="s">
        <v>319</v>
      </c>
      <c r="I10089" t="s">
        <v>2129</v>
      </c>
      <c r="J10089" t="s">
        <v>8777</v>
      </c>
      <c r="K10089" t="s">
        <v>538</v>
      </c>
      <c r="L10089" t="s">
        <v>539</v>
      </c>
      <c r="M10089" t="s">
        <v>8774</v>
      </c>
      <c r="N10089" t="s">
        <v>506</v>
      </c>
      <c r="O10089" t="s">
        <v>507</v>
      </c>
      <c r="P10089" t="s">
        <v>507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508</v>
      </c>
      <c r="AA10089" t="s">
        <v>515</v>
      </c>
      <c r="AB10089" t="s">
        <v>507</v>
      </c>
      <c r="AC10089">
        <v>1</v>
      </c>
      <c r="AD10089">
        <v>1966</v>
      </c>
      <c r="AG10089" t="s">
        <v>510</v>
      </c>
      <c r="AH10089" t="s">
        <v>2673</v>
      </c>
      <c r="AI10089">
        <v>7</v>
      </c>
      <c r="AJ10089" t="s">
        <v>748</v>
      </c>
      <c r="AK10089" t="s">
        <v>540</v>
      </c>
      <c r="AL10089" t="s">
        <v>2674</v>
      </c>
      <c r="AQ10089" t="s">
        <v>540</v>
      </c>
      <c r="AR10089" t="s">
        <v>2674</v>
      </c>
      <c r="AU10089" t="s">
        <v>508</v>
      </c>
      <c r="AV10089" t="s">
        <v>508</v>
      </c>
      <c r="AX10089" t="s">
        <v>550</v>
      </c>
      <c r="BV10089" t="s">
        <v>508</v>
      </c>
      <c r="BW10089" t="s">
        <v>508</v>
      </c>
      <c r="BX10089" t="s">
        <v>508</v>
      </c>
    </row>
    <row r="10090" spans="1:76" ht="14.65" customHeight="1">
      <c r="A10090" s="82" t="s">
        <v>557</v>
      </c>
      <c r="B10090" t="s">
        <v>10</v>
      </c>
      <c r="C10090" t="b">
        <v>0</v>
      </c>
      <c r="D10090">
        <v>6090</v>
      </c>
      <c r="E10090" t="s">
        <v>8771</v>
      </c>
      <c r="F10090">
        <v>50625</v>
      </c>
      <c r="G10090" t="s">
        <v>8772</v>
      </c>
      <c r="H10090" t="s">
        <v>319</v>
      </c>
      <c r="I10090" t="s">
        <v>2129</v>
      </c>
      <c r="J10090" t="s">
        <v>8778</v>
      </c>
      <c r="K10090" t="s">
        <v>538</v>
      </c>
      <c r="L10090" t="s">
        <v>539</v>
      </c>
      <c r="M10090" t="s">
        <v>8774</v>
      </c>
      <c r="N10090" t="s">
        <v>506</v>
      </c>
      <c r="O10090" t="s">
        <v>507</v>
      </c>
      <c r="P10090" t="s">
        <v>507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508</v>
      </c>
      <c r="AA10090" t="s">
        <v>515</v>
      </c>
      <c r="AB10090" t="s">
        <v>507</v>
      </c>
      <c r="AC10090">
        <v>1</v>
      </c>
      <c r="AD10090">
        <v>1967</v>
      </c>
      <c r="AG10090" t="s">
        <v>510</v>
      </c>
      <c r="AH10090" t="s">
        <v>2673</v>
      </c>
      <c r="AI10090">
        <v>7</v>
      </c>
      <c r="AJ10090" t="s">
        <v>748</v>
      </c>
      <c r="AK10090" t="s">
        <v>540</v>
      </c>
      <c r="AL10090" t="s">
        <v>2674</v>
      </c>
      <c r="AQ10090" t="s">
        <v>540</v>
      </c>
      <c r="AR10090" t="s">
        <v>2674</v>
      </c>
      <c r="AU10090" t="s">
        <v>508</v>
      </c>
      <c r="AV10090" t="s">
        <v>508</v>
      </c>
      <c r="AX10090" t="s">
        <v>550</v>
      </c>
      <c r="BV10090" t="s">
        <v>508</v>
      </c>
      <c r="BW10090" t="s">
        <v>508</v>
      </c>
      <c r="BX10090" t="s">
        <v>508</v>
      </c>
    </row>
    <row r="10091" spans="1:76" ht="14.65" customHeight="1">
      <c r="A10091" s="82" t="s">
        <v>667</v>
      </c>
      <c r="B10091" t="s">
        <v>20</v>
      </c>
      <c r="C10091" t="b">
        <v>0</v>
      </c>
      <c r="D10091">
        <v>6090</v>
      </c>
      <c r="E10091" t="s">
        <v>8771</v>
      </c>
      <c r="F10091">
        <v>50625</v>
      </c>
      <c r="G10091" t="s">
        <v>8772</v>
      </c>
      <c r="H10091" t="s">
        <v>319</v>
      </c>
      <c r="I10091" t="s">
        <v>2129</v>
      </c>
      <c r="J10091" t="s">
        <v>8779</v>
      </c>
      <c r="K10091" t="s">
        <v>568</v>
      </c>
      <c r="L10091" t="s">
        <v>569</v>
      </c>
      <c r="M10091" t="s">
        <v>8774</v>
      </c>
      <c r="N10091" t="s">
        <v>506</v>
      </c>
      <c r="O10091" t="s">
        <v>507</v>
      </c>
      <c r="P10091" t="s">
        <v>507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508</v>
      </c>
      <c r="AA10091" t="s">
        <v>515</v>
      </c>
      <c r="AB10091" t="s">
        <v>507</v>
      </c>
      <c r="AC10091">
        <v>6</v>
      </c>
      <c r="AD10091">
        <v>2005</v>
      </c>
      <c r="AG10091" t="s">
        <v>510</v>
      </c>
      <c r="AH10091" t="s">
        <v>2673</v>
      </c>
      <c r="AI10091">
        <v>7</v>
      </c>
      <c r="AJ10091" t="s">
        <v>748</v>
      </c>
      <c r="AK10091" t="s">
        <v>540</v>
      </c>
      <c r="AU10091" t="s">
        <v>508</v>
      </c>
      <c r="AV10091" t="s">
        <v>508</v>
      </c>
      <c r="AX10091" t="s">
        <v>550</v>
      </c>
      <c r="BV10091" t="s">
        <v>508</v>
      </c>
      <c r="BW10091" t="s">
        <v>508</v>
      </c>
      <c r="BX10091" t="s">
        <v>508</v>
      </c>
    </row>
    <row r="10092" spans="1:76" ht="14.65" customHeight="1">
      <c r="A10092" s="82" t="s">
        <v>667</v>
      </c>
      <c r="B10092" t="s">
        <v>20</v>
      </c>
      <c r="C10092" t="b">
        <v>0</v>
      </c>
      <c r="D10092">
        <v>6090</v>
      </c>
      <c r="E10092" t="s">
        <v>8771</v>
      </c>
      <c r="F10092">
        <v>50625</v>
      </c>
      <c r="G10092" t="s">
        <v>8772</v>
      </c>
      <c r="H10092" t="s">
        <v>319</v>
      </c>
      <c r="I10092" t="s">
        <v>2129</v>
      </c>
      <c r="J10092" t="s">
        <v>8780</v>
      </c>
      <c r="K10092" t="s">
        <v>568</v>
      </c>
      <c r="L10092" t="s">
        <v>569</v>
      </c>
      <c r="M10092" t="s">
        <v>8774</v>
      </c>
      <c r="N10092" t="s">
        <v>506</v>
      </c>
      <c r="O10092" t="s">
        <v>507</v>
      </c>
      <c r="P10092" t="s">
        <v>507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508</v>
      </c>
      <c r="AA10092" t="s">
        <v>515</v>
      </c>
      <c r="AB10092" t="s">
        <v>507</v>
      </c>
      <c r="AC10092">
        <v>4</v>
      </c>
      <c r="AD10092">
        <v>2005</v>
      </c>
      <c r="AG10092" t="s">
        <v>510</v>
      </c>
      <c r="AH10092" t="s">
        <v>2673</v>
      </c>
      <c r="AI10092">
        <v>7</v>
      </c>
      <c r="AJ10092" t="s">
        <v>748</v>
      </c>
      <c r="AK10092" t="s">
        <v>540</v>
      </c>
      <c r="AU10092" t="s">
        <v>508</v>
      </c>
      <c r="AV10092" t="s">
        <v>508</v>
      </c>
      <c r="AX10092" t="s">
        <v>550</v>
      </c>
      <c r="BV10092" t="s">
        <v>508</v>
      </c>
      <c r="BW10092" t="s">
        <v>508</v>
      </c>
      <c r="BX10092" t="s">
        <v>508</v>
      </c>
    </row>
    <row r="10093" spans="1:76" ht="14.65" customHeight="1">
      <c r="A10093" s="82" t="s">
        <v>1292</v>
      </c>
      <c r="B10093" t="s">
        <v>20</v>
      </c>
      <c r="C10093" t="b">
        <v>0</v>
      </c>
      <c r="D10093">
        <v>6090</v>
      </c>
      <c r="E10093" t="s">
        <v>8771</v>
      </c>
      <c r="F10093">
        <v>50625</v>
      </c>
      <c r="G10093" t="s">
        <v>8772</v>
      </c>
      <c r="H10093" t="s">
        <v>319</v>
      </c>
      <c r="I10093" t="s">
        <v>2129</v>
      </c>
      <c r="J10093" t="s">
        <v>8781</v>
      </c>
      <c r="K10093" t="s">
        <v>568</v>
      </c>
      <c r="L10093" t="s">
        <v>569</v>
      </c>
      <c r="M10093" t="s">
        <v>8774</v>
      </c>
      <c r="N10093" t="s">
        <v>506</v>
      </c>
      <c r="O10093" t="s">
        <v>507</v>
      </c>
      <c r="P10093" t="s">
        <v>507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508</v>
      </c>
      <c r="AA10093" t="s">
        <v>515</v>
      </c>
      <c r="AB10093" t="s">
        <v>507</v>
      </c>
      <c r="AC10093">
        <v>12</v>
      </c>
      <c r="AD10093">
        <v>2004</v>
      </c>
      <c r="AG10093" t="s">
        <v>510</v>
      </c>
      <c r="AH10093" t="s">
        <v>2673</v>
      </c>
      <c r="AI10093">
        <v>7</v>
      </c>
      <c r="AJ10093" t="s">
        <v>748</v>
      </c>
      <c r="AK10093" t="s">
        <v>540</v>
      </c>
      <c r="AU10093" t="s">
        <v>508</v>
      </c>
      <c r="AV10093" t="s">
        <v>508</v>
      </c>
      <c r="AX10093" t="s">
        <v>550</v>
      </c>
      <c r="BV10093" t="s">
        <v>508</v>
      </c>
      <c r="BW10093" t="s">
        <v>508</v>
      </c>
      <c r="BX10093" t="s">
        <v>508</v>
      </c>
    </row>
    <row r="10094" spans="1:76" ht="14.65" customHeight="1">
      <c r="A10094" s="82" t="s">
        <v>743</v>
      </c>
      <c r="B10094" t="s">
        <v>800</v>
      </c>
      <c r="C10094" t="b">
        <v>0</v>
      </c>
      <c r="D10094">
        <v>56392</v>
      </c>
      <c r="E10094" t="s">
        <v>8782</v>
      </c>
      <c r="F10094">
        <v>50626</v>
      </c>
      <c r="G10094" t="s">
        <v>8782</v>
      </c>
      <c r="H10094" t="s">
        <v>344</v>
      </c>
      <c r="I10094" t="s">
        <v>8783</v>
      </c>
      <c r="J10094" t="s">
        <v>2937</v>
      </c>
      <c r="K10094" t="s">
        <v>7196</v>
      </c>
      <c r="L10094" t="s">
        <v>7675</v>
      </c>
      <c r="N10094" t="s">
        <v>506</v>
      </c>
      <c r="O10094" t="s">
        <v>507</v>
      </c>
      <c r="P10094" t="s">
        <v>507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508</v>
      </c>
      <c r="AA10094" t="s">
        <v>515</v>
      </c>
      <c r="AB10094" t="s">
        <v>507</v>
      </c>
      <c r="AC10094">
        <v>3</v>
      </c>
      <c r="AD10094">
        <v>1990</v>
      </c>
      <c r="AG10094" t="s">
        <v>508</v>
      </c>
      <c r="AH10094" t="s">
        <v>7226</v>
      </c>
      <c r="AI10094">
        <v>6</v>
      </c>
      <c r="AJ10094" t="s">
        <v>507</v>
      </c>
      <c r="AK10094" t="s">
        <v>2027</v>
      </c>
      <c r="AU10094" t="s">
        <v>508</v>
      </c>
      <c r="AX10094" t="s">
        <v>541</v>
      </c>
      <c r="BV10094" t="s">
        <v>508</v>
      </c>
    </row>
    <row r="10095" spans="1:76" ht="14.65" customHeight="1">
      <c r="A10095" s="82" t="s">
        <v>708</v>
      </c>
      <c r="B10095" t="s">
        <v>800</v>
      </c>
      <c r="C10095" t="b">
        <v>0</v>
      </c>
      <c r="D10095">
        <v>5519</v>
      </c>
      <c r="E10095" t="s">
        <v>8771</v>
      </c>
      <c r="F10095">
        <v>50627</v>
      </c>
      <c r="G10095" t="s">
        <v>8784</v>
      </c>
      <c r="H10095" t="s">
        <v>348</v>
      </c>
      <c r="I10095" t="s">
        <v>1304</v>
      </c>
      <c r="J10095" t="s">
        <v>3449</v>
      </c>
      <c r="K10095" t="s">
        <v>2672</v>
      </c>
      <c r="L10095" t="s">
        <v>569</v>
      </c>
      <c r="N10095" t="s">
        <v>506</v>
      </c>
      <c r="O10095" t="s">
        <v>507</v>
      </c>
      <c r="P10095" t="s">
        <v>507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508</v>
      </c>
      <c r="AA10095" t="s">
        <v>515</v>
      </c>
      <c r="AB10095" t="s">
        <v>507</v>
      </c>
      <c r="AC10095">
        <v>11</v>
      </c>
      <c r="AD10095">
        <v>1987</v>
      </c>
      <c r="AG10095" t="s">
        <v>510</v>
      </c>
      <c r="AH10095" t="s">
        <v>2673</v>
      </c>
      <c r="AI10095">
        <v>7</v>
      </c>
      <c r="AJ10095" t="s">
        <v>748</v>
      </c>
      <c r="AK10095" t="s">
        <v>2674</v>
      </c>
      <c r="AL10095" t="s">
        <v>540</v>
      </c>
      <c r="AU10095" t="s">
        <v>508</v>
      </c>
      <c r="AV10095" t="s">
        <v>508</v>
      </c>
      <c r="AX10095" t="s">
        <v>550</v>
      </c>
      <c r="BV10095" t="s">
        <v>510</v>
      </c>
      <c r="BW10095" t="s">
        <v>508</v>
      </c>
      <c r="BX10095" t="s">
        <v>508</v>
      </c>
    </row>
    <row r="10096" spans="1:76" ht="14.65" customHeight="1">
      <c r="A10096" s="82" t="s">
        <v>709</v>
      </c>
      <c r="B10096" t="s">
        <v>800</v>
      </c>
      <c r="C10096" t="b">
        <v>0</v>
      </c>
      <c r="D10096">
        <v>5519</v>
      </c>
      <c r="E10096" t="s">
        <v>8771</v>
      </c>
      <c r="F10096">
        <v>50627</v>
      </c>
      <c r="G10096" t="s">
        <v>8784</v>
      </c>
      <c r="H10096" t="s">
        <v>348</v>
      </c>
      <c r="I10096" t="s">
        <v>1304</v>
      </c>
      <c r="J10096" t="s">
        <v>8785</v>
      </c>
      <c r="K10096" t="s">
        <v>2672</v>
      </c>
      <c r="L10096" t="s">
        <v>539</v>
      </c>
      <c r="N10096" t="s">
        <v>506</v>
      </c>
      <c r="O10096" t="s">
        <v>507</v>
      </c>
      <c r="P10096" t="s">
        <v>507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508</v>
      </c>
      <c r="AA10096" t="s">
        <v>515</v>
      </c>
      <c r="AB10096" t="s">
        <v>507</v>
      </c>
      <c r="AC10096">
        <v>5</v>
      </c>
      <c r="AD10096">
        <v>1986</v>
      </c>
      <c r="AG10096" t="s">
        <v>508</v>
      </c>
      <c r="AH10096" t="s">
        <v>2673</v>
      </c>
      <c r="AI10096">
        <v>7</v>
      </c>
      <c r="AJ10096" t="s">
        <v>507</v>
      </c>
      <c r="AK10096" t="s">
        <v>2674</v>
      </c>
      <c r="AL10096" t="s">
        <v>540</v>
      </c>
      <c r="AQ10096" t="s">
        <v>2674</v>
      </c>
      <c r="AU10096" t="s">
        <v>508</v>
      </c>
      <c r="AV10096" t="s">
        <v>508</v>
      </c>
      <c r="AX10096" t="s">
        <v>541</v>
      </c>
      <c r="BV10096" t="s">
        <v>508</v>
      </c>
      <c r="BW10096" t="s">
        <v>508</v>
      </c>
      <c r="BX10096" t="s">
        <v>508</v>
      </c>
    </row>
    <row r="10097" spans="1:76" ht="14.65" customHeight="1">
      <c r="A10097" s="82" t="s">
        <v>708</v>
      </c>
      <c r="B10097" t="s">
        <v>800</v>
      </c>
      <c r="C10097" t="b">
        <v>0</v>
      </c>
      <c r="D10097">
        <v>5519</v>
      </c>
      <c r="E10097" t="s">
        <v>8771</v>
      </c>
      <c r="F10097">
        <v>50627</v>
      </c>
      <c r="G10097" t="s">
        <v>8784</v>
      </c>
      <c r="H10097" t="s">
        <v>348</v>
      </c>
      <c r="I10097" t="s">
        <v>1304</v>
      </c>
      <c r="J10097" t="s">
        <v>2155</v>
      </c>
      <c r="K10097" t="s">
        <v>2672</v>
      </c>
      <c r="L10097" t="s">
        <v>539</v>
      </c>
      <c r="N10097" t="s">
        <v>506</v>
      </c>
      <c r="O10097" t="s">
        <v>507</v>
      </c>
      <c r="P10097" t="s">
        <v>507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508</v>
      </c>
      <c r="AA10097" t="s">
        <v>515</v>
      </c>
      <c r="AB10097" t="s">
        <v>507</v>
      </c>
      <c r="AC10097">
        <v>11</v>
      </c>
      <c r="AD10097">
        <v>1987</v>
      </c>
      <c r="AG10097" t="s">
        <v>508</v>
      </c>
      <c r="AH10097" t="s">
        <v>2673</v>
      </c>
      <c r="AI10097">
        <v>7</v>
      </c>
      <c r="AJ10097" t="s">
        <v>507</v>
      </c>
      <c r="AK10097" t="s">
        <v>2674</v>
      </c>
      <c r="AL10097" t="s">
        <v>540</v>
      </c>
      <c r="AQ10097" t="s">
        <v>2674</v>
      </c>
      <c r="AU10097" t="s">
        <v>508</v>
      </c>
      <c r="AV10097" t="s">
        <v>508</v>
      </c>
      <c r="AX10097" t="s">
        <v>541</v>
      </c>
      <c r="BV10097" t="s">
        <v>508</v>
      </c>
      <c r="BW10097" t="s">
        <v>508</v>
      </c>
      <c r="BX10097" t="s">
        <v>508</v>
      </c>
    </row>
    <row r="10098" spans="1:76" ht="14.65" customHeight="1">
      <c r="A10098" s="82" t="s">
        <v>712</v>
      </c>
      <c r="B10098" t="s">
        <v>20</v>
      </c>
      <c r="C10098" t="b">
        <v>0</v>
      </c>
      <c r="D10098">
        <v>19691</v>
      </c>
      <c r="E10098" t="s">
        <v>8786</v>
      </c>
      <c r="F10098">
        <v>50628</v>
      </c>
      <c r="G10098" t="s">
        <v>8787</v>
      </c>
      <c r="H10098" t="s">
        <v>331</v>
      </c>
      <c r="I10098" t="s">
        <v>7038</v>
      </c>
      <c r="J10098" t="s">
        <v>2937</v>
      </c>
      <c r="K10098" t="s">
        <v>568</v>
      </c>
      <c r="L10098" t="s">
        <v>569</v>
      </c>
      <c r="M10098" t="s">
        <v>8788</v>
      </c>
      <c r="N10098" t="s">
        <v>506</v>
      </c>
      <c r="O10098" t="s">
        <v>507</v>
      </c>
      <c r="P10098" t="s">
        <v>507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508</v>
      </c>
      <c r="AA10098" t="s">
        <v>515</v>
      </c>
      <c r="AB10098" t="s">
        <v>507</v>
      </c>
      <c r="AC10098">
        <v>9</v>
      </c>
      <c r="AD10098">
        <v>1991</v>
      </c>
      <c r="AG10098" t="s">
        <v>510</v>
      </c>
      <c r="AH10098" t="s">
        <v>2673</v>
      </c>
      <c r="AI10098">
        <v>7</v>
      </c>
      <c r="AJ10098" t="s">
        <v>748</v>
      </c>
      <c r="AK10098" t="s">
        <v>540</v>
      </c>
      <c r="AL10098" t="s">
        <v>2674</v>
      </c>
      <c r="AM10098" t="s">
        <v>512</v>
      </c>
      <c r="AQ10098" t="s">
        <v>540</v>
      </c>
      <c r="AU10098" t="s">
        <v>508</v>
      </c>
      <c r="AV10098" t="s">
        <v>508</v>
      </c>
      <c r="AX10098" t="s">
        <v>550</v>
      </c>
      <c r="BV10098" t="s">
        <v>510</v>
      </c>
      <c r="BW10098" t="s">
        <v>508</v>
      </c>
      <c r="BX10098" t="s">
        <v>508</v>
      </c>
    </row>
    <row r="10099" spans="1:76" ht="14.65" customHeight="1">
      <c r="A10099" s="82" t="s">
        <v>670</v>
      </c>
      <c r="B10099" t="s">
        <v>800</v>
      </c>
      <c r="C10099" t="b">
        <v>0</v>
      </c>
      <c r="D10099">
        <v>19691</v>
      </c>
      <c r="E10099" t="s">
        <v>8786</v>
      </c>
      <c r="F10099">
        <v>50628</v>
      </c>
      <c r="G10099" t="s">
        <v>8787</v>
      </c>
      <c r="H10099" t="s">
        <v>331</v>
      </c>
      <c r="I10099" t="s">
        <v>7038</v>
      </c>
      <c r="J10099" t="s">
        <v>2665</v>
      </c>
      <c r="K10099" t="s">
        <v>2672</v>
      </c>
      <c r="L10099" t="s">
        <v>539</v>
      </c>
      <c r="M10099" t="s">
        <v>8788</v>
      </c>
      <c r="N10099" t="s">
        <v>506</v>
      </c>
      <c r="O10099" t="s">
        <v>507</v>
      </c>
      <c r="P10099" t="s">
        <v>507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508</v>
      </c>
      <c r="AA10099" t="s">
        <v>515</v>
      </c>
      <c r="AB10099" t="s">
        <v>507</v>
      </c>
      <c r="AC10099">
        <v>8</v>
      </c>
      <c r="AD10099">
        <v>1982</v>
      </c>
      <c r="AG10099" t="s">
        <v>510</v>
      </c>
      <c r="AH10099" t="s">
        <v>2673</v>
      </c>
      <c r="AI10099">
        <v>7</v>
      </c>
      <c r="AJ10099" t="s">
        <v>748</v>
      </c>
      <c r="AK10099" t="s">
        <v>2674</v>
      </c>
      <c r="AL10099" t="s">
        <v>512</v>
      </c>
      <c r="AM10099" t="s">
        <v>540</v>
      </c>
      <c r="AQ10099" t="s">
        <v>2674</v>
      </c>
      <c r="AU10099" t="s">
        <v>508</v>
      </c>
      <c r="AV10099" t="s">
        <v>508</v>
      </c>
      <c r="AX10099" t="s">
        <v>550</v>
      </c>
      <c r="BV10099" t="s">
        <v>510</v>
      </c>
      <c r="BW10099" t="s">
        <v>508</v>
      </c>
      <c r="BX10099" t="s">
        <v>508</v>
      </c>
    </row>
    <row r="10100" spans="1:76" ht="14.65" customHeight="1">
      <c r="A10100" s="82" t="s">
        <v>712</v>
      </c>
      <c r="B10100" t="s">
        <v>800</v>
      </c>
      <c r="C10100" t="b">
        <v>0</v>
      </c>
      <c r="D10100">
        <v>19691</v>
      </c>
      <c r="E10100" t="s">
        <v>8786</v>
      </c>
      <c r="F10100">
        <v>50628</v>
      </c>
      <c r="G10100" t="s">
        <v>8787</v>
      </c>
      <c r="H10100" t="s">
        <v>331</v>
      </c>
      <c r="I10100" t="s">
        <v>7038</v>
      </c>
      <c r="J10100" t="s">
        <v>3846</v>
      </c>
      <c r="K10100" t="s">
        <v>2672</v>
      </c>
      <c r="L10100" t="s">
        <v>539</v>
      </c>
      <c r="M10100" t="s">
        <v>8788</v>
      </c>
      <c r="N10100" t="s">
        <v>506</v>
      </c>
      <c r="O10100" t="s">
        <v>507</v>
      </c>
      <c r="P10100" t="s">
        <v>507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508</v>
      </c>
      <c r="AA10100" t="s">
        <v>515</v>
      </c>
      <c r="AB10100" t="s">
        <v>507</v>
      </c>
      <c r="AC10100">
        <v>9</v>
      </c>
      <c r="AD10100">
        <v>1991</v>
      </c>
      <c r="AG10100" t="s">
        <v>510</v>
      </c>
      <c r="AH10100" t="s">
        <v>2673</v>
      </c>
      <c r="AI10100">
        <v>7</v>
      </c>
      <c r="AJ10100" t="s">
        <v>748</v>
      </c>
      <c r="AK10100" t="s">
        <v>2674</v>
      </c>
      <c r="AL10100" t="s">
        <v>512</v>
      </c>
      <c r="AM10100" t="s">
        <v>540</v>
      </c>
      <c r="AQ10100" t="s">
        <v>2674</v>
      </c>
      <c r="AU10100" t="s">
        <v>508</v>
      </c>
      <c r="AV10100" t="s">
        <v>508</v>
      </c>
      <c r="AX10100" t="s">
        <v>550</v>
      </c>
      <c r="BV10100" t="s">
        <v>510</v>
      </c>
      <c r="BW10100" t="s">
        <v>508</v>
      </c>
      <c r="BX10100" t="s">
        <v>508</v>
      </c>
    </row>
    <row r="10101" spans="1:76" ht="14.65" customHeight="1">
      <c r="A10101" s="82" t="s">
        <v>716</v>
      </c>
      <c r="B10101" t="s">
        <v>19</v>
      </c>
      <c r="C10101" t="b">
        <v>0</v>
      </c>
      <c r="D10101">
        <v>19691</v>
      </c>
      <c r="E10101" t="s">
        <v>8786</v>
      </c>
      <c r="F10101">
        <v>50628</v>
      </c>
      <c r="G10101" t="s">
        <v>8787</v>
      </c>
      <c r="H10101" t="s">
        <v>331</v>
      </c>
      <c r="I10101" t="s">
        <v>7038</v>
      </c>
      <c r="J10101" t="s">
        <v>2911</v>
      </c>
      <c r="K10101" t="s">
        <v>2678</v>
      </c>
      <c r="L10101" t="s">
        <v>7675</v>
      </c>
      <c r="N10101" t="s">
        <v>506</v>
      </c>
      <c r="O10101" t="s">
        <v>507</v>
      </c>
      <c r="P10101" t="s">
        <v>507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508</v>
      </c>
      <c r="AA10101" t="s">
        <v>519</v>
      </c>
      <c r="AB10101" t="s">
        <v>507</v>
      </c>
      <c r="AC10101">
        <v>11</v>
      </c>
      <c r="AD10101">
        <v>2006</v>
      </c>
      <c r="AG10101" t="s">
        <v>508</v>
      </c>
      <c r="AH10101" t="s">
        <v>2673</v>
      </c>
      <c r="AI10101">
        <v>7</v>
      </c>
      <c r="AJ10101" t="s">
        <v>507</v>
      </c>
      <c r="AK10101" t="s">
        <v>1209</v>
      </c>
      <c r="AU10101" t="s">
        <v>508</v>
      </c>
      <c r="AV10101" t="s">
        <v>508</v>
      </c>
      <c r="AW10101">
        <v>0</v>
      </c>
      <c r="AX10101" t="s">
        <v>541</v>
      </c>
      <c r="AY10101" t="s">
        <v>510</v>
      </c>
      <c r="BC10101" t="s">
        <v>510</v>
      </c>
      <c r="BV10101" t="s">
        <v>508</v>
      </c>
    </row>
    <row r="10102" spans="1:76" ht="14.65" customHeight="1">
      <c r="A10102" s="82" t="s">
        <v>743</v>
      </c>
      <c r="B10102" t="s">
        <v>25</v>
      </c>
      <c r="C10102" t="b">
        <v>1</v>
      </c>
      <c r="D10102">
        <v>4482</v>
      </c>
      <c r="E10102" t="s">
        <v>8789</v>
      </c>
      <c r="F10102">
        <v>50629</v>
      </c>
      <c r="G10102" t="s">
        <v>8790</v>
      </c>
      <c r="H10102" t="s">
        <v>352</v>
      </c>
      <c r="I10102" t="s">
        <v>1475</v>
      </c>
      <c r="J10102" t="s">
        <v>2937</v>
      </c>
      <c r="K10102" t="s">
        <v>3252</v>
      </c>
      <c r="L10102" t="s">
        <v>539</v>
      </c>
      <c r="N10102" t="s">
        <v>506</v>
      </c>
      <c r="O10102" t="s">
        <v>507</v>
      </c>
      <c r="P10102" t="s">
        <v>507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508</v>
      </c>
      <c r="AA10102" t="s">
        <v>515</v>
      </c>
      <c r="AB10102" t="s">
        <v>507</v>
      </c>
      <c r="AC10102">
        <v>9</v>
      </c>
      <c r="AD10102">
        <v>1990</v>
      </c>
      <c r="AG10102" t="s">
        <v>508</v>
      </c>
      <c r="AH10102" t="s">
        <v>631</v>
      </c>
      <c r="AI10102">
        <v>2</v>
      </c>
      <c r="AJ10102" t="s">
        <v>507</v>
      </c>
      <c r="AK10102" t="s">
        <v>3254</v>
      </c>
      <c r="AQ10102" t="s">
        <v>540</v>
      </c>
      <c r="AU10102" t="s">
        <v>508</v>
      </c>
      <c r="AV10102" t="s">
        <v>508</v>
      </c>
      <c r="AX10102" t="s">
        <v>550</v>
      </c>
      <c r="BS10102" t="s">
        <v>508</v>
      </c>
      <c r="BV10102" t="s">
        <v>508</v>
      </c>
      <c r="BW10102" t="s">
        <v>508</v>
      </c>
      <c r="BX10102" t="s">
        <v>508</v>
      </c>
    </row>
    <row r="10103" spans="1:76" ht="14.65" customHeight="1">
      <c r="A10103" s="82" t="s">
        <v>709</v>
      </c>
      <c r="B10103" t="s">
        <v>25</v>
      </c>
      <c r="C10103" t="b">
        <v>1</v>
      </c>
      <c r="D10103">
        <v>4476</v>
      </c>
      <c r="E10103" t="s">
        <v>8791</v>
      </c>
      <c r="F10103">
        <v>50630</v>
      </c>
      <c r="G10103" t="s">
        <v>8791</v>
      </c>
      <c r="H10103" t="s">
        <v>325</v>
      </c>
      <c r="I10103" t="s">
        <v>8792</v>
      </c>
      <c r="J10103" t="s">
        <v>2937</v>
      </c>
      <c r="K10103" t="s">
        <v>3252</v>
      </c>
      <c r="L10103" t="s">
        <v>539</v>
      </c>
      <c r="N10103" t="s">
        <v>506</v>
      </c>
      <c r="O10103" t="s">
        <v>507</v>
      </c>
      <c r="P10103" t="s">
        <v>507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508</v>
      </c>
      <c r="AA10103" t="s">
        <v>515</v>
      </c>
      <c r="AB10103" t="s">
        <v>507</v>
      </c>
      <c r="AC10103">
        <v>8</v>
      </c>
      <c r="AD10103">
        <v>1986</v>
      </c>
      <c r="AG10103" t="s">
        <v>508</v>
      </c>
      <c r="AH10103" t="s">
        <v>631</v>
      </c>
      <c r="AI10103">
        <v>2</v>
      </c>
      <c r="AJ10103" t="s">
        <v>507</v>
      </c>
      <c r="AK10103" t="s">
        <v>3254</v>
      </c>
      <c r="AL10103" t="s">
        <v>540</v>
      </c>
      <c r="AQ10103" t="s">
        <v>540</v>
      </c>
      <c r="AU10103" t="s">
        <v>508</v>
      </c>
      <c r="AV10103" t="s">
        <v>508</v>
      </c>
      <c r="AX10103" t="s">
        <v>550</v>
      </c>
      <c r="BV10103" t="s">
        <v>508</v>
      </c>
      <c r="BW10103" t="s">
        <v>508</v>
      </c>
      <c r="BX10103" t="s">
        <v>508</v>
      </c>
    </row>
    <row r="10104" spans="1:76" ht="14.65" customHeight="1">
      <c r="A10104" s="82" t="s">
        <v>810</v>
      </c>
      <c r="B10104" t="s">
        <v>25</v>
      </c>
      <c r="C10104" t="b">
        <v>1</v>
      </c>
      <c r="D10104">
        <v>4498</v>
      </c>
      <c r="E10104" t="s">
        <v>8793</v>
      </c>
      <c r="F10104">
        <v>50632</v>
      </c>
      <c r="G10104" t="s">
        <v>8794</v>
      </c>
      <c r="H10104" t="s">
        <v>356</v>
      </c>
      <c r="I10104" t="s">
        <v>909</v>
      </c>
      <c r="J10104" t="s">
        <v>2937</v>
      </c>
      <c r="K10104" t="s">
        <v>3252</v>
      </c>
      <c r="L10104" t="s">
        <v>539</v>
      </c>
      <c r="N10104" t="s">
        <v>506</v>
      </c>
      <c r="O10104" t="s">
        <v>507</v>
      </c>
      <c r="P10104" t="s">
        <v>507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508</v>
      </c>
      <c r="AA10104" t="s">
        <v>515</v>
      </c>
      <c r="AB10104" t="s">
        <v>507</v>
      </c>
      <c r="AC10104">
        <v>9</v>
      </c>
      <c r="AD10104">
        <v>1988</v>
      </c>
      <c r="AG10104" t="s">
        <v>508</v>
      </c>
      <c r="AH10104" t="s">
        <v>631</v>
      </c>
      <c r="AI10104">
        <v>2</v>
      </c>
      <c r="AJ10104" t="s">
        <v>507</v>
      </c>
      <c r="AK10104" t="s">
        <v>3254</v>
      </c>
      <c r="AQ10104" t="s">
        <v>512</v>
      </c>
      <c r="AU10104" t="s">
        <v>508</v>
      </c>
      <c r="AV10104" t="s">
        <v>508</v>
      </c>
      <c r="AX10104" t="s">
        <v>550</v>
      </c>
      <c r="BA10104" t="s">
        <v>508</v>
      </c>
      <c r="BC10104" t="s">
        <v>508</v>
      </c>
      <c r="BV10104" t="s">
        <v>508</v>
      </c>
      <c r="BW10104" t="s">
        <v>508</v>
      </c>
      <c r="BX10104" t="s">
        <v>508</v>
      </c>
    </row>
    <row r="10105" spans="1:76" ht="14.65" customHeight="1">
      <c r="A10105" s="82" t="s">
        <v>603</v>
      </c>
      <c r="B10105" t="s">
        <v>800</v>
      </c>
      <c r="C10105" t="b">
        <v>0</v>
      </c>
      <c r="D10105">
        <v>3102</v>
      </c>
      <c r="E10105" t="s">
        <v>7436</v>
      </c>
      <c r="F10105">
        <v>50633</v>
      </c>
      <c r="G10105" t="s">
        <v>8795</v>
      </c>
      <c r="H10105" t="s">
        <v>352</v>
      </c>
      <c r="I10105" t="s">
        <v>1741</v>
      </c>
      <c r="J10105" t="s">
        <v>2937</v>
      </c>
      <c r="K10105" t="s">
        <v>7196</v>
      </c>
      <c r="L10105" t="s">
        <v>539</v>
      </c>
      <c r="N10105" t="s">
        <v>506</v>
      </c>
      <c r="O10105" t="s">
        <v>507</v>
      </c>
      <c r="P10105" t="s">
        <v>507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508</v>
      </c>
      <c r="AA10105" t="s">
        <v>515</v>
      </c>
      <c r="AB10105" t="s">
        <v>507</v>
      </c>
      <c r="AC10105">
        <v>12</v>
      </c>
      <c r="AD10105">
        <v>1985</v>
      </c>
      <c r="AG10105" t="s">
        <v>510</v>
      </c>
      <c r="AH10105" t="s">
        <v>2673</v>
      </c>
      <c r="AI10105">
        <v>7</v>
      </c>
      <c r="AJ10105" t="s">
        <v>563</v>
      </c>
      <c r="AK10105" t="s">
        <v>6319</v>
      </c>
      <c r="AL10105" t="s">
        <v>2027</v>
      </c>
      <c r="AQ10105" t="s">
        <v>6319</v>
      </c>
      <c r="AU10105" t="s">
        <v>508</v>
      </c>
      <c r="AX10105" t="s">
        <v>541</v>
      </c>
      <c r="BV10105" t="s">
        <v>508</v>
      </c>
      <c r="BW10105" t="s">
        <v>508</v>
      </c>
    </row>
    <row r="10106" spans="1:76" ht="14.65" customHeight="1">
      <c r="A10106" s="82" t="s">
        <v>952</v>
      </c>
      <c r="B10106" t="s">
        <v>800</v>
      </c>
      <c r="C10106" t="b">
        <v>0</v>
      </c>
      <c r="D10106">
        <v>3102</v>
      </c>
      <c r="E10106" t="s">
        <v>7436</v>
      </c>
      <c r="F10106">
        <v>50633</v>
      </c>
      <c r="G10106" t="s">
        <v>8795</v>
      </c>
      <c r="H10106" t="s">
        <v>352</v>
      </c>
      <c r="I10106" t="s">
        <v>1741</v>
      </c>
      <c r="J10106" t="s">
        <v>2665</v>
      </c>
      <c r="K10106" t="s">
        <v>7196</v>
      </c>
      <c r="L10106" t="s">
        <v>539</v>
      </c>
      <c r="N10106" t="s">
        <v>506</v>
      </c>
      <c r="O10106" t="s">
        <v>507</v>
      </c>
      <c r="P10106" t="s">
        <v>507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508</v>
      </c>
      <c r="AA10106" t="s">
        <v>515</v>
      </c>
      <c r="AB10106" t="s">
        <v>507</v>
      </c>
      <c r="AC10106">
        <v>8</v>
      </c>
      <c r="AD10106">
        <v>1992</v>
      </c>
      <c r="AG10106" t="s">
        <v>510</v>
      </c>
      <c r="AH10106" t="s">
        <v>2673</v>
      </c>
      <c r="AI10106">
        <v>7</v>
      </c>
      <c r="AJ10106" t="s">
        <v>563</v>
      </c>
      <c r="AK10106" t="s">
        <v>6319</v>
      </c>
      <c r="AL10106" t="s">
        <v>2027</v>
      </c>
      <c r="AQ10106" t="s">
        <v>6319</v>
      </c>
      <c r="AU10106" t="s">
        <v>508</v>
      </c>
      <c r="AX10106" t="s">
        <v>541</v>
      </c>
      <c r="BV10106" t="s">
        <v>508</v>
      </c>
      <c r="BW10106" t="s">
        <v>508</v>
      </c>
    </row>
    <row r="10107" spans="1:76" ht="14.65" customHeight="1">
      <c r="A10107" s="82" t="s">
        <v>1144</v>
      </c>
      <c r="B10107" t="s">
        <v>13</v>
      </c>
      <c r="C10107" t="b">
        <v>1</v>
      </c>
      <c r="D10107">
        <v>2138</v>
      </c>
      <c r="E10107" t="s">
        <v>8796</v>
      </c>
      <c r="F10107">
        <v>50636</v>
      </c>
      <c r="G10107" t="s">
        <v>8796</v>
      </c>
      <c r="H10107" t="s">
        <v>339</v>
      </c>
      <c r="I10107" t="s">
        <v>8797</v>
      </c>
      <c r="J10107" t="s">
        <v>503</v>
      </c>
      <c r="K10107" t="s">
        <v>531</v>
      </c>
      <c r="L10107" t="s">
        <v>532</v>
      </c>
      <c r="N10107" t="s">
        <v>506</v>
      </c>
      <c r="O10107" t="s">
        <v>507</v>
      </c>
      <c r="P10107" t="s">
        <v>507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508</v>
      </c>
      <c r="AA10107" t="s">
        <v>515</v>
      </c>
      <c r="AB10107" t="s">
        <v>507</v>
      </c>
      <c r="AC10107">
        <v>1</v>
      </c>
      <c r="AD10107">
        <v>1917</v>
      </c>
      <c r="AG10107" t="s">
        <v>508</v>
      </c>
      <c r="AH10107" t="s">
        <v>511</v>
      </c>
      <c r="AI10107">
        <v>1</v>
      </c>
      <c r="AJ10107" t="s">
        <v>507</v>
      </c>
      <c r="AK10107" t="s">
        <v>533</v>
      </c>
      <c r="AU10107" t="s">
        <v>508</v>
      </c>
      <c r="AV10107" t="s">
        <v>508</v>
      </c>
      <c r="AX10107" t="s">
        <v>550</v>
      </c>
      <c r="BV10107" t="s">
        <v>508</v>
      </c>
    </row>
    <row r="10108" spans="1:76" ht="14.65" customHeight="1">
      <c r="A10108" s="82" t="s">
        <v>1144</v>
      </c>
      <c r="B10108" t="s">
        <v>13</v>
      </c>
      <c r="C10108" t="b">
        <v>1</v>
      </c>
      <c r="D10108">
        <v>2138</v>
      </c>
      <c r="E10108" t="s">
        <v>8796</v>
      </c>
      <c r="F10108">
        <v>50636</v>
      </c>
      <c r="G10108" t="s">
        <v>8796</v>
      </c>
      <c r="H10108" t="s">
        <v>339</v>
      </c>
      <c r="I10108" t="s">
        <v>8797</v>
      </c>
      <c r="J10108" t="s">
        <v>514</v>
      </c>
      <c r="K10108" t="s">
        <v>531</v>
      </c>
      <c r="L10108" t="s">
        <v>532</v>
      </c>
      <c r="N10108" t="s">
        <v>506</v>
      </c>
      <c r="O10108" t="s">
        <v>507</v>
      </c>
      <c r="P10108" t="s">
        <v>507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508</v>
      </c>
      <c r="AA10108" t="s">
        <v>515</v>
      </c>
      <c r="AB10108" t="s">
        <v>507</v>
      </c>
      <c r="AC10108">
        <v>1</v>
      </c>
      <c r="AD10108">
        <v>1917</v>
      </c>
      <c r="AG10108" t="s">
        <v>508</v>
      </c>
      <c r="AH10108" t="s">
        <v>511</v>
      </c>
      <c r="AI10108">
        <v>1</v>
      </c>
      <c r="AJ10108" t="s">
        <v>507</v>
      </c>
      <c r="AK10108" t="s">
        <v>533</v>
      </c>
      <c r="AU10108" t="s">
        <v>508</v>
      </c>
      <c r="AV10108" t="s">
        <v>508</v>
      </c>
      <c r="AX10108" t="s">
        <v>550</v>
      </c>
      <c r="BV10108" t="s">
        <v>508</v>
      </c>
    </row>
    <row r="10109" spans="1:76" ht="14.65" customHeight="1">
      <c r="A10109" s="82" t="s">
        <v>648</v>
      </c>
      <c r="B10109" t="s">
        <v>13</v>
      </c>
      <c r="C10109" t="b">
        <v>1</v>
      </c>
      <c r="D10109">
        <v>2138</v>
      </c>
      <c r="E10109" t="s">
        <v>8796</v>
      </c>
      <c r="F10109">
        <v>50636</v>
      </c>
      <c r="G10109" t="s">
        <v>8796</v>
      </c>
      <c r="H10109" t="s">
        <v>339</v>
      </c>
      <c r="I10109" t="s">
        <v>8797</v>
      </c>
      <c r="J10109" t="s">
        <v>517</v>
      </c>
      <c r="K10109" t="s">
        <v>531</v>
      </c>
      <c r="L10109" t="s">
        <v>532</v>
      </c>
      <c r="N10109" t="s">
        <v>506</v>
      </c>
      <c r="O10109" t="s">
        <v>507</v>
      </c>
      <c r="P10109" t="s">
        <v>507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508</v>
      </c>
      <c r="AA10109" t="s">
        <v>515</v>
      </c>
      <c r="AB10109" t="s">
        <v>507</v>
      </c>
      <c r="AC10109">
        <v>7</v>
      </c>
      <c r="AD10109">
        <v>1936</v>
      </c>
      <c r="AG10109" t="s">
        <v>508</v>
      </c>
      <c r="AH10109" t="s">
        <v>511</v>
      </c>
      <c r="AI10109">
        <v>1</v>
      </c>
      <c r="AJ10109" t="s">
        <v>507</v>
      </c>
      <c r="AK10109" t="s">
        <v>533</v>
      </c>
      <c r="AU10109" t="s">
        <v>508</v>
      </c>
      <c r="AV10109" t="s">
        <v>508</v>
      </c>
      <c r="AW10109">
        <v>0</v>
      </c>
      <c r="AX10109" t="s">
        <v>550</v>
      </c>
      <c r="BV10109" t="s">
        <v>508</v>
      </c>
    </row>
    <row r="10110" spans="1:76" ht="14.65" customHeight="1">
      <c r="A10110" s="82" t="s">
        <v>648</v>
      </c>
      <c r="B10110" t="s">
        <v>13</v>
      </c>
      <c r="C10110" t="b">
        <v>1</v>
      </c>
      <c r="D10110">
        <v>2138</v>
      </c>
      <c r="E10110" t="s">
        <v>8796</v>
      </c>
      <c r="F10110">
        <v>50636</v>
      </c>
      <c r="G10110" t="s">
        <v>8796</v>
      </c>
      <c r="H10110" t="s">
        <v>339</v>
      </c>
      <c r="I10110" t="s">
        <v>8797</v>
      </c>
      <c r="J10110" t="s">
        <v>543</v>
      </c>
      <c r="K10110" t="s">
        <v>531</v>
      </c>
      <c r="L10110" t="s">
        <v>532</v>
      </c>
      <c r="N10110" t="s">
        <v>506</v>
      </c>
      <c r="O10110" t="s">
        <v>507</v>
      </c>
      <c r="P10110" t="s">
        <v>507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508</v>
      </c>
      <c r="AA10110" t="s">
        <v>515</v>
      </c>
      <c r="AB10110" t="s">
        <v>507</v>
      </c>
      <c r="AC10110">
        <v>1</v>
      </c>
      <c r="AD10110">
        <v>1936</v>
      </c>
      <c r="AG10110" t="s">
        <v>508</v>
      </c>
      <c r="AH10110" t="s">
        <v>511</v>
      </c>
      <c r="AI10110">
        <v>1</v>
      </c>
      <c r="AJ10110" t="s">
        <v>507</v>
      </c>
      <c r="AK10110" t="s">
        <v>533</v>
      </c>
      <c r="AU10110" t="s">
        <v>508</v>
      </c>
      <c r="AX10110" t="s">
        <v>550</v>
      </c>
      <c r="BV10110" t="s">
        <v>508</v>
      </c>
    </row>
    <row r="10111" spans="1:76" ht="14.65" customHeight="1">
      <c r="A10111" s="82" t="s">
        <v>1004</v>
      </c>
      <c r="B10111" t="s">
        <v>13</v>
      </c>
      <c r="C10111" t="b">
        <v>1</v>
      </c>
      <c r="D10111">
        <v>2138</v>
      </c>
      <c r="E10111" t="s">
        <v>8796</v>
      </c>
      <c r="F10111">
        <v>50636</v>
      </c>
      <c r="G10111" t="s">
        <v>8796</v>
      </c>
      <c r="H10111" t="s">
        <v>339</v>
      </c>
      <c r="I10111" t="s">
        <v>8797</v>
      </c>
      <c r="J10111" t="s">
        <v>518</v>
      </c>
      <c r="K10111" t="s">
        <v>531</v>
      </c>
      <c r="L10111" t="s">
        <v>532</v>
      </c>
      <c r="N10111" t="s">
        <v>506</v>
      </c>
      <c r="O10111" t="s">
        <v>507</v>
      </c>
      <c r="P10111" t="s">
        <v>507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508</v>
      </c>
      <c r="AA10111" t="s">
        <v>515</v>
      </c>
      <c r="AB10111" t="s">
        <v>507</v>
      </c>
      <c r="AC10111">
        <v>1</v>
      </c>
      <c r="AD10111">
        <v>1940</v>
      </c>
      <c r="AG10111" t="s">
        <v>508</v>
      </c>
      <c r="AH10111" t="s">
        <v>511</v>
      </c>
      <c r="AI10111">
        <v>1</v>
      </c>
      <c r="AJ10111" t="s">
        <v>507</v>
      </c>
      <c r="AK10111" t="s">
        <v>533</v>
      </c>
      <c r="AU10111" t="s">
        <v>508</v>
      </c>
      <c r="AX10111" t="s">
        <v>550</v>
      </c>
      <c r="BV10111" t="s">
        <v>508</v>
      </c>
    </row>
    <row r="10112" spans="1:76" ht="14.65" customHeight="1">
      <c r="A10112" s="82" t="s">
        <v>656</v>
      </c>
      <c r="B10112" t="s">
        <v>17</v>
      </c>
      <c r="C10112" t="b">
        <v>1</v>
      </c>
      <c r="D10112">
        <v>56225</v>
      </c>
      <c r="E10112" t="s">
        <v>8798</v>
      </c>
      <c r="F10112">
        <v>50637</v>
      </c>
      <c r="G10112" t="s">
        <v>8799</v>
      </c>
      <c r="H10112" t="s">
        <v>349</v>
      </c>
      <c r="I10112" t="s">
        <v>8800</v>
      </c>
      <c r="J10112" t="s">
        <v>2937</v>
      </c>
      <c r="K10112" t="s">
        <v>1544</v>
      </c>
      <c r="L10112" t="s">
        <v>539</v>
      </c>
      <c r="N10112" t="s">
        <v>506</v>
      </c>
      <c r="O10112" t="s">
        <v>507</v>
      </c>
      <c r="P10112" t="s">
        <v>507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508</v>
      </c>
      <c r="AA10112" t="s">
        <v>519</v>
      </c>
      <c r="AB10112" t="s">
        <v>507</v>
      </c>
      <c r="AC10112">
        <v>1</v>
      </c>
      <c r="AD10112">
        <v>1950</v>
      </c>
      <c r="AG10112" t="s">
        <v>510</v>
      </c>
      <c r="AH10112" t="s">
        <v>2673</v>
      </c>
      <c r="AI10112">
        <v>7</v>
      </c>
      <c r="AJ10112" t="s">
        <v>748</v>
      </c>
      <c r="AK10112" t="s">
        <v>6643</v>
      </c>
      <c r="AL10112" t="s">
        <v>540</v>
      </c>
      <c r="AQ10112" t="s">
        <v>540</v>
      </c>
      <c r="AU10112" t="s">
        <v>508</v>
      </c>
      <c r="AV10112" t="s">
        <v>508</v>
      </c>
      <c r="AX10112" t="s">
        <v>541</v>
      </c>
      <c r="BV10112" t="s">
        <v>510</v>
      </c>
      <c r="BW10112" t="s">
        <v>510</v>
      </c>
      <c r="BX10112" t="s">
        <v>508</v>
      </c>
    </row>
    <row r="10113" spans="1:76" ht="14.65" customHeight="1">
      <c r="A10113" s="82" t="s">
        <v>641</v>
      </c>
      <c r="B10113" t="s">
        <v>17</v>
      </c>
      <c r="C10113" t="b">
        <v>1</v>
      </c>
      <c r="D10113">
        <v>56225</v>
      </c>
      <c r="E10113" t="s">
        <v>8798</v>
      </c>
      <c r="F10113">
        <v>50637</v>
      </c>
      <c r="G10113" t="s">
        <v>8799</v>
      </c>
      <c r="H10113" t="s">
        <v>349</v>
      </c>
      <c r="I10113" t="s">
        <v>8800</v>
      </c>
      <c r="J10113" t="s">
        <v>2665</v>
      </c>
      <c r="K10113" t="s">
        <v>1544</v>
      </c>
      <c r="L10113" t="s">
        <v>539</v>
      </c>
      <c r="N10113" t="s">
        <v>506</v>
      </c>
      <c r="O10113" t="s">
        <v>507</v>
      </c>
      <c r="P10113" t="s">
        <v>507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508</v>
      </c>
      <c r="AA10113" t="s">
        <v>519</v>
      </c>
      <c r="AB10113" t="s">
        <v>507</v>
      </c>
      <c r="AC10113">
        <v>11</v>
      </c>
      <c r="AD10113">
        <v>1977</v>
      </c>
      <c r="AG10113" t="s">
        <v>510</v>
      </c>
      <c r="AH10113" t="s">
        <v>2673</v>
      </c>
      <c r="AI10113">
        <v>7</v>
      </c>
      <c r="AJ10113" t="s">
        <v>748</v>
      </c>
      <c r="AK10113" t="s">
        <v>6643</v>
      </c>
      <c r="AL10113" t="s">
        <v>540</v>
      </c>
      <c r="AQ10113" t="s">
        <v>540</v>
      </c>
      <c r="AU10113" t="s">
        <v>508</v>
      </c>
      <c r="AV10113" t="s">
        <v>508</v>
      </c>
      <c r="AX10113" t="s">
        <v>541</v>
      </c>
      <c r="BV10113" t="s">
        <v>510</v>
      </c>
      <c r="BW10113" t="s">
        <v>510</v>
      </c>
      <c r="BX10113" t="s">
        <v>508</v>
      </c>
    </row>
    <row r="10114" spans="1:76" ht="14.65" customHeight="1">
      <c r="A10114" s="82" t="s">
        <v>676</v>
      </c>
      <c r="B10114" t="s">
        <v>17</v>
      </c>
      <c r="C10114" t="b">
        <v>1</v>
      </c>
      <c r="D10114">
        <v>56225</v>
      </c>
      <c r="E10114" t="s">
        <v>8798</v>
      </c>
      <c r="F10114">
        <v>50637</v>
      </c>
      <c r="G10114" t="s">
        <v>8799</v>
      </c>
      <c r="H10114" t="s">
        <v>349</v>
      </c>
      <c r="I10114" t="s">
        <v>8800</v>
      </c>
      <c r="J10114" t="s">
        <v>3846</v>
      </c>
      <c r="K10114" t="s">
        <v>1544</v>
      </c>
      <c r="L10114" t="s">
        <v>539</v>
      </c>
      <c r="N10114" t="s">
        <v>506</v>
      </c>
      <c r="O10114" t="s">
        <v>507</v>
      </c>
      <c r="P10114" t="s">
        <v>507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508</v>
      </c>
      <c r="AA10114" t="s">
        <v>515</v>
      </c>
      <c r="AB10114" t="s">
        <v>507</v>
      </c>
      <c r="AC10114">
        <v>7</v>
      </c>
      <c r="AD10114">
        <v>1981</v>
      </c>
      <c r="AG10114" t="s">
        <v>510</v>
      </c>
      <c r="AH10114" t="s">
        <v>2673</v>
      </c>
      <c r="AI10114">
        <v>7</v>
      </c>
      <c r="AJ10114" t="s">
        <v>748</v>
      </c>
      <c r="AK10114" t="s">
        <v>6643</v>
      </c>
      <c r="AL10114" t="s">
        <v>749</v>
      </c>
      <c r="AM10114" t="s">
        <v>540</v>
      </c>
      <c r="AQ10114" t="s">
        <v>540</v>
      </c>
      <c r="AU10114" t="s">
        <v>508</v>
      </c>
      <c r="AV10114" t="s">
        <v>508</v>
      </c>
      <c r="AX10114" t="s">
        <v>541</v>
      </c>
      <c r="BV10114" t="s">
        <v>510</v>
      </c>
      <c r="BW10114" t="s">
        <v>510</v>
      </c>
      <c r="BX10114" t="s">
        <v>508</v>
      </c>
    </row>
    <row r="10115" spans="1:76" ht="14.65" customHeight="1">
      <c r="A10115" s="82" t="s">
        <v>712</v>
      </c>
      <c r="B10115" t="s">
        <v>17</v>
      </c>
      <c r="C10115" t="b">
        <v>1</v>
      </c>
      <c r="D10115">
        <v>56225</v>
      </c>
      <c r="E10115" t="s">
        <v>8798</v>
      </c>
      <c r="F10115">
        <v>50637</v>
      </c>
      <c r="G10115" t="s">
        <v>8799</v>
      </c>
      <c r="H10115" t="s">
        <v>349</v>
      </c>
      <c r="I10115" t="s">
        <v>8800</v>
      </c>
      <c r="J10115" t="s">
        <v>2911</v>
      </c>
      <c r="K10115" t="s">
        <v>1544</v>
      </c>
      <c r="L10115" t="s">
        <v>539</v>
      </c>
      <c r="N10115" t="s">
        <v>506</v>
      </c>
      <c r="O10115" t="s">
        <v>507</v>
      </c>
      <c r="P10115" t="s">
        <v>507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508</v>
      </c>
      <c r="AA10115" t="s">
        <v>515</v>
      </c>
      <c r="AB10115" t="s">
        <v>507</v>
      </c>
      <c r="AC10115">
        <v>2</v>
      </c>
      <c r="AD10115">
        <v>1991</v>
      </c>
      <c r="AG10115" t="s">
        <v>510</v>
      </c>
      <c r="AH10115" t="s">
        <v>2673</v>
      </c>
      <c r="AI10115">
        <v>7</v>
      </c>
      <c r="AJ10115" t="s">
        <v>748</v>
      </c>
      <c r="AK10115" t="s">
        <v>6643</v>
      </c>
      <c r="AL10115" t="s">
        <v>749</v>
      </c>
      <c r="AM10115" t="s">
        <v>540</v>
      </c>
      <c r="AQ10115" t="s">
        <v>540</v>
      </c>
      <c r="AU10115" t="s">
        <v>508</v>
      </c>
      <c r="AV10115" t="s">
        <v>508</v>
      </c>
      <c r="AX10115" t="s">
        <v>541</v>
      </c>
      <c r="BV10115" t="s">
        <v>510</v>
      </c>
      <c r="BW10115" t="s">
        <v>510</v>
      </c>
      <c r="BX10115" t="s">
        <v>508</v>
      </c>
    </row>
    <row r="10116" spans="1:76" ht="14.65" customHeight="1">
      <c r="A10116" s="82" t="s">
        <v>641</v>
      </c>
      <c r="B10116" t="s">
        <v>17</v>
      </c>
      <c r="C10116" t="b">
        <v>1</v>
      </c>
      <c r="D10116">
        <v>56225</v>
      </c>
      <c r="E10116" t="s">
        <v>8798</v>
      </c>
      <c r="F10116">
        <v>50638</v>
      </c>
      <c r="G10116" t="s">
        <v>8801</v>
      </c>
      <c r="H10116" t="s">
        <v>358</v>
      </c>
      <c r="I10116" t="s">
        <v>6325</v>
      </c>
      <c r="J10116" t="s">
        <v>2937</v>
      </c>
      <c r="K10116" t="s">
        <v>1544</v>
      </c>
      <c r="L10116" t="s">
        <v>539</v>
      </c>
      <c r="N10116" t="s">
        <v>506</v>
      </c>
      <c r="O10116" t="s">
        <v>507</v>
      </c>
      <c r="P10116" t="s">
        <v>507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508</v>
      </c>
      <c r="AA10116" t="s">
        <v>515</v>
      </c>
      <c r="AB10116" t="s">
        <v>507</v>
      </c>
      <c r="AC10116">
        <v>11</v>
      </c>
      <c r="AD10116">
        <v>1977</v>
      </c>
      <c r="AG10116" t="s">
        <v>510</v>
      </c>
      <c r="AH10116" t="s">
        <v>2673</v>
      </c>
      <c r="AI10116">
        <v>7</v>
      </c>
      <c r="AJ10116" t="s">
        <v>748</v>
      </c>
      <c r="AK10116" t="s">
        <v>6643</v>
      </c>
      <c r="AL10116" t="s">
        <v>540</v>
      </c>
      <c r="AM10116" t="s">
        <v>512</v>
      </c>
      <c r="AQ10116" t="s">
        <v>6643</v>
      </c>
      <c r="AR10116" t="s">
        <v>540</v>
      </c>
      <c r="AU10116" t="s">
        <v>508</v>
      </c>
      <c r="AV10116" t="s">
        <v>508</v>
      </c>
      <c r="AX10116" t="s">
        <v>550</v>
      </c>
      <c r="BD10116" t="s">
        <v>508</v>
      </c>
      <c r="BV10116" t="s">
        <v>510</v>
      </c>
      <c r="BW10116" t="s">
        <v>510</v>
      </c>
      <c r="BX10116" t="s">
        <v>510</v>
      </c>
    </row>
    <row r="10117" spans="1:76" ht="14.65" customHeight="1">
      <c r="A10117" s="82" t="s">
        <v>755</v>
      </c>
      <c r="B10117" t="s">
        <v>17</v>
      </c>
      <c r="C10117" t="b">
        <v>1</v>
      </c>
      <c r="D10117">
        <v>16653</v>
      </c>
      <c r="E10117" t="s">
        <v>8802</v>
      </c>
      <c r="F10117">
        <v>50639</v>
      </c>
      <c r="G10117" t="s">
        <v>8803</v>
      </c>
      <c r="H10117" t="s">
        <v>339</v>
      </c>
      <c r="I10117" t="s">
        <v>3205</v>
      </c>
      <c r="J10117" t="s">
        <v>3846</v>
      </c>
      <c r="K10117" t="s">
        <v>1544</v>
      </c>
      <c r="L10117" t="s">
        <v>539</v>
      </c>
      <c r="N10117" t="s">
        <v>506</v>
      </c>
      <c r="O10117" t="s">
        <v>507</v>
      </c>
      <c r="P10117" t="s">
        <v>507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508</v>
      </c>
      <c r="AA10117" t="s">
        <v>515</v>
      </c>
      <c r="AB10117" t="s">
        <v>507</v>
      </c>
      <c r="AC10117">
        <v>1</v>
      </c>
      <c r="AD10117">
        <v>1976</v>
      </c>
      <c r="AG10117" t="s">
        <v>510</v>
      </c>
      <c r="AH10117" t="s">
        <v>2673</v>
      </c>
      <c r="AI10117">
        <v>7</v>
      </c>
      <c r="AJ10117" t="s">
        <v>748</v>
      </c>
      <c r="AK10117" t="s">
        <v>749</v>
      </c>
      <c r="AL10117" t="s">
        <v>540</v>
      </c>
      <c r="AM10117" t="s">
        <v>7216</v>
      </c>
      <c r="AN10117" t="s">
        <v>512</v>
      </c>
      <c r="AO10117" t="s">
        <v>6643</v>
      </c>
      <c r="AQ10117" t="s">
        <v>749</v>
      </c>
      <c r="AU10117" t="s">
        <v>508</v>
      </c>
      <c r="AV10117" t="s">
        <v>508</v>
      </c>
      <c r="AX10117" t="s">
        <v>541</v>
      </c>
      <c r="BV10117" t="s">
        <v>510</v>
      </c>
      <c r="BW10117" t="s">
        <v>510</v>
      </c>
      <c r="BX10117" t="s">
        <v>510</v>
      </c>
    </row>
    <row r="10118" spans="1:76" ht="14.65" customHeight="1">
      <c r="A10118" s="82" t="s">
        <v>2058</v>
      </c>
      <c r="B10118" t="s">
        <v>17</v>
      </c>
      <c r="C10118" t="b">
        <v>1</v>
      </c>
      <c r="D10118">
        <v>16653</v>
      </c>
      <c r="E10118" t="s">
        <v>8802</v>
      </c>
      <c r="F10118">
        <v>50639</v>
      </c>
      <c r="G10118" t="s">
        <v>8803</v>
      </c>
      <c r="H10118" t="s">
        <v>339</v>
      </c>
      <c r="I10118" t="s">
        <v>3205</v>
      </c>
      <c r="J10118" t="s">
        <v>2911</v>
      </c>
      <c r="K10118" t="s">
        <v>1544</v>
      </c>
      <c r="L10118" t="s">
        <v>539</v>
      </c>
      <c r="N10118" t="s">
        <v>506</v>
      </c>
      <c r="O10118" t="s">
        <v>507</v>
      </c>
      <c r="P10118" t="s">
        <v>507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508</v>
      </c>
      <c r="AA10118" t="s">
        <v>515</v>
      </c>
      <c r="AB10118" t="s">
        <v>507</v>
      </c>
      <c r="AC10118">
        <v>12</v>
      </c>
      <c r="AD10118">
        <v>1997</v>
      </c>
      <c r="AG10118" t="s">
        <v>510</v>
      </c>
      <c r="AH10118" t="s">
        <v>2673</v>
      </c>
      <c r="AI10118">
        <v>7</v>
      </c>
      <c r="AJ10118" t="s">
        <v>748</v>
      </c>
      <c r="AK10118" t="s">
        <v>749</v>
      </c>
      <c r="AL10118" t="s">
        <v>540</v>
      </c>
      <c r="AM10118" t="s">
        <v>7216</v>
      </c>
      <c r="AN10118" t="s">
        <v>512</v>
      </c>
      <c r="AO10118" t="s">
        <v>6643</v>
      </c>
      <c r="AQ10118" t="s">
        <v>749</v>
      </c>
      <c r="AU10118" t="s">
        <v>508</v>
      </c>
      <c r="AV10118" t="s">
        <v>508</v>
      </c>
      <c r="AX10118" t="s">
        <v>541</v>
      </c>
      <c r="BV10118" t="s">
        <v>510</v>
      </c>
      <c r="BW10118" t="s">
        <v>510</v>
      </c>
      <c r="BX10118" t="s">
        <v>510</v>
      </c>
    </row>
    <row r="10119" spans="1:76" ht="14.65" customHeight="1">
      <c r="A10119" s="82" t="s">
        <v>621</v>
      </c>
      <c r="B10119" t="s">
        <v>17</v>
      </c>
      <c r="C10119" t="b">
        <v>1</v>
      </c>
      <c r="D10119">
        <v>16653</v>
      </c>
      <c r="E10119" t="s">
        <v>8802</v>
      </c>
      <c r="F10119">
        <v>50639</v>
      </c>
      <c r="G10119" t="s">
        <v>8803</v>
      </c>
      <c r="H10119" t="s">
        <v>339</v>
      </c>
      <c r="I10119" t="s">
        <v>3205</v>
      </c>
      <c r="J10119" t="s">
        <v>7286</v>
      </c>
      <c r="K10119" t="s">
        <v>1544</v>
      </c>
      <c r="L10119" t="s">
        <v>539</v>
      </c>
      <c r="N10119" t="s">
        <v>506</v>
      </c>
      <c r="O10119" t="s">
        <v>507</v>
      </c>
      <c r="P10119" t="s">
        <v>507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508</v>
      </c>
      <c r="AA10119" t="s">
        <v>515</v>
      </c>
      <c r="AB10119" t="s">
        <v>507</v>
      </c>
      <c r="AC10119">
        <v>5</v>
      </c>
      <c r="AD10119">
        <v>2001</v>
      </c>
      <c r="AG10119" t="s">
        <v>510</v>
      </c>
      <c r="AH10119" t="s">
        <v>2673</v>
      </c>
      <c r="AI10119">
        <v>7</v>
      </c>
      <c r="AJ10119" t="s">
        <v>748</v>
      </c>
      <c r="AK10119" t="s">
        <v>6643</v>
      </c>
      <c r="AL10119" t="s">
        <v>540</v>
      </c>
      <c r="AQ10119" t="s">
        <v>6643</v>
      </c>
      <c r="AU10119" t="s">
        <v>508</v>
      </c>
      <c r="AV10119" t="s">
        <v>508</v>
      </c>
      <c r="AX10119" t="s">
        <v>541</v>
      </c>
      <c r="BV10119" t="s">
        <v>510</v>
      </c>
      <c r="BW10119" t="s">
        <v>510</v>
      </c>
      <c r="BX10119" t="s">
        <v>508</v>
      </c>
    </row>
    <row r="10120" spans="1:76" ht="14.65" customHeight="1">
      <c r="A10120" s="82" t="s">
        <v>656</v>
      </c>
      <c r="B10120" t="s">
        <v>13</v>
      </c>
      <c r="C10120" t="b">
        <v>0</v>
      </c>
      <c r="D10120">
        <v>16653</v>
      </c>
      <c r="E10120" t="s">
        <v>8802</v>
      </c>
      <c r="F10120">
        <v>50639</v>
      </c>
      <c r="G10120" t="s">
        <v>8803</v>
      </c>
      <c r="H10120" t="s">
        <v>339</v>
      </c>
      <c r="I10120" t="s">
        <v>3205</v>
      </c>
      <c r="J10120" t="s">
        <v>8804</v>
      </c>
      <c r="K10120" t="s">
        <v>531</v>
      </c>
      <c r="L10120" t="s">
        <v>532</v>
      </c>
      <c r="N10120" t="s">
        <v>506</v>
      </c>
      <c r="O10120" t="s">
        <v>507</v>
      </c>
      <c r="P10120" t="s">
        <v>507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508</v>
      </c>
      <c r="AA10120" t="s">
        <v>515</v>
      </c>
      <c r="AB10120" t="s">
        <v>507</v>
      </c>
      <c r="AC10120">
        <v>1</v>
      </c>
      <c r="AD10120">
        <v>1950</v>
      </c>
      <c r="AG10120" t="s">
        <v>508</v>
      </c>
      <c r="AH10120" t="s">
        <v>2673</v>
      </c>
      <c r="AI10120">
        <v>7</v>
      </c>
      <c r="AJ10120" t="s">
        <v>507</v>
      </c>
      <c r="AK10120" t="s">
        <v>533</v>
      </c>
      <c r="AU10120" t="s">
        <v>508</v>
      </c>
      <c r="AV10120" t="s">
        <v>508</v>
      </c>
      <c r="AW10120">
        <v>0</v>
      </c>
      <c r="AX10120" t="s">
        <v>534</v>
      </c>
    </row>
    <row r="10121" spans="1:76" ht="14.65" customHeight="1">
      <c r="A10121" s="82" t="s">
        <v>590</v>
      </c>
      <c r="B10121" t="s">
        <v>13</v>
      </c>
      <c r="C10121" t="b">
        <v>0</v>
      </c>
      <c r="D10121">
        <v>16653</v>
      </c>
      <c r="E10121" t="s">
        <v>8802</v>
      </c>
      <c r="F10121">
        <v>50639</v>
      </c>
      <c r="G10121" t="s">
        <v>8803</v>
      </c>
      <c r="H10121" t="s">
        <v>339</v>
      </c>
      <c r="I10121" t="s">
        <v>3205</v>
      </c>
      <c r="J10121" t="s">
        <v>8805</v>
      </c>
      <c r="K10121" t="s">
        <v>531</v>
      </c>
      <c r="L10121" t="s">
        <v>532</v>
      </c>
      <c r="N10121" t="s">
        <v>506</v>
      </c>
      <c r="O10121" t="s">
        <v>507</v>
      </c>
      <c r="P10121" t="s">
        <v>507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508</v>
      </c>
      <c r="AA10121" t="s">
        <v>515</v>
      </c>
      <c r="AB10121" t="s">
        <v>507</v>
      </c>
      <c r="AC10121">
        <v>1</v>
      </c>
      <c r="AD10121">
        <v>1929</v>
      </c>
      <c r="AG10121" t="s">
        <v>508</v>
      </c>
      <c r="AH10121" t="s">
        <v>2673</v>
      </c>
      <c r="AI10121">
        <v>7</v>
      </c>
      <c r="AJ10121" t="s">
        <v>507</v>
      </c>
      <c r="AK10121" t="s">
        <v>533</v>
      </c>
      <c r="AU10121" t="s">
        <v>508</v>
      </c>
      <c r="AV10121" t="s">
        <v>508</v>
      </c>
      <c r="AW10121">
        <v>0</v>
      </c>
      <c r="AX10121" t="s">
        <v>534</v>
      </c>
    </row>
    <row r="10122" spans="1:76" ht="14.65" customHeight="1">
      <c r="A10122" s="82" t="s">
        <v>590</v>
      </c>
      <c r="B10122" t="s">
        <v>13</v>
      </c>
      <c r="C10122" t="b">
        <v>0</v>
      </c>
      <c r="D10122">
        <v>16653</v>
      </c>
      <c r="E10122" t="s">
        <v>8802</v>
      </c>
      <c r="F10122">
        <v>50639</v>
      </c>
      <c r="G10122" t="s">
        <v>8803</v>
      </c>
      <c r="H10122" t="s">
        <v>339</v>
      </c>
      <c r="I10122" t="s">
        <v>3205</v>
      </c>
      <c r="J10122" t="s">
        <v>8806</v>
      </c>
      <c r="K10122" t="s">
        <v>531</v>
      </c>
      <c r="L10122" t="s">
        <v>532</v>
      </c>
      <c r="N10122" t="s">
        <v>506</v>
      </c>
      <c r="O10122" t="s">
        <v>507</v>
      </c>
      <c r="P10122" t="s">
        <v>507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508</v>
      </c>
      <c r="AA10122" t="s">
        <v>515</v>
      </c>
      <c r="AB10122" t="s">
        <v>507</v>
      </c>
      <c r="AC10122">
        <v>1</v>
      </c>
      <c r="AD10122">
        <v>1929</v>
      </c>
      <c r="AG10122" t="s">
        <v>508</v>
      </c>
      <c r="AH10122" t="s">
        <v>2673</v>
      </c>
      <c r="AI10122">
        <v>7</v>
      </c>
      <c r="AJ10122" t="s">
        <v>507</v>
      </c>
      <c r="AK10122" t="s">
        <v>533</v>
      </c>
      <c r="AU10122" t="s">
        <v>508</v>
      </c>
      <c r="AW10122">
        <v>0</v>
      </c>
      <c r="AX10122" t="s">
        <v>534</v>
      </c>
    </row>
    <row r="10123" spans="1:76" ht="14.65" customHeight="1">
      <c r="A10123" s="82" t="s">
        <v>564</v>
      </c>
      <c r="B10123" t="s">
        <v>13</v>
      </c>
      <c r="C10123" t="b">
        <v>0</v>
      </c>
      <c r="D10123">
        <v>16653</v>
      </c>
      <c r="E10123" t="s">
        <v>8802</v>
      </c>
      <c r="F10123">
        <v>50639</v>
      </c>
      <c r="G10123" t="s">
        <v>8803</v>
      </c>
      <c r="H10123" t="s">
        <v>339</v>
      </c>
      <c r="I10123" t="s">
        <v>3205</v>
      </c>
      <c r="J10123" t="s">
        <v>8807</v>
      </c>
      <c r="K10123" t="s">
        <v>531</v>
      </c>
      <c r="L10123" t="s">
        <v>532</v>
      </c>
      <c r="N10123" t="s">
        <v>506</v>
      </c>
      <c r="O10123" t="s">
        <v>507</v>
      </c>
      <c r="P10123" t="s">
        <v>507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508</v>
      </c>
      <c r="AA10123" t="s">
        <v>515</v>
      </c>
      <c r="AB10123" t="s">
        <v>507</v>
      </c>
      <c r="AC10123">
        <v>1</v>
      </c>
      <c r="AD10123">
        <v>1980</v>
      </c>
      <c r="AG10123" t="s">
        <v>508</v>
      </c>
      <c r="AH10123" t="s">
        <v>2673</v>
      </c>
      <c r="AI10123">
        <v>7</v>
      </c>
      <c r="AJ10123" t="s">
        <v>507</v>
      </c>
      <c r="AK10123" t="s">
        <v>533</v>
      </c>
      <c r="AU10123" t="s">
        <v>508</v>
      </c>
      <c r="AW10123">
        <v>0</v>
      </c>
      <c r="AX10123" t="s">
        <v>534</v>
      </c>
    </row>
    <row r="10124" spans="1:76" ht="14.65" customHeight="1">
      <c r="A10124" s="82" t="s">
        <v>810</v>
      </c>
      <c r="B10124" t="s">
        <v>25</v>
      </c>
      <c r="C10124" t="b">
        <v>0</v>
      </c>
      <c r="D10124">
        <v>4497</v>
      </c>
      <c r="E10124" t="s">
        <v>8808</v>
      </c>
      <c r="F10124">
        <v>50647</v>
      </c>
      <c r="G10124" t="s">
        <v>8809</v>
      </c>
      <c r="H10124" t="s">
        <v>347</v>
      </c>
      <c r="I10124" t="s">
        <v>978</v>
      </c>
      <c r="J10124" t="s">
        <v>2937</v>
      </c>
      <c r="K10124" t="s">
        <v>3252</v>
      </c>
      <c r="L10124" t="s">
        <v>539</v>
      </c>
      <c r="N10124" t="s">
        <v>506</v>
      </c>
      <c r="O10124" t="s">
        <v>507</v>
      </c>
      <c r="P10124" t="s">
        <v>507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508</v>
      </c>
      <c r="AA10124" t="s">
        <v>515</v>
      </c>
      <c r="AB10124" t="s">
        <v>507</v>
      </c>
      <c r="AC10124">
        <v>11</v>
      </c>
      <c r="AD10124">
        <v>1988</v>
      </c>
      <c r="AG10124" t="s">
        <v>510</v>
      </c>
      <c r="AH10124" t="s">
        <v>3209</v>
      </c>
      <c r="AI10124">
        <v>5</v>
      </c>
      <c r="AJ10124" t="s">
        <v>748</v>
      </c>
      <c r="AK10124" t="s">
        <v>3254</v>
      </c>
      <c r="AL10124" t="s">
        <v>540</v>
      </c>
      <c r="AQ10124" t="s">
        <v>3254</v>
      </c>
      <c r="AU10124" t="s">
        <v>508</v>
      </c>
      <c r="AV10124" t="s">
        <v>508</v>
      </c>
      <c r="AX10124" t="s">
        <v>550</v>
      </c>
      <c r="BV10124" t="s">
        <v>508</v>
      </c>
    </row>
    <row r="10125" spans="1:76" ht="14.65" customHeight="1">
      <c r="A10125" s="82" t="s">
        <v>708</v>
      </c>
      <c r="B10125" t="s">
        <v>25</v>
      </c>
      <c r="C10125" t="b">
        <v>1</v>
      </c>
      <c r="D10125">
        <v>4474</v>
      </c>
      <c r="E10125" t="s">
        <v>8810</v>
      </c>
      <c r="F10125">
        <v>50648</v>
      </c>
      <c r="G10125" t="s">
        <v>8811</v>
      </c>
      <c r="H10125" t="s">
        <v>354</v>
      </c>
      <c r="I10125" t="s">
        <v>1553</v>
      </c>
      <c r="J10125" t="s">
        <v>2937</v>
      </c>
      <c r="K10125" t="s">
        <v>3252</v>
      </c>
      <c r="L10125" t="s">
        <v>539</v>
      </c>
      <c r="N10125" t="s">
        <v>506</v>
      </c>
      <c r="O10125" t="s">
        <v>507</v>
      </c>
      <c r="P10125" t="s">
        <v>507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508</v>
      </c>
      <c r="AA10125" t="s">
        <v>515</v>
      </c>
      <c r="AB10125" t="s">
        <v>507</v>
      </c>
      <c r="AC10125">
        <v>12</v>
      </c>
      <c r="AD10125">
        <v>1987</v>
      </c>
      <c r="AG10125" t="s">
        <v>508</v>
      </c>
      <c r="AH10125" t="s">
        <v>631</v>
      </c>
      <c r="AI10125">
        <v>2</v>
      </c>
      <c r="AJ10125" t="s">
        <v>507</v>
      </c>
      <c r="AK10125" t="s">
        <v>3254</v>
      </c>
      <c r="AL10125" t="s">
        <v>540</v>
      </c>
      <c r="AQ10125" t="s">
        <v>540</v>
      </c>
      <c r="AX10125" t="s">
        <v>541</v>
      </c>
      <c r="BV10125" t="s">
        <v>508</v>
      </c>
    </row>
    <row r="10126" spans="1:76" ht="14.65" customHeight="1">
      <c r="A10126" s="82" t="s">
        <v>1346</v>
      </c>
      <c r="B10126" t="s">
        <v>25</v>
      </c>
      <c r="C10126" t="b">
        <v>0</v>
      </c>
      <c r="D10126">
        <v>4484</v>
      </c>
      <c r="E10126" t="s">
        <v>8812</v>
      </c>
      <c r="F10126">
        <v>50649</v>
      </c>
      <c r="G10126" t="s">
        <v>8812</v>
      </c>
      <c r="H10126" t="s">
        <v>328</v>
      </c>
      <c r="I10126" t="s">
        <v>4027</v>
      </c>
      <c r="J10126" t="s">
        <v>2937</v>
      </c>
      <c r="K10126" t="s">
        <v>3252</v>
      </c>
      <c r="L10126" t="s">
        <v>539</v>
      </c>
      <c r="N10126" t="s">
        <v>506</v>
      </c>
      <c r="O10126" t="s">
        <v>507</v>
      </c>
      <c r="P10126" t="s">
        <v>507</v>
      </c>
      <c r="Q10126">
        <v>23656</v>
      </c>
      <c r="R10126" t="s">
        <v>41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508</v>
      </c>
      <c r="AA10126" t="s">
        <v>515</v>
      </c>
      <c r="AB10126" t="s">
        <v>507</v>
      </c>
      <c r="AC10126">
        <v>1</v>
      </c>
      <c r="AD10126">
        <v>1989</v>
      </c>
      <c r="AG10126" t="s">
        <v>508</v>
      </c>
      <c r="AH10126" t="s">
        <v>723</v>
      </c>
      <c r="AI10126">
        <v>4</v>
      </c>
      <c r="AJ10126" t="s">
        <v>507</v>
      </c>
      <c r="AK10126" t="s">
        <v>3254</v>
      </c>
      <c r="AQ10126" t="s">
        <v>512</v>
      </c>
      <c r="AU10126" t="s">
        <v>508</v>
      </c>
      <c r="AV10126" t="s">
        <v>508</v>
      </c>
      <c r="AX10126" t="s">
        <v>550</v>
      </c>
      <c r="BV10126" t="s">
        <v>508</v>
      </c>
    </row>
    <row r="10127" spans="1:76" ht="14.65" customHeight="1">
      <c r="A10127" s="82" t="s">
        <v>1346</v>
      </c>
      <c r="B10127" t="s">
        <v>17</v>
      </c>
      <c r="C10127" t="b">
        <v>1</v>
      </c>
      <c r="D10127">
        <v>1950</v>
      </c>
      <c r="E10127" t="s">
        <v>8813</v>
      </c>
      <c r="F10127">
        <v>50650</v>
      </c>
      <c r="G10127" t="s">
        <v>8813</v>
      </c>
      <c r="H10127" t="s">
        <v>341</v>
      </c>
      <c r="I10127" t="s">
        <v>984</v>
      </c>
      <c r="J10127" t="s">
        <v>8038</v>
      </c>
      <c r="K10127" t="s">
        <v>1544</v>
      </c>
      <c r="L10127" t="s">
        <v>539</v>
      </c>
      <c r="N10127" t="s">
        <v>506</v>
      </c>
      <c r="O10127" t="s">
        <v>507</v>
      </c>
      <c r="P10127" t="s">
        <v>507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508</v>
      </c>
      <c r="AA10127" t="s">
        <v>515</v>
      </c>
      <c r="AB10127" t="s">
        <v>507</v>
      </c>
      <c r="AC10127">
        <v>11</v>
      </c>
      <c r="AD10127">
        <v>1989</v>
      </c>
      <c r="AG10127" t="s">
        <v>508</v>
      </c>
      <c r="AH10127" t="s">
        <v>631</v>
      </c>
      <c r="AI10127">
        <v>2</v>
      </c>
      <c r="AJ10127" t="s">
        <v>507</v>
      </c>
      <c r="AK10127" t="s">
        <v>749</v>
      </c>
      <c r="AL10127" t="s">
        <v>512</v>
      </c>
      <c r="AQ10127" t="s">
        <v>512</v>
      </c>
      <c r="AU10127" t="s">
        <v>508</v>
      </c>
      <c r="AV10127" t="s">
        <v>508</v>
      </c>
      <c r="AX10127" t="s">
        <v>541</v>
      </c>
      <c r="BV10127" t="s">
        <v>510</v>
      </c>
      <c r="BW10127" t="s">
        <v>510</v>
      </c>
      <c r="BX10127" t="s">
        <v>508</v>
      </c>
    </row>
    <row r="10128" spans="1:76" ht="14.65" customHeight="1">
      <c r="A10128" s="82" t="s">
        <v>695</v>
      </c>
      <c r="B10128" t="s">
        <v>13</v>
      </c>
      <c r="C10128" t="b">
        <v>1</v>
      </c>
      <c r="D10128">
        <v>57280</v>
      </c>
      <c r="E10128" t="s">
        <v>2038</v>
      </c>
      <c r="F10128">
        <v>50652</v>
      </c>
      <c r="G10128" t="s">
        <v>8814</v>
      </c>
      <c r="H10128" t="s">
        <v>328</v>
      </c>
      <c r="I10128" t="s">
        <v>4051</v>
      </c>
      <c r="J10128" t="s">
        <v>2937</v>
      </c>
      <c r="K10128" t="s">
        <v>531</v>
      </c>
      <c r="L10128" t="s">
        <v>532</v>
      </c>
      <c r="N10128" t="s">
        <v>742</v>
      </c>
      <c r="O10128" t="s">
        <v>507</v>
      </c>
      <c r="P10128" t="s">
        <v>507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508</v>
      </c>
      <c r="AA10128" t="s">
        <v>515</v>
      </c>
      <c r="AB10128" t="s">
        <v>507</v>
      </c>
      <c r="AC10128">
        <v>7</v>
      </c>
      <c r="AD10128">
        <v>1984</v>
      </c>
      <c r="AG10128" t="s">
        <v>508</v>
      </c>
      <c r="AH10128" t="s">
        <v>631</v>
      </c>
      <c r="AI10128">
        <v>2</v>
      </c>
      <c r="AJ10128" t="s">
        <v>507</v>
      </c>
      <c r="AK10128" t="s">
        <v>533</v>
      </c>
      <c r="AU10128" t="s">
        <v>508</v>
      </c>
      <c r="AW10128">
        <v>0</v>
      </c>
      <c r="AX10128" t="s">
        <v>534</v>
      </c>
    </row>
    <row r="10129" spans="1:76" ht="14.65" customHeight="1">
      <c r="A10129" s="82" t="s">
        <v>695</v>
      </c>
      <c r="B10129" t="s">
        <v>13</v>
      </c>
      <c r="C10129" t="b">
        <v>1</v>
      </c>
      <c r="D10129">
        <v>57280</v>
      </c>
      <c r="E10129" t="s">
        <v>2038</v>
      </c>
      <c r="F10129">
        <v>50652</v>
      </c>
      <c r="G10129" t="s">
        <v>8814</v>
      </c>
      <c r="H10129" t="s">
        <v>328</v>
      </c>
      <c r="I10129" t="s">
        <v>4051</v>
      </c>
      <c r="J10129" t="s">
        <v>2665</v>
      </c>
      <c r="K10129" t="s">
        <v>531</v>
      </c>
      <c r="L10129" t="s">
        <v>532</v>
      </c>
      <c r="N10129" t="s">
        <v>742</v>
      </c>
      <c r="O10129" t="s">
        <v>507</v>
      </c>
      <c r="P10129" t="s">
        <v>507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508</v>
      </c>
      <c r="AA10129" t="s">
        <v>515</v>
      </c>
      <c r="AB10129" t="s">
        <v>507</v>
      </c>
      <c r="AC10129">
        <v>7</v>
      </c>
      <c r="AD10129">
        <v>1984</v>
      </c>
      <c r="AG10129" t="s">
        <v>508</v>
      </c>
      <c r="AH10129" t="s">
        <v>631</v>
      </c>
      <c r="AI10129">
        <v>2</v>
      </c>
      <c r="AJ10129" t="s">
        <v>507</v>
      </c>
      <c r="AK10129" t="s">
        <v>533</v>
      </c>
      <c r="AU10129" t="s">
        <v>508</v>
      </c>
      <c r="AW10129">
        <v>0</v>
      </c>
      <c r="AX10129" t="s">
        <v>534</v>
      </c>
    </row>
    <row r="10130" spans="1:76" ht="14.65" customHeight="1">
      <c r="A10130" s="82" t="s">
        <v>848</v>
      </c>
      <c r="B10130" t="s">
        <v>18</v>
      </c>
      <c r="C10130" t="b">
        <v>1</v>
      </c>
      <c r="D10130">
        <v>34691</v>
      </c>
      <c r="E10130" t="s">
        <v>7220</v>
      </c>
      <c r="F10130">
        <v>50654</v>
      </c>
      <c r="G10130" t="s">
        <v>8815</v>
      </c>
      <c r="H10130" t="s">
        <v>329</v>
      </c>
      <c r="I10130" t="s">
        <v>6000</v>
      </c>
      <c r="J10130" t="s">
        <v>8816</v>
      </c>
      <c r="K10130" t="s">
        <v>1171</v>
      </c>
      <c r="L10130" t="s">
        <v>7222</v>
      </c>
      <c r="N10130" t="s">
        <v>506</v>
      </c>
      <c r="O10130" t="s">
        <v>507</v>
      </c>
      <c r="P10130" t="s">
        <v>507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508</v>
      </c>
      <c r="AA10130" t="s">
        <v>515</v>
      </c>
      <c r="AB10130" t="s">
        <v>507</v>
      </c>
      <c r="AC10130">
        <v>6</v>
      </c>
      <c r="AD10130">
        <v>2020</v>
      </c>
      <c r="AG10130" t="s">
        <v>508</v>
      </c>
      <c r="AH10130" t="s">
        <v>631</v>
      </c>
      <c r="AI10130">
        <v>2</v>
      </c>
      <c r="AJ10130" t="s">
        <v>507</v>
      </c>
      <c r="AK10130" t="s">
        <v>1172</v>
      </c>
      <c r="AU10130" t="s">
        <v>508</v>
      </c>
      <c r="AX10130" t="s">
        <v>541</v>
      </c>
      <c r="BV10130" t="s">
        <v>508</v>
      </c>
    </row>
    <row r="10131" spans="1:76" ht="14.65" customHeight="1">
      <c r="A10131" s="82" t="s">
        <v>848</v>
      </c>
      <c r="B10131" t="s">
        <v>18</v>
      </c>
      <c r="C10131" t="b">
        <v>1</v>
      </c>
      <c r="D10131">
        <v>34691</v>
      </c>
      <c r="E10131" t="s">
        <v>7220</v>
      </c>
      <c r="F10131">
        <v>50654</v>
      </c>
      <c r="G10131" t="s">
        <v>8815</v>
      </c>
      <c r="H10131" t="s">
        <v>329</v>
      </c>
      <c r="I10131" t="s">
        <v>6000</v>
      </c>
      <c r="J10131" t="s">
        <v>8817</v>
      </c>
      <c r="K10131" t="s">
        <v>1171</v>
      </c>
      <c r="L10131" t="s">
        <v>7222</v>
      </c>
      <c r="N10131" t="s">
        <v>506</v>
      </c>
      <c r="O10131" t="s">
        <v>507</v>
      </c>
      <c r="P10131" t="s">
        <v>507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508</v>
      </c>
      <c r="AA10131" t="s">
        <v>515</v>
      </c>
      <c r="AB10131" t="s">
        <v>507</v>
      </c>
      <c r="AC10131">
        <v>6</v>
      </c>
      <c r="AD10131">
        <v>2020</v>
      </c>
      <c r="AG10131" t="s">
        <v>508</v>
      </c>
      <c r="AH10131" t="s">
        <v>631</v>
      </c>
      <c r="AI10131">
        <v>2</v>
      </c>
      <c r="AJ10131" t="s">
        <v>507</v>
      </c>
      <c r="AK10131" t="s">
        <v>1172</v>
      </c>
      <c r="AU10131" t="s">
        <v>508</v>
      </c>
      <c r="AX10131" t="s">
        <v>541</v>
      </c>
      <c r="BV10131" t="s">
        <v>508</v>
      </c>
    </row>
    <row r="10132" spans="1:76" ht="14.65" customHeight="1">
      <c r="A10132" s="82" t="s">
        <v>712</v>
      </c>
      <c r="B10132" t="s">
        <v>25</v>
      </c>
      <c r="C10132" t="b">
        <v>1</v>
      </c>
      <c r="D10132">
        <v>9097</v>
      </c>
      <c r="E10132" t="s">
        <v>8818</v>
      </c>
      <c r="F10132">
        <v>50656</v>
      </c>
      <c r="G10132" t="s">
        <v>8819</v>
      </c>
      <c r="H10132" t="s">
        <v>328</v>
      </c>
      <c r="I10132" t="s">
        <v>4027</v>
      </c>
      <c r="J10132" t="s">
        <v>2937</v>
      </c>
      <c r="K10132" t="s">
        <v>3252</v>
      </c>
      <c r="L10132" t="s">
        <v>539</v>
      </c>
      <c r="N10132" t="s">
        <v>506</v>
      </c>
      <c r="O10132" t="s">
        <v>507</v>
      </c>
      <c r="P10132" t="s">
        <v>507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508</v>
      </c>
      <c r="AA10132" t="s">
        <v>515</v>
      </c>
      <c r="AB10132" t="s">
        <v>507</v>
      </c>
      <c r="AC10132">
        <v>12</v>
      </c>
      <c r="AD10132">
        <v>1991</v>
      </c>
      <c r="AG10132" t="s">
        <v>508</v>
      </c>
      <c r="AH10132" t="s">
        <v>631</v>
      </c>
      <c r="AI10132">
        <v>2</v>
      </c>
      <c r="AJ10132" t="s">
        <v>507</v>
      </c>
      <c r="AK10132" t="s">
        <v>3254</v>
      </c>
      <c r="AQ10132" t="s">
        <v>792</v>
      </c>
      <c r="AU10132" t="s">
        <v>508</v>
      </c>
      <c r="AV10132" t="s">
        <v>508</v>
      </c>
      <c r="AX10132" t="s">
        <v>550</v>
      </c>
      <c r="BV10132" t="s">
        <v>508</v>
      </c>
      <c r="BW10132" t="s">
        <v>508</v>
      </c>
      <c r="BX10132" t="s">
        <v>508</v>
      </c>
    </row>
    <row r="10133" spans="1:76" ht="14.65" customHeight="1">
      <c r="A10133" s="82" t="s">
        <v>578</v>
      </c>
      <c r="B10133" t="s">
        <v>25</v>
      </c>
      <c r="C10133" t="b">
        <v>1</v>
      </c>
      <c r="D10133">
        <v>49760</v>
      </c>
      <c r="E10133" t="s">
        <v>8820</v>
      </c>
      <c r="F10133">
        <v>50657</v>
      </c>
      <c r="G10133" t="s">
        <v>8821</v>
      </c>
      <c r="H10133" t="s">
        <v>342</v>
      </c>
      <c r="I10133" t="s">
        <v>2192</v>
      </c>
      <c r="J10133" t="s">
        <v>2937</v>
      </c>
      <c r="K10133" t="s">
        <v>3252</v>
      </c>
      <c r="L10133" t="s">
        <v>539</v>
      </c>
      <c r="N10133" t="s">
        <v>742</v>
      </c>
      <c r="O10133" t="s">
        <v>507</v>
      </c>
      <c r="P10133" t="s">
        <v>507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508</v>
      </c>
      <c r="AA10133" t="s">
        <v>515</v>
      </c>
      <c r="AB10133" t="s">
        <v>507</v>
      </c>
      <c r="AC10133">
        <v>5</v>
      </c>
      <c r="AD10133">
        <v>1995</v>
      </c>
      <c r="AG10133" t="s">
        <v>508</v>
      </c>
      <c r="AH10133" t="s">
        <v>631</v>
      </c>
      <c r="AI10133">
        <v>2</v>
      </c>
      <c r="AJ10133" t="s">
        <v>507</v>
      </c>
      <c r="AK10133" t="s">
        <v>3254</v>
      </c>
      <c r="AQ10133" t="s">
        <v>540</v>
      </c>
      <c r="AU10133" t="s">
        <v>508</v>
      </c>
      <c r="AV10133" t="s">
        <v>508</v>
      </c>
      <c r="AX10133" t="s">
        <v>550</v>
      </c>
      <c r="BS10133" t="s">
        <v>508</v>
      </c>
      <c r="BV10133" t="s">
        <v>508</v>
      </c>
      <c r="BW10133" t="s">
        <v>508</v>
      </c>
      <c r="BX10133" t="s">
        <v>508</v>
      </c>
    </row>
    <row r="10134" spans="1:76" ht="14.65" customHeight="1">
      <c r="A10134" s="82" t="s">
        <v>743</v>
      </c>
      <c r="B10134" t="s">
        <v>25</v>
      </c>
      <c r="C10134" t="b">
        <v>1</v>
      </c>
      <c r="D10134">
        <v>4425</v>
      </c>
      <c r="E10134" t="s">
        <v>8822</v>
      </c>
      <c r="F10134">
        <v>50658</v>
      </c>
      <c r="G10134" t="s">
        <v>8823</v>
      </c>
      <c r="H10134" t="s">
        <v>317</v>
      </c>
      <c r="I10134" t="s">
        <v>3298</v>
      </c>
      <c r="J10134" t="s">
        <v>2937</v>
      </c>
      <c r="K10134" t="s">
        <v>3252</v>
      </c>
      <c r="L10134" t="s">
        <v>539</v>
      </c>
      <c r="N10134" t="s">
        <v>506</v>
      </c>
      <c r="O10134" t="s">
        <v>507</v>
      </c>
      <c r="P10134" t="s">
        <v>507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508</v>
      </c>
      <c r="AA10134" t="s">
        <v>515</v>
      </c>
      <c r="AB10134" t="s">
        <v>507</v>
      </c>
      <c r="AC10134">
        <v>3</v>
      </c>
      <c r="AD10134">
        <v>1990</v>
      </c>
      <c r="AG10134" t="s">
        <v>508</v>
      </c>
      <c r="AH10134" t="s">
        <v>631</v>
      </c>
      <c r="AI10134">
        <v>2</v>
      </c>
      <c r="AJ10134" t="s">
        <v>507</v>
      </c>
      <c r="AK10134" t="s">
        <v>3254</v>
      </c>
      <c r="AL10134" t="s">
        <v>540</v>
      </c>
      <c r="AQ10134" t="s">
        <v>540</v>
      </c>
      <c r="AU10134" t="s">
        <v>508</v>
      </c>
      <c r="AV10134" t="s">
        <v>508</v>
      </c>
      <c r="AX10134" t="s">
        <v>550</v>
      </c>
      <c r="BV10134" t="s">
        <v>508</v>
      </c>
      <c r="BW10134" t="s">
        <v>508</v>
      </c>
      <c r="BX10134" t="s">
        <v>508</v>
      </c>
    </row>
    <row r="10135" spans="1:76" ht="14.65" customHeight="1">
      <c r="A10135" s="82" t="s">
        <v>743</v>
      </c>
      <c r="B10135" t="s">
        <v>25</v>
      </c>
      <c r="C10135" t="b">
        <v>1</v>
      </c>
      <c r="D10135">
        <v>4425</v>
      </c>
      <c r="E10135" t="s">
        <v>8822</v>
      </c>
      <c r="F10135">
        <v>50658</v>
      </c>
      <c r="G10135" t="s">
        <v>8823</v>
      </c>
      <c r="H10135" t="s">
        <v>317</v>
      </c>
      <c r="I10135" t="s">
        <v>3298</v>
      </c>
      <c r="J10135" t="s">
        <v>2665</v>
      </c>
      <c r="K10135" t="s">
        <v>3252</v>
      </c>
      <c r="L10135" t="s">
        <v>539</v>
      </c>
      <c r="N10135" t="s">
        <v>506</v>
      </c>
      <c r="O10135" t="s">
        <v>507</v>
      </c>
      <c r="P10135" t="s">
        <v>507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508</v>
      </c>
      <c r="AA10135" t="s">
        <v>515</v>
      </c>
      <c r="AB10135" t="s">
        <v>507</v>
      </c>
      <c r="AC10135">
        <v>3</v>
      </c>
      <c r="AD10135">
        <v>1990</v>
      </c>
      <c r="AG10135" t="s">
        <v>508</v>
      </c>
      <c r="AH10135" t="s">
        <v>631</v>
      </c>
      <c r="AI10135">
        <v>2</v>
      </c>
      <c r="AJ10135" t="s">
        <v>507</v>
      </c>
      <c r="AK10135" t="s">
        <v>3254</v>
      </c>
      <c r="AL10135" t="s">
        <v>540</v>
      </c>
      <c r="AQ10135" t="s">
        <v>540</v>
      </c>
      <c r="AU10135" t="s">
        <v>508</v>
      </c>
      <c r="AV10135" t="s">
        <v>508</v>
      </c>
      <c r="AX10135" t="s">
        <v>550</v>
      </c>
      <c r="BV10135" t="s">
        <v>508</v>
      </c>
      <c r="BW10135" t="s">
        <v>508</v>
      </c>
      <c r="BX10135" t="s">
        <v>508</v>
      </c>
    </row>
    <row r="10136" spans="1:76" ht="14.65" customHeight="1">
      <c r="A10136" s="82" t="s">
        <v>1346</v>
      </c>
      <c r="B10136" t="s">
        <v>25</v>
      </c>
      <c r="C10136" t="b">
        <v>0</v>
      </c>
      <c r="D10136">
        <v>56316</v>
      </c>
      <c r="E10136" t="s">
        <v>8824</v>
      </c>
      <c r="F10136">
        <v>50660</v>
      </c>
      <c r="G10136" t="s">
        <v>8824</v>
      </c>
      <c r="H10136" t="s">
        <v>326</v>
      </c>
      <c r="I10136" t="s">
        <v>4373</v>
      </c>
      <c r="J10136" t="s">
        <v>2937</v>
      </c>
      <c r="K10136" t="s">
        <v>3252</v>
      </c>
      <c r="L10136" t="s">
        <v>539</v>
      </c>
      <c r="N10136" t="s">
        <v>742</v>
      </c>
      <c r="O10136" t="s">
        <v>507</v>
      </c>
      <c r="P10136" t="s">
        <v>507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508</v>
      </c>
      <c r="AA10136" t="s">
        <v>515</v>
      </c>
      <c r="AB10136" t="s">
        <v>507</v>
      </c>
      <c r="AC10136">
        <v>1</v>
      </c>
      <c r="AD10136">
        <v>1989</v>
      </c>
      <c r="AG10136" t="s">
        <v>510</v>
      </c>
      <c r="AH10136" t="s">
        <v>2673</v>
      </c>
      <c r="AI10136">
        <v>7</v>
      </c>
      <c r="AJ10136" t="s">
        <v>563</v>
      </c>
      <c r="AK10136" t="s">
        <v>3254</v>
      </c>
      <c r="AL10136" t="s">
        <v>540</v>
      </c>
      <c r="AQ10136" t="s">
        <v>540</v>
      </c>
      <c r="AU10136" t="s">
        <v>508</v>
      </c>
      <c r="AV10136" t="s">
        <v>508</v>
      </c>
      <c r="AX10136" t="s">
        <v>550</v>
      </c>
      <c r="BA10136" t="s">
        <v>508</v>
      </c>
      <c r="BV10136" t="s">
        <v>510</v>
      </c>
      <c r="BW10136" t="s">
        <v>510</v>
      </c>
      <c r="BX10136" t="s">
        <v>508</v>
      </c>
    </row>
    <row r="10137" spans="1:76" ht="27" customHeight="1">
      <c r="A10137" s="82" t="s">
        <v>1346</v>
      </c>
      <c r="B10137" t="s">
        <v>25</v>
      </c>
      <c r="C10137" t="b">
        <v>1</v>
      </c>
      <c r="D10137">
        <v>13982</v>
      </c>
      <c r="E10137" t="s">
        <v>8825</v>
      </c>
      <c r="F10137">
        <v>50661</v>
      </c>
      <c r="G10137" t="s">
        <v>8826</v>
      </c>
      <c r="H10137" t="s">
        <v>343</v>
      </c>
      <c r="I10137" t="s">
        <v>2971</v>
      </c>
      <c r="J10137" t="s">
        <v>2937</v>
      </c>
      <c r="K10137" t="s">
        <v>3252</v>
      </c>
      <c r="L10137" t="s">
        <v>539</v>
      </c>
      <c r="N10137" t="s">
        <v>506</v>
      </c>
      <c r="O10137" t="s">
        <v>507</v>
      </c>
      <c r="P10137" t="s">
        <v>507</v>
      </c>
      <c r="Q10137" t="s">
        <v>8827</v>
      </c>
      <c r="R10137" t="s">
        <v>8827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508</v>
      </c>
      <c r="AA10137" t="s">
        <v>515</v>
      </c>
      <c r="AB10137" t="s">
        <v>507</v>
      </c>
      <c r="AC10137">
        <v>5</v>
      </c>
      <c r="AD10137">
        <v>1989</v>
      </c>
      <c r="AG10137" t="s">
        <v>508</v>
      </c>
      <c r="AH10137" t="s">
        <v>631</v>
      </c>
      <c r="AI10137">
        <v>2</v>
      </c>
      <c r="AJ10137" t="s">
        <v>507</v>
      </c>
      <c r="AK10137" t="s">
        <v>3254</v>
      </c>
      <c r="AQ10137" t="s">
        <v>512</v>
      </c>
      <c r="AU10137" t="s">
        <v>508</v>
      </c>
      <c r="AV10137" t="s">
        <v>508</v>
      </c>
      <c r="AX10137" t="s">
        <v>550</v>
      </c>
      <c r="BV10137" t="s">
        <v>508</v>
      </c>
      <c r="BW10137" t="s">
        <v>508</v>
      </c>
      <c r="BX10137" t="s">
        <v>508</v>
      </c>
    </row>
    <row r="10138" spans="1:76" ht="14.65" customHeight="1">
      <c r="A10138" s="82" t="s">
        <v>1392</v>
      </c>
      <c r="B10138" t="s">
        <v>25</v>
      </c>
      <c r="C10138" t="b">
        <v>0</v>
      </c>
      <c r="D10138">
        <v>4487</v>
      </c>
      <c r="E10138" t="s">
        <v>8828</v>
      </c>
      <c r="F10138">
        <v>50662</v>
      </c>
      <c r="G10138" t="s">
        <v>8829</v>
      </c>
      <c r="H10138" t="s">
        <v>328</v>
      </c>
      <c r="I10138" t="s">
        <v>7826</v>
      </c>
      <c r="J10138" t="s">
        <v>2937</v>
      </c>
      <c r="K10138" t="s">
        <v>3252</v>
      </c>
      <c r="L10138" t="s">
        <v>539</v>
      </c>
      <c r="N10138" t="s">
        <v>506</v>
      </c>
      <c r="O10138" t="s">
        <v>507</v>
      </c>
      <c r="P10138" t="s">
        <v>507</v>
      </c>
      <c r="Q10138" t="s">
        <v>8830</v>
      </c>
      <c r="R10138" t="s">
        <v>8830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508</v>
      </c>
      <c r="AA10138" t="s">
        <v>515</v>
      </c>
      <c r="AB10138" t="s">
        <v>507</v>
      </c>
      <c r="AC10138">
        <v>11</v>
      </c>
      <c r="AD10138">
        <v>1994</v>
      </c>
      <c r="AG10138" t="s">
        <v>508</v>
      </c>
      <c r="AH10138" t="s">
        <v>723</v>
      </c>
      <c r="AI10138">
        <v>4</v>
      </c>
      <c r="AJ10138" t="s">
        <v>507</v>
      </c>
      <c r="AK10138" t="s">
        <v>3254</v>
      </c>
      <c r="AQ10138" t="s">
        <v>540</v>
      </c>
      <c r="AU10138" t="s">
        <v>508</v>
      </c>
      <c r="AV10138" t="s">
        <v>508</v>
      </c>
      <c r="AW10138">
        <v>0</v>
      </c>
      <c r="AX10138" t="s">
        <v>541</v>
      </c>
      <c r="BV10138" t="s">
        <v>508</v>
      </c>
      <c r="BW10138" t="s">
        <v>508</v>
      </c>
      <c r="BX10138" t="s">
        <v>508</v>
      </c>
    </row>
    <row r="10139" spans="1:76" ht="14.65" customHeight="1">
      <c r="A10139" s="82" t="s">
        <v>708</v>
      </c>
      <c r="B10139" t="s">
        <v>25</v>
      </c>
      <c r="C10139" t="b">
        <v>0</v>
      </c>
      <c r="D10139">
        <v>4496</v>
      </c>
      <c r="E10139" t="s">
        <v>8831</v>
      </c>
      <c r="F10139">
        <v>50663</v>
      </c>
      <c r="G10139" t="s">
        <v>8832</v>
      </c>
      <c r="H10139" t="s">
        <v>317</v>
      </c>
      <c r="I10139" t="s">
        <v>8833</v>
      </c>
      <c r="J10139" t="s">
        <v>2937</v>
      </c>
      <c r="K10139" t="s">
        <v>3252</v>
      </c>
      <c r="L10139" t="s">
        <v>539</v>
      </c>
      <c r="N10139" t="s">
        <v>506</v>
      </c>
      <c r="O10139" t="s">
        <v>507</v>
      </c>
      <c r="P10139" t="s">
        <v>507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508</v>
      </c>
      <c r="AA10139" t="s">
        <v>515</v>
      </c>
      <c r="AB10139" t="s">
        <v>507</v>
      </c>
      <c r="AC10139">
        <v>10</v>
      </c>
      <c r="AD10139">
        <v>1987</v>
      </c>
      <c r="AG10139" t="s">
        <v>508</v>
      </c>
      <c r="AH10139" t="s">
        <v>723</v>
      </c>
      <c r="AI10139">
        <v>4</v>
      </c>
      <c r="AJ10139" t="s">
        <v>507</v>
      </c>
      <c r="AK10139" t="s">
        <v>3254</v>
      </c>
      <c r="AQ10139" t="s">
        <v>3254</v>
      </c>
      <c r="AU10139" t="s">
        <v>508</v>
      </c>
      <c r="AV10139" t="s">
        <v>508</v>
      </c>
      <c r="AX10139" t="s">
        <v>550</v>
      </c>
      <c r="BV10139" t="s">
        <v>508</v>
      </c>
    </row>
    <row r="10140" spans="1:76" ht="14.65" customHeight="1">
      <c r="A10140" s="82" t="s">
        <v>708</v>
      </c>
      <c r="B10140" t="s">
        <v>25</v>
      </c>
      <c r="C10140" t="b">
        <v>0</v>
      </c>
      <c r="D10140">
        <v>4496</v>
      </c>
      <c r="E10140" t="s">
        <v>8831</v>
      </c>
      <c r="F10140">
        <v>50663</v>
      </c>
      <c r="G10140" t="s">
        <v>8832</v>
      </c>
      <c r="H10140" t="s">
        <v>317</v>
      </c>
      <c r="I10140" t="s">
        <v>8833</v>
      </c>
      <c r="J10140" t="s">
        <v>2665</v>
      </c>
      <c r="K10140" t="s">
        <v>3252</v>
      </c>
      <c r="L10140" t="s">
        <v>539</v>
      </c>
      <c r="N10140" t="s">
        <v>506</v>
      </c>
      <c r="O10140" t="s">
        <v>507</v>
      </c>
      <c r="P10140" t="s">
        <v>507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508</v>
      </c>
      <c r="AA10140" t="s">
        <v>515</v>
      </c>
      <c r="AB10140" t="s">
        <v>507</v>
      </c>
      <c r="AC10140">
        <v>10</v>
      </c>
      <c r="AD10140">
        <v>1987</v>
      </c>
      <c r="AG10140" t="s">
        <v>508</v>
      </c>
      <c r="AH10140" t="s">
        <v>723</v>
      </c>
      <c r="AI10140">
        <v>4</v>
      </c>
      <c r="AJ10140" t="s">
        <v>507</v>
      </c>
      <c r="AK10140" t="s">
        <v>3254</v>
      </c>
      <c r="AQ10140" t="s">
        <v>3254</v>
      </c>
      <c r="AU10140" t="s">
        <v>508</v>
      </c>
      <c r="AV10140" t="s">
        <v>508</v>
      </c>
      <c r="AX10140" t="s">
        <v>550</v>
      </c>
      <c r="BV10140" t="s">
        <v>508</v>
      </c>
    </row>
    <row r="10141" spans="1:76" ht="14.65" customHeight="1">
      <c r="A10141" s="82" t="s">
        <v>712</v>
      </c>
      <c r="B10141" t="s">
        <v>25</v>
      </c>
      <c r="C10141" t="b">
        <v>1</v>
      </c>
      <c r="D10141">
        <v>14519</v>
      </c>
      <c r="E10141" t="s">
        <v>8834</v>
      </c>
      <c r="F10141">
        <v>50666</v>
      </c>
      <c r="G10141" t="s">
        <v>8835</v>
      </c>
      <c r="H10141" t="s">
        <v>352</v>
      </c>
      <c r="I10141" t="s">
        <v>7092</v>
      </c>
      <c r="J10141" t="s">
        <v>2937</v>
      </c>
      <c r="K10141" t="s">
        <v>3252</v>
      </c>
      <c r="L10141" t="s">
        <v>539</v>
      </c>
      <c r="N10141" t="s">
        <v>506</v>
      </c>
      <c r="O10141" t="s">
        <v>507</v>
      </c>
      <c r="P10141" t="s">
        <v>507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508</v>
      </c>
      <c r="AA10141" t="s">
        <v>515</v>
      </c>
      <c r="AB10141" t="s">
        <v>507</v>
      </c>
      <c r="AC10141">
        <v>5</v>
      </c>
      <c r="AD10141">
        <v>1991</v>
      </c>
      <c r="AG10141" t="s">
        <v>508</v>
      </c>
      <c r="AH10141" t="s">
        <v>631</v>
      </c>
      <c r="AI10141">
        <v>2</v>
      </c>
      <c r="AJ10141" t="s">
        <v>507</v>
      </c>
      <c r="AK10141" t="s">
        <v>3254</v>
      </c>
      <c r="AQ10141" t="s">
        <v>540</v>
      </c>
      <c r="AU10141" t="s">
        <v>508</v>
      </c>
      <c r="AX10141" t="s">
        <v>550</v>
      </c>
      <c r="BV10141" t="s">
        <v>508</v>
      </c>
      <c r="BW10141" t="s">
        <v>508</v>
      </c>
    </row>
    <row r="10142" spans="1:76" ht="14.65" customHeight="1">
      <c r="A10142" s="82" t="s">
        <v>1342</v>
      </c>
      <c r="B10142" t="s">
        <v>20</v>
      </c>
      <c r="C10142" t="b">
        <v>0</v>
      </c>
      <c r="D10142">
        <v>14395</v>
      </c>
      <c r="E10142" t="s">
        <v>8836</v>
      </c>
      <c r="F10142">
        <v>50674</v>
      </c>
      <c r="G10142" t="s">
        <v>8837</v>
      </c>
      <c r="H10142" t="s">
        <v>356</v>
      </c>
      <c r="I10142" t="s">
        <v>1442</v>
      </c>
      <c r="J10142" t="s">
        <v>8838</v>
      </c>
      <c r="K10142" t="s">
        <v>850</v>
      </c>
      <c r="L10142" t="s">
        <v>505</v>
      </c>
      <c r="N10142" t="s">
        <v>506</v>
      </c>
      <c r="O10142" t="s">
        <v>507</v>
      </c>
      <c r="P10142" t="s">
        <v>507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508</v>
      </c>
      <c r="AA10142" t="s">
        <v>515</v>
      </c>
      <c r="AB10142" t="s">
        <v>507</v>
      </c>
      <c r="AC10142">
        <v>11</v>
      </c>
      <c r="AD10142">
        <v>2015</v>
      </c>
      <c r="AG10142" t="s">
        <v>508</v>
      </c>
      <c r="AH10142" t="s">
        <v>723</v>
      </c>
      <c r="AI10142">
        <v>4</v>
      </c>
      <c r="AJ10142" t="s">
        <v>507</v>
      </c>
      <c r="AK10142" t="s">
        <v>540</v>
      </c>
      <c r="AU10142" t="s">
        <v>508</v>
      </c>
      <c r="AV10142" t="s">
        <v>508</v>
      </c>
      <c r="AX10142" t="s">
        <v>534</v>
      </c>
      <c r="BS10142" t="s">
        <v>508</v>
      </c>
      <c r="BV10142" t="s">
        <v>508</v>
      </c>
      <c r="BW10142" t="s">
        <v>508</v>
      </c>
      <c r="BX10142" t="s">
        <v>508</v>
      </c>
    </row>
    <row r="10143" spans="1:76" ht="14.65" customHeight="1">
      <c r="A10143" s="82" t="s">
        <v>603</v>
      </c>
      <c r="B10143" t="s">
        <v>13</v>
      </c>
      <c r="C10143" t="b">
        <v>1</v>
      </c>
      <c r="D10143">
        <v>56838</v>
      </c>
      <c r="E10143" t="s">
        <v>7932</v>
      </c>
      <c r="F10143">
        <v>50688</v>
      </c>
      <c r="G10143" t="s">
        <v>8839</v>
      </c>
      <c r="H10143" t="s">
        <v>341</v>
      </c>
      <c r="I10143" t="s">
        <v>2779</v>
      </c>
      <c r="J10143" t="s">
        <v>2937</v>
      </c>
      <c r="K10143" t="s">
        <v>531</v>
      </c>
      <c r="L10143" t="s">
        <v>532</v>
      </c>
      <c r="N10143" t="s">
        <v>506</v>
      </c>
      <c r="O10143" t="s">
        <v>507</v>
      </c>
      <c r="P10143" t="s">
        <v>507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508</v>
      </c>
      <c r="AA10143" t="s">
        <v>515</v>
      </c>
      <c r="AB10143" t="s">
        <v>507</v>
      </c>
      <c r="AC10143">
        <v>7</v>
      </c>
      <c r="AD10143">
        <v>1985</v>
      </c>
      <c r="AG10143" t="s">
        <v>508</v>
      </c>
      <c r="AH10143" t="s">
        <v>631</v>
      </c>
      <c r="AI10143">
        <v>2</v>
      </c>
      <c r="AJ10143" t="s">
        <v>507</v>
      </c>
      <c r="AK10143" t="s">
        <v>533</v>
      </c>
      <c r="AU10143" t="s">
        <v>508</v>
      </c>
      <c r="AV10143" t="s">
        <v>508</v>
      </c>
      <c r="AX10143" t="s">
        <v>534</v>
      </c>
      <c r="BV10143" t="s">
        <v>508</v>
      </c>
    </row>
    <row r="10144" spans="1:76" ht="14.65" customHeight="1">
      <c r="A10144" s="82" t="s">
        <v>663</v>
      </c>
      <c r="B10144" t="s">
        <v>14</v>
      </c>
      <c r="C10144" t="b">
        <v>1</v>
      </c>
      <c r="D10144">
        <v>2770</v>
      </c>
      <c r="E10144" t="s">
        <v>7786</v>
      </c>
      <c r="F10144">
        <v>50690</v>
      </c>
      <c r="G10144" t="s">
        <v>8840</v>
      </c>
      <c r="H10144" t="s">
        <v>356</v>
      </c>
      <c r="I10144" t="s">
        <v>1442</v>
      </c>
      <c r="J10144" t="s">
        <v>2937</v>
      </c>
      <c r="K10144" t="s">
        <v>522</v>
      </c>
      <c r="L10144" t="s">
        <v>523</v>
      </c>
      <c r="N10144" t="s">
        <v>506</v>
      </c>
      <c r="O10144" t="s">
        <v>507</v>
      </c>
      <c r="P10144" t="s">
        <v>507</v>
      </c>
      <c r="S10144">
        <v>43.4</v>
      </c>
      <c r="U10144">
        <v>43.4</v>
      </c>
      <c r="V10144">
        <v>43.4</v>
      </c>
      <c r="W10144">
        <v>0</v>
      </c>
      <c r="X10144" t="s">
        <v>508</v>
      </c>
      <c r="AA10144" t="s">
        <v>515</v>
      </c>
      <c r="AB10144" t="s">
        <v>507</v>
      </c>
      <c r="AC10144">
        <v>6</v>
      </c>
      <c r="AD10144">
        <v>1999</v>
      </c>
      <c r="AG10144" t="s">
        <v>508</v>
      </c>
      <c r="AH10144" t="s">
        <v>631</v>
      </c>
      <c r="AI10144">
        <v>2</v>
      </c>
      <c r="AJ10144" t="s">
        <v>507</v>
      </c>
      <c r="AK10144" t="s">
        <v>524</v>
      </c>
      <c r="AU10144" t="s">
        <v>508</v>
      </c>
      <c r="AV10144" t="s">
        <v>508</v>
      </c>
      <c r="AW10144">
        <v>62</v>
      </c>
    </row>
    <row r="10145" spans="1:76" ht="14.65" customHeight="1">
      <c r="A10145" s="82" t="s">
        <v>774</v>
      </c>
      <c r="B10145" t="s">
        <v>17</v>
      </c>
      <c r="C10145" t="b">
        <v>1</v>
      </c>
      <c r="D10145">
        <v>14155</v>
      </c>
      <c r="E10145" t="s">
        <v>8841</v>
      </c>
      <c r="F10145">
        <v>50696</v>
      </c>
      <c r="G10145" t="s">
        <v>8842</v>
      </c>
      <c r="H10145" t="s">
        <v>356</v>
      </c>
      <c r="I10145" t="s">
        <v>1240</v>
      </c>
      <c r="J10145" t="s">
        <v>2937</v>
      </c>
      <c r="K10145" t="s">
        <v>7238</v>
      </c>
      <c r="L10145" t="s">
        <v>505</v>
      </c>
      <c r="N10145" t="s">
        <v>506</v>
      </c>
      <c r="O10145" t="s">
        <v>507</v>
      </c>
      <c r="P10145" t="s">
        <v>507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508</v>
      </c>
      <c r="AA10145" t="s">
        <v>515</v>
      </c>
      <c r="AB10145" t="s">
        <v>507</v>
      </c>
      <c r="AC10145">
        <v>6</v>
      </c>
      <c r="AD10145">
        <v>1993</v>
      </c>
      <c r="AG10145" t="s">
        <v>510</v>
      </c>
      <c r="AH10145" t="s">
        <v>3209</v>
      </c>
      <c r="AI10145">
        <v>5</v>
      </c>
      <c r="AJ10145" t="s">
        <v>748</v>
      </c>
      <c r="AK10145" t="s">
        <v>1077</v>
      </c>
      <c r="AL10145" t="s">
        <v>540</v>
      </c>
      <c r="AQ10145" t="s">
        <v>540</v>
      </c>
      <c r="AR10145" t="s">
        <v>1077</v>
      </c>
      <c r="AU10145" t="s">
        <v>508</v>
      </c>
      <c r="AV10145" t="s">
        <v>508</v>
      </c>
      <c r="AX10145" t="s">
        <v>534</v>
      </c>
      <c r="BV10145" t="s">
        <v>510</v>
      </c>
      <c r="BW10145" t="s">
        <v>510</v>
      </c>
      <c r="BX10145" t="s">
        <v>508</v>
      </c>
    </row>
    <row r="10146" spans="1:76" ht="14.65" customHeight="1">
      <c r="A10146" s="82" t="s">
        <v>774</v>
      </c>
      <c r="B10146" t="s">
        <v>17</v>
      </c>
      <c r="C10146" t="b">
        <v>1</v>
      </c>
      <c r="D10146">
        <v>14155</v>
      </c>
      <c r="E10146" t="s">
        <v>8841</v>
      </c>
      <c r="F10146">
        <v>50696</v>
      </c>
      <c r="G10146" t="s">
        <v>8842</v>
      </c>
      <c r="H10146" t="s">
        <v>356</v>
      </c>
      <c r="I10146" t="s">
        <v>1240</v>
      </c>
      <c r="J10146" t="s">
        <v>2665</v>
      </c>
      <c r="K10146" t="s">
        <v>7238</v>
      </c>
      <c r="L10146" t="s">
        <v>505</v>
      </c>
      <c r="N10146" t="s">
        <v>506</v>
      </c>
      <c r="O10146" t="s">
        <v>507</v>
      </c>
      <c r="P10146" t="s">
        <v>507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508</v>
      </c>
      <c r="AA10146" t="s">
        <v>515</v>
      </c>
      <c r="AB10146" t="s">
        <v>507</v>
      </c>
      <c r="AC10146">
        <v>6</v>
      </c>
      <c r="AD10146">
        <v>1993</v>
      </c>
      <c r="AG10146" t="s">
        <v>510</v>
      </c>
      <c r="AH10146" t="s">
        <v>3209</v>
      </c>
      <c r="AI10146">
        <v>5</v>
      </c>
      <c r="AJ10146" t="s">
        <v>748</v>
      </c>
      <c r="AK10146" t="s">
        <v>1077</v>
      </c>
      <c r="AL10146" t="s">
        <v>540</v>
      </c>
      <c r="AQ10146" t="s">
        <v>540</v>
      </c>
      <c r="AR10146" t="s">
        <v>1077</v>
      </c>
      <c r="AU10146" t="s">
        <v>508</v>
      </c>
      <c r="AV10146" t="s">
        <v>508</v>
      </c>
      <c r="AX10146" t="s">
        <v>534</v>
      </c>
      <c r="BV10146" t="s">
        <v>510</v>
      </c>
      <c r="BW10146" t="s">
        <v>510</v>
      </c>
      <c r="BX10146" t="s">
        <v>508</v>
      </c>
    </row>
    <row r="10147" spans="1:76" ht="14.65" customHeight="1">
      <c r="A10147" s="82" t="s">
        <v>774</v>
      </c>
      <c r="B10147" t="s">
        <v>17</v>
      </c>
      <c r="C10147" t="b">
        <v>1</v>
      </c>
      <c r="D10147">
        <v>14155</v>
      </c>
      <c r="E10147" t="s">
        <v>8841</v>
      </c>
      <c r="F10147">
        <v>50696</v>
      </c>
      <c r="G10147" t="s">
        <v>8842</v>
      </c>
      <c r="H10147" t="s">
        <v>356</v>
      </c>
      <c r="I10147" t="s">
        <v>1240</v>
      </c>
      <c r="J10147" t="s">
        <v>3846</v>
      </c>
      <c r="K10147" t="s">
        <v>7238</v>
      </c>
      <c r="L10147" t="s">
        <v>505</v>
      </c>
      <c r="N10147" t="s">
        <v>506</v>
      </c>
      <c r="O10147" t="s">
        <v>507</v>
      </c>
      <c r="P10147" t="s">
        <v>507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508</v>
      </c>
      <c r="AA10147" t="s">
        <v>515</v>
      </c>
      <c r="AB10147" t="s">
        <v>507</v>
      </c>
      <c r="AC10147">
        <v>6</v>
      </c>
      <c r="AD10147">
        <v>1993</v>
      </c>
      <c r="AG10147" t="s">
        <v>510</v>
      </c>
      <c r="AH10147" t="s">
        <v>3209</v>
      </c>
      <c r="AI10147">
        <v>5</v>
      </c>
      <c r="AJ10147" t="s">
        <v>748</v>
      </c>
      <c r="AK10147" t="s">
        <v>1077</v>
      </c>
      <c r="AL10147" t="s">
        <v>540</v>
      </c>
      <c r="AQ10147" t="s">
        <v>540</v>
      </c>
      <c r="AR10147" t="s">
        <v>1077</v>
      </c>
      <c r="AU10147" t="s">
        <v>508</v>
      </c>
      <c r="AV10147" t="s">
        <v>508</v>
      </c>
      <c r="AX10147" t="s">
        <v>534</v>
      </c>
      <c r="BV10147" t="s">
        <v>510</v>
      </c>
      <c r="BW10147" t="s">
        <v>510</v>
      </c>
      <c r="BX10147" t="s">
        <v>508</v>
      </c>
    </row>
    <row r="10148" spans="1:76" ht="14.65" customHeight="1">
      <c r="A10148" s="82" t="s">
        <v>708</v>
      </c>
      <c r="B10148" t="s">
        <v>13</v>
      </c>
      <c r="C10148" t="b">
        <v>1</v>
      </c>
      <c r="D10148">
        <v>56837</v>
      </c>
      <c r="E10148" t="s">
        <v>8843</v>
      </c>
      <c r="F10148">
        <v>50699</v>
      </c>
      <c r="G10148" t="s">
        <v>8844</v>
      </c>
      <c r="H10148" t="s">
        <v>341</v>
      </c>
      <c r="I10148" t="s">
        <v>2738</v>
      </c>
      <c r="J10148" t="s">
        <v>2937</v>
      </c>
      <c r="K10148" t="s">
        <v>531</v>
      </c>
      <c r="L10148" t="s">
        <v>532</v>
      </c>
      <c r="N10148" t="s">
        <v>506</v>
      </c>
      <c r="O10148" t="s">
        <v>507</v>
      </c>
      <c r="P10148" t="s">
        <v>507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508</v>
      </c>
      <c r="AA10148" t="s">
        <v>515</v>
      </c>
      <c r="AB10148" t="s">
        <v>507</v>
      </c>
      <c r="AC10148">
        <v>3</v>
      </c>
      <c r="AD10148">
        <v>1987</v>
      </c>
      <c r="AG10148" t="s">
        <v>508</v>
      </c>
      <c r="AH10148" t="s">
        <v>631</v>
      </c>
      <c r="AI10148">
        <v>2</v>
      </c>
      <c r="AJ10148" t="s">
        <v>507</v>
      </c>
      <c r="AK10148" t="s">
        <v>533</v>
      </c>
      <c r="AU10148" t="s">
        <v>508</v>
      </c>
      <c r="AV10148" t="s">
        <v>508</v>
      </c>
      <c r="AX10148" t="s">
        <v>534</v>
      </c>
      <c r="BS10148" t="s">
        <v>508</v>
      </c>
      <c r="BV10148" t="s">
        <v>508</v>
      </c>
      <c r="BX10148" t="s">
        <v>508</v>
      </c>
    </row>
    <row r="10149" spans="1:76" ht="14.65" customHeight="1">
      <c r="A10149" s="82" t="s">
        <v>709</v>
      </c>
      <c r="B10149" t="s">
        <v>13</v>
      </c>
      <c r="C10149" t="b">
        <v>1</v>
      </c>
      <c r="D10149">
        <v>15795</v>
      </c>
      <c r="E10149" t="s">
        <v>8845</v>
      </c>
      <c r="F10149">
        <v>50700</v>
      </c>
      <c r="G10149" t="s">
        <v>8846</v>
      </c>
      <c r="H10149" t="s">
        <v>315</v>
      </c>
      <c r="I10149" t="s">
        <v>3005</v>
      </c>
      <c r="J10149" t="s">
        <v>8847</v>
      </c>
      <c r="K10149" t="s">
        <v>531</v>
      </c>
      <c r="L10149" t="s">
        <v>532</v>
      </c>
      <c r="N10149" t="s">
        <v>506</v>
      </c>
      <c r="O10149" t="s">
        <v>507</v>
      </c>
      <c r="P10149" t="s">
        <v>507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508</v>
      </c>
      <c r="AA10149" t="s">
        <v>515</v>
      </c>
      <c r="AB10149" t="s">
        <v>507</v>
      </c>
      <c r="AC10149">
        <v>5</v>
      </c>
      <c r="AD10149">
        <v>1986</v>
      </c>
      <c r="AG10149" t="s">
        <v>508</v>
      </c>
      <c r="AH10149" t="s">
        <v>631</v>
      </c>
      <c r="AI10149">
        <v>2</v>
      </c>
      <c r="AJ10149" t="s">
        <v>507</v>
      </c>
      <c r="AK10149" t="s">
        <v>533</v>
      </c>
      <c r="AU10149" t="s">
        <v>508</v>
      </c>
      <c r="AW10149">
        <v>0</v>
      </c>
      <c r="AX10149" t="s">
        <v>513</v>
      </c>
    </row>
    <row r="10150" spans="1:76" ht="14.65" customHeight="1">
      <c r="A10150" s="82" t="s">
        <v>709</v>
      </c>
      <c r="B10150" t="s">
        <v>13</v>
      </c>
      <c r="C10150" t="b">
        <v>1</v>
      </c>
      <c r="D10150">
        <v>15795</v>
      </c>
      <c r="E10150" t="s">
        <v>8845</v>
      </c>
      <c r="F10150">
        <v>50700</v>
      </c>
      <c r="G10150" t="s">
        <v>8846</v>
      </c>
      <c r="H10150" t="s">
        <v>315</v>
      </c>
      <c r="I10150" t="s">
        <v>3005</v>
      </c>
      <c r="J10150" t="s">
        <v>8848</v>
      </c>
      <c r="K10150" t="s">
        <v>531</v>
      </c>
      <c r="L10150" t="s">
        <v>532</v>
      </c>
      <c r="N10150" t="s">
        <v>506</v>
      </c>
      <c r="O10150" t="s">
        <v>507</v>
      </c>
      <c r="P10150" t="s">
        <v>507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508</v>
      </c>
      <c r="AA10150" t="s">
        <v>515</v>
      </c>
      <c r="AB10150" t="s">
        <v>507</v>
      </c>
      <c r="AC10150">
        <v>5</v>
      </c>
      <c r="AD10150">
        <v>1986</v>
      </c>
      <c r="AG10150" t="s">
        <v>508</v>
      </c>
      <c r="AH10150" t="s">
        <v>631</v>
      </c>
      <c r="AI10150">
        <v>2</v>
      </c>
      <c r="AJ10150" t="s">
        <v>507</v>
      </c>
      <c r="AK10150" t="s">
        <v>533</v>
      </c>
      <c r="AU10150" t="s">
        <v>508</v>
      </c>
      <c r="AW10150">
        <v>0</v>
      </c>
      <c r="AX10150" t="s">
        <v>513</v>
      </c>
    </row>
    <row r="10151" spans="1:76" ht="14.65" customHeight="1">
      <c r="A10151" s="82" t="s">
        <v>709</v>
      </c>
      <c r="B10151" t="s">
        <v>13</v>
      </c>
      <c r="C10151" t="b">
        <v>1</v>
      </c>
      <c r="D10151">
        <v>15795</v>
      </c>
      <c r="E10151" t="s">
        <v>8845</v>
      </c>
      <c r="F10151">
        <v>50700</v>
      </c>
      <c r="G10151" t="s">
        <v>8846</v>
      </c>
      <c r="H10151" t="s">
        <v>315</v>
      </c>
      <c r="I10151" t="s">
        <v>3005</v>
      </c>
      <c r="J10151" t="s">
        <v>8849</v>
      </c>
      <c r="K10151" t="s">
        <v>531</v>
      </c>
      <c r="L10151" t="s">
        <v>532</v>
      </c>
      <c r="N10151" t="s">
        <v>506</v>
      </c>
      <c r="O10151" t="s">
        <v>507</v>
      </c>
      <c r="P10151" t="s">
        <v>507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508</v>
      </c>
      <c r="AA10151" t="s">
        <v>515</v>
      </c>
      <c r="AB10151" t="s">
        <v>507</v>
      </c>
      <c r="AC10151">
        <v>5</v>
      </c>
      <c r="AD10151">
        <v>1986</v>
      </c>
      <c r="AG10151" t="s">
        <v>508</v>
      </c>
      <c r="AH10151" t="s">
        <v>631</v>
      </c>
      <c r="AI10151">
        <v>2</v>
      </c>
      <c r="AJ10151" t="s">
        <v>507</v>
      </c>
      <c r="AK10151" t="s">
        <v>533</v>
      </c>
      <c r="AU10151" t="s">
        <v>508</v>
      </c>
      <c r="AW10151">
        <v>0</v>
      </c>
      <c r="AX10151" t="s">
        <v>513</v>
      </c>
    </row>
    <row r="10152" spans="1:76" ht="14.65" customHeight="1">
      <c r="A10152" s="82" t="s">
        <v>709</v>
      </c>
      <c r="B10152" t="s">
        <v>13</v>
      </c>
      <c r="C10152" t="b">
        <v>1</v>
      </c>
      <c r="D10152">
        <v>15795</v>
      </c>
      <c r="E10152" t="s">
        <v>8845</v>
      </c>
      <c r="F10152">
        <v>50700</v>
      </c>
      <c r="G10152" t="s">
        <v>8846</v>
      </c>
      <c r="H10152" t="s">
        <v>315</v>
      </c>
      <c r="I10152" t="s">
        <v>3005</v>
      </c>
      <c r="J10152" t="s">
        <v>8850</v>
      </c>
      <c r="K10152" t="s">
        <v>531</v>
      </c>
      <c r="L10152" t="s">
        <v>532</v>
      </c>
      <c r="N10152" t="s">
        <v>506</v>
      </c>
      <c r="O10152" t="s">
        <v>507</v>
      </c>
      <c r="P10152" t="s">
        <v>507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508</v>
      </c>
      <c r="AA10152" t="s">
        <v>515</v>
      </c>
      <c r="AB10152" t="s">
        <v>507</v>
      </c>
      <c r="AC10152">
        <v>5</v>
      </c>
      <c r="AD10152">
        <v>1986</v>
      </c>
      <c r="AG10152" t="s">
        <v>508</v>
      </c>
      <c r="AH10152" t="s">
        <v>631</v>
      </c>
      <c r="AI10152">
        <v>2</v>
      </c>
      <c r="AJ10152" t="s">
        <v>507</v>
      </c>
      <c r="AK10152" t="s">
        <v>533</v>
      </c>
      <c r="AU10152" t="s">
        <v>508</v>
      </c>
      <c r="AW10152">
        <v>0</v>
      </c>
      <c r="AX10152" t="s">
        <v>513</v>
      </c>
    </row>
    <row r="10153" spans="1:76" ht="14.65" customHeight="1">
      <c r="A10153" s="82" t="s">
        <v>709</v>
      </c>
      <c r="B10153" t="s">
        <v>13</v>
      </c>
      <c r="C10153" t="b">
        <v>1</v>
      </c>
      <c r="D10153">
        <v>15795</v>
      </c>
      <c r="E10153" t="s">
        <v>8845</v>
      </c>
      <c r="F10153">
        <v>50700</v>
      </c>
      <c r="G10153" t="s">
        <v>8846</v>
      </c>
      <c r="H10153" t="s">
        <v>315</v>
      </c>
      <c r="I10153" t="s">
        <v>3005</v>
      </c>
      <c r="J10153" t="s">
        <v>8851</v>
      </c>
      <c r="K10153" t="s">
        <v>531</v>
      </c>
      <c r="L10153" t="s">
        <v>532</v>
      </c>
      <c r="N10153" t="s">
        <v>506</v>
      </c>
      <c r="O10153" t="s">
        <v>507</v>
      </c>
      <c r="P10153" t="s">
        <v>507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508</v>
      </c>
      <c r="AA10153" t="s">
        <v>515</v>
      </c>
      <c r="AB10153" t="s">
        <v>507</v>
      </c>
      <c r="AC10153">
        <v>5</v>
      </c>
      <c r="AD10153">
        <v>1986</v>
      </c>
      <c r="AG10153" t="s">
        <v>508</v>
      </c>
      <c r="AH10153" t="s">
        <v>631</v>
      </c>
      <c r="AI10153">
        <v>2</v>
      </c>
      <c r="AJ10153" t="s">
        <v>507</v>
      </c>
      <c r="AK10153" t="s">
        <v>533</v>
      </c>
      <c r="AU10153" t="s">
        <v>508</v>
      </c>
      <c r="AW10153">
        <v>0</v>
      </c>
      <c r="AX10153" t="s">
        <v>513</v>
      </c>
    </row>
    <row r="10154" spans="1:76" ht="14.65" customHeight="1">
      <c r="A10154" s="82" t="s">
        <v>709</v>
      </c>
      <c r="B10154" t="s">
        <v>13</v>
      </c>
      <c r="C10154" t="b">
        <v>1</v>
      </c>
      <c r="D10154">
        <v>15795</v>
      </c>
      <c r="E10154" t="s">
        <v>8845</v>
      </c>
      <c r="F10154">
        <v>50700</v>
      </c>
      <c r="G10154" t="s">
        <v>8846</v>
      </c>
      <c r="H10154" t="s">
        <v>315</v>
      </c>
      <c r="I10154" t="s">
        <v>3005</v>
      </c>
      <c r="J10154" t="s">
        <v>8852</v>
      </c>
      <c r="K10154" t="s">
        <v>531</v>
      </c>
      <c r="L10154" t="s">
        <v>532</v>
      </c>
      <c r="N10154" t="s">
        <v>506</v>
      </c>
      <c r="O10154" t="s">
        <v>507</v>
      </c>
      <c r="P10154" t="s">
        <v>507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508</v>
      </c>
      <c r="AA10154" t="s">
        <v>515</v>
      </c>
      <c r="AB10154" t="s">
        <v>507</v>
      </c>
      <c r="AC10154">
        <v>5</v>
      </c>
      <c r="AD10154">
        <v>1986</v>
      </c>
      <c r="AG10154" t="s">
        <v>508</v>
      </c>
      <c r="AH10154" t="s">
        <v>631</v>
      </c>
      <c r="AI10154">
        <v>2</v>
      </c>
      <c r="AJ10154" t="s">
        <v>507</v>
      </c>
      <c r="AK10154" t="s">
        <v>533</v>
      </c>
      <c r="AU10154" t="s">
        <v>508</v>
      </c>
      <c r="AW10154">
        <v>0</v>
      </c>
      <c r="AX10154" t="s">
        <v>513</v>
      </c>
    </row>
    <row r="10155" spans="1:76" ht="14.65" customHeight="1">
      <c r="A10155" s="82" t="s">
        <v>709</v>
      </c>
      <c r="B10155" t="s">
        <v>13</v>
      </c>
      <c r="C10155" t="b">
        <v>1</v>
      </c>
      <c r="D10155">
        <v>15795</v>
      </c>
      <c r="E10155" t="s">
        <v>8845</v>
      </c>
      <c r="F10155">
        <v>50700</v>
      </c>
      <c r="G10155" t="s">
        <v>8846</v>
      </c>
      <c r="H10155" t="s">
        <v>315</v>
      </c>
      <c r="I10155" t="s">
        <v>3005</v>
      </c>
      <c r="J10155" t="s">
        <v>8853</v>
      </c>
      <c r="K10155" t="s">
        <v>531</v>
      </c>
      <c r="L10155" t="s">
        <v>532</v>
      </c>
      <c r="N10155" t="s">
        <v>506</v>
      </c>
      <c r="O10155" t="s">
        <v>507</v>
      </c>
      <c r="P10155" t="s">
        <v>507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508</v>
      </c>
      <c r="AA10155" t="s">
        <v>515</v>
      </c>
      <c r="AB10155" t="s">
        <v>507</v>
      </c>
      <c r="AC10155">
        <v>5</v>
      </c>
      <c r="AD10155">
        <v>1986</v>
      </c>
      <c r="AG10155" t="s">
        <v>508</v>
      </c>
      <c r="AH10155" t="s">
        <v>631</v>
      </c>
      <c r="AI10155">
        <v>2</v>
      </c>
      <c r="AJ10155" t="s">
        <v>507</v>
      </c>
      <c r="AK10155" t="s">
        <v>533</v>
      </c>
      <c r="AU10155" t="s">
        <v>508</v>
      </c>
      <c r="AX10155" t="s">
        <v>513</v>
      </c>
    </row>
    <row r="10156" spans="1:76" ht="14.65" customHeight="1">
      <c r="A10156" s="82" t="s">
        <v>709</v>
      </c>
      <c r="B10156" t="s">
        <v>13</v>
      </c>
      <c r="C10156" t="b">
        <v>1</v>
      </c>
      <c r="D10156">
        <v>7601</v>
      </c>
      <c r="E10156" t="s">
        <v>1869</v>
      </c>
      <c r="F10156">
        <v>50702</v>
      </c>
      <c r="G10156" t="s">
        <v>8854</v>
      </c>
      <c r="H10156" t="s">
        <v>341</v>
      </c>
      <c r="I10156" t="s">
        <v>2751</v>
      </c>
      <c r="J10156" t="s">
        <v>2937</v>
      </c>
      <c r="K10156" t="s">
        <v>531</v>
      </c>
      <c r="L10156" t="s">
        <v>532</v>
      </c>
      <c r="N10156" t="s">
        <v>506</v>
      </c>
      <c r="O10156" t="s">
        <v>507</v>
      </c>
      <c r="P10156" t="s">
        <v>507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508</v>
      </c>
      <c r="AA10156" t="s">
        <v>515</v>
      </c>
      <c r="AB10156" t="s">
        <v>507</v>
      </c>
      <c r="AC10156">
        <v>7</v>
      </c>
      <c r="AD10156">
        <v>1986</v>
      </c>
      <c r="AG10156" t="s">
        <v>508</v>
      </c>
      <c r="AH10156" t="s">
        <v>511</v>
      </c>
      <c r="AI10156">
        <v>1</v>
      </c>
      <c r="AJ10156" t="s">
        <v>507</v>
      </c>
      <c r="AK10156" t="s">
        <v>533</v>
      </c>
      <c r="AW10156">
        <v>0</v>
      </c>
      <c r="AX10156" t="s">
        <v>513</v>
      </c>
    </row>
    <row r="10157" spans="1:76" ht="14.65" customHeight="1">
      <c r="A10157" s="82" t="s">
        <v>709</v>
      </c>
      <c r="B10157" t="s">
        <v>13</v>
      </c>
      <c r="C10157" t="b">
        <v>1</v>
      </c>
      <c r="D10157">
        <v>7601</v>
      </c>
      <c r="E10157" t="s">
        <v>1869</v>
      </c>
      <c r="F10157">
        <v>50702</v>
      </c>
      <c r="G10157" t="s">
        <v>8854</v>
      </c>
      <c r="H10157" t="s">
        <v>341</v>
      </c>
      <c r="I10157" t="s">
        <v>2751</v>
      </c>
      <c r="J10157" t="s">
        <v>2665</v>
      </c>
      <c r="K10157" t="s">
        <v>531</v>
      </c>
      <c r="L10157" t="s">
        <v>532</v>
      </c>
      <c r="N10157" t="s">
        <v>506</v>
      </c>
      <c r="O10157" t="s">
        <v>507</v>
      </c>
      <c r="P10157" t="s">
        <v>507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508</v>
      </c>
      <c r="AA10157" t="s">
        <v>515</v>
      </c>
      <c r="AB10157" t="s">
        <v>507</v>
      </c>
      <c r="AC10157">
        <v>7</v>
      </c>
      <c r="AD10157">
        <v>1986</v>
      </c>
      <c r="AG10157" t="s">
        <v>508</v>
      </c>
      <c r="AH10157" t="s">
        <v>511</v>
      </c>
      <c r="AI10157">
        <v>1</v>
      </c>
      <c r="AJ10157" t="s">
        <v>507</v>
      </c>
      <c r="AK10157" t="s">
        <v>533</v>
      </c>
      <c r="AW10157">
        <v>0</v>
      </c>
      <c r="AX10157" t="s">
        <v>513</v>
      </c>
    </row>
    <row r="10158" spans="1:76" ht="14.65" customHeight="1">
      <c r="A10158" s="82" t="s">
        <v>709</v>
      </c>
      <c r="B10158" t="s">
        <v>13</v>
      </c>
      <c r="C10158" t="b">
        <v>1</v>
      </c>
      <c r="D10158">
        <v>7601</v>
      </c>
      <c r="E10158" t="s">
        <v>1869</v>
      </c>
      <c r="F10158">
        <v>50702</v>
      </c>
      <c r="G10158" t="s">
        <v>8854</v>
      </c>
      <c r="H10158" t="s">
        <v>341</v>
      </c>
      <c r="I10158" t="s">
        <v>2751</v>
      </c>
      <c r="J10158" t="s">
        <v>3846</v>
      </c>
      <c r="K10158" t="s">
        <v>531</v>
      </c>
      <c r="L10158" t="s">
        <v>532</v>
      </c>
      <c r="N10158" t="s">
        <v>506</v>
      </c>
      <c r="O10158" t="s">
        <v>507</v>
      </c>
      <c r="P10158" t="s">
        <v>507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508</v>
      </c>
      <c r="AA10158" t="s">
        <v>515</v>
      </c>
      <c r="AB10158" t="s">
        <v>507</v>
      </c>
      <c r="AC10158">
        <v>7</v>
      </c>
      <c r="AD10158">
        <v>1986</v>
      </c>
      <c r="AG10158" t="s">
        <v>508</v>
      </c>
      <c r="AH10158" t="s">
        <v>511</v>
      </c>
      <c r="AI10158">
        <v>1</v>
      </c>
      <c r="AJ10158" t="s">
        <v>507</v>
      </c>
      <c r="AK10158" t="s">
        <v>533</v>
      </c>
      <c r="AW10158">
        <v>0</v>
      </c>
      <c r="AX10158" t="s">
        <v>513</v>
      </c>
    </row>
    <row r="10159" spans="1:76" ht="14.65" customHeight="1">
      <c r="A10159" s="82" t="s">
        <v>603</v>
      </c>
      <c r="B10159" t="s">
        <v>13</v>
      </c>
      <c r="C10159" t="b">
        <v>1</v>
      </c>
      <c r="D10159">
        <v>7601</v>
      </c>
      <c r="E10159" t="s">
        <v>1869</v>
      </c>
      <c r="F10159">
        <v>50704</v>
      </c>
      <c r="G10159" t="s">
        <v>8855</v>
      </c>
      <c r="H10159" t="s">
        <v>332</v>
      </c>
      <c r="I10159" t="s">
        <v>7276</v>
      </c>
      <c r="J10159" t="s">
        <v>2937</v>
      </c>
      <c r="K10159" t="s">
        <v>531</v>
      </c>
      <c r="L10159" t="s">
        <v>532</v>
      </c>
      <c r="N10159" t="s">
        <v>506</v>
      </c>
      <c r="O10159" t="s">
        <v>507</v>
      </c>
      <c r="P10159" t="s">
        <v>507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508</v>
      </c>
      <c r="AA10159" t="s">
        <v>515</v>
      </c>
      <c r="AB10159" t="s">
        <v>507</v>
      </c>
      <c r="AC10159">
        <v>7</v>
      </c>
      <c r="AD10159">
        <v>1985</v>
      </c>
      <c r="AG10159" t="s">
        <v>508</v>
      </c>
      <c r="AH10159" t="s">
        <v>511</v>
      </c>
      <c r="AI10159">
        <v>1</v>
      </c>
      <c r="AJ10159" t="s">
        <v>507</v>
      </c>
      <c r="AK10159" t="s">
        <v>533</v>
      </c>
      <c r="AU10159" t="s">
        <v>508</v>
      </c>
      <c r="AW10159">
        <v>0</v>
      </c>
      <c r="AX10159" t="s">
        <v>513</v>
      </c>
    </row>
    <row r="10160" spans="1:76" ht="14.65" customHeight="1">
      <c r="A10160" s="82" t="s">
        <v>1392</v>
      </c>
      <c r="B10160" t="s">
        <v>11</v>
      </c>
      <c r="C10160" t="b">
        <v>1</v>
      </c>
      <c r="D10160">
        <v>30151</v>
      </c>
      <c r="E10160" t="s">
        <v>5488</v>
      </c>
      <c r="F10160">
        <v>50707</v>
      </c>
      <c r="G10160" t="s">
        <v>8856</v>
      </c>
      <c r="H10160" t="s">
        <v>355</v>
      </c>
      <c r="I10160" t="s">
        <v>5628</v>
      </c>
      <c r="J10160" t="s">
        <v>8857</v>
      </c>
      <c r="K10160" t="s">
        <v>548</v>
      </c>
      <c r="L10160" t="s">
        <v>354</v>
      </c>
      <c r="M10160" t="s">
        <v>8858</v>
      </c>
      <c r="N10160" t="s">
        <v>506</v>
      </c>
      <c r="O10160" t="s">
        <v>507</v>
      </c>
      <c r="P10160" t="s">
        <v>508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508</v>
      </c>
      <c r="AA10160" t="s">
        <v>515</v>
      </c>
      <c r="AB10160" t="s">
        <v>507</v>
      </c>
      <c r="AC10160">
        <v>6</v>
      </c>
      <c r="AD10160">
        <v>1994</v>
      </c>
      <c r="AG10160" t="s">
        <v>510</v>
      </c>
      <c r="AH10160" t="s">
        <v>511</v>
      </c>
      <c r="AI10160">
        <v>1</v>
      </c>
      <c r="AJ10160" t="s">
        <v>748</v>
      </c>
      <c r="AK10160" t="s">
        <v>540</v>
      </c>
      <c r="AU10160" t="s">
        <v>508</v>
      </c>
      <c r="AV10160" t="s">
        <v>508</v>
      </c>
      <c r="AX10160" t="s">
        <v>550</v>
      </c>
      <c r="BV10160" t="s">
        <v>508</v>
      </c>
      <c r="BW10160" t="s">
        <v>508</v>
      </c>
      <c r="BX10160" t="s">
        <v>508</v>
      </c>
    </row>
    <row r="10161" spans="1:76" ht="14.65" customHeight="1">
      <c r="A10161" s="82" t="s">
        <v>1392</v>
      </c>
      <c r="B10161" t="s">
        <v>11</v>
      </c>
      <c r="C10161" t="b">
        <v>1</v>
      </c>
      <c r="D10161">
        <v>30151</v>
      </c>
      <c r="E10161" t="s">
        <v>5488</v>
      </c>
      <c r="F10161">
        <v>50707</v>
      </c>
      <c r="G10161" t="s">
        <v>8856</v>
      </c>
      <c r="H10161" t="s">
        <v>355</v>
      </c>
      <c r="I10161" t="s">
        <v>5628</v>
      </c>
      <c r="J10161" t="s">
        <v>8859</v>
      </c>
      <c r="K10161" t="s">
        <v>548</v>
      </c>
      <c r="L10161" t="s">
        <v>354</v>
      </c>
      <c r="M10161" t="s">
        <v>8858</v>
      </c>
      <c r="N10161" t="s">
        <v>506</v>
      </c>
      <c r="O10161" t="s">
        <v>507</v>
      </c>
      <c r="P10161" t="s">
        <v>508</v>
      </c>
      <c r="S10161">
        <v>58.5</v>
      </c>
      <c r="T10161">
        <v>0.85</v>
      </c>
      <c r="W10161">
        <v>12</v>
      </c>
      <c r="X10161" t="s">
        <v>508</v>
      </c>
      <c r="AA10161" t="s">
        <v>515</v>
      </c>
      <c r="AB10161" t="s">
        <v>507</v>
      </c>
      <c r="AC10161">
        <v>6</v>
      </c>
      <c r="AD10161">
        <v>1994</v>
      </c>
      <c r="AG10161" t="s">
        <v>510</v>
      </c>
      <c r="AH10161" t="s">
        <v>511</v>
      </c>
      <c r="AI10161">
        <v>1</v>
      </c>
      <c r="AJ10161" t="s">
        <v>748</v>
      </c>
      <c r="AK10161" t="s">
        <v>540</v>
      </c>
      <c r="AU10161" t="s">
        <v>508</v>
      </c>
      <c r="AV10161" t="s">
        <v>508</v>
      </c>
      <c r="AX10161" t="s">
        <v>550</v>
      </c>
      <c r="BV10161" t="s">
        <v>508</v>
      </c>
      <c r="BW10161" t="s">
        <v>508</v>
      </c>
      <c r="BX10161" t="s">
        <v>508</v>
      </c>
    </row>
    <row r="10162" spans="1:76" ht="14.65" customHeight="1">
      <c r="A10162" s="82" t="s">
        <v>1392</v>
      </c>
      <c r="B10162" t="s">
        <v>11</v>
      </c>
      <c r="C10162" t="b">
        <v>1</v>
      </c>
      <c r="D10162">
        <v>30151</v>
      </c>
      <c r="E10162" t="s">
        <v>5488</v>
      </c>
      <c r="F10162">
        <v>50707</v>
      </c>
      <c r="G10162" t="s">
        <v>8856</v>
      </c>
      <c r="H10162" t="s">
        <v>355</v>
      </c>
      <c r="I10162" t="s">
        <v>5628</v>
      </c>
      <c r="J10162" t="s">
        <v>8860</v>
      </c>
      <c r="K10162" t="s">
        <v>548</v>
      </c>
      <c r="L10162" t="s">
        <v>354</v>
      </c>
      <c r="M10162" t="s">
        <v>8858</v>
      </c>
      <c r="N10162" t="s">
        <v>506</v>
      </c>
      <c r="O10162" t="s">
        <v>507</v>
      </c>
      <c r="P10162" t="s">
        <v>508</v>
      </c>
      <c r="S10162">
        <v>58.5</v>
      </c>
      <c r="T10162">
        <v>0.85</v>
      </c>
      <c r="W10162">
        <v>12</v>
      </c>
      <c r="X10162" t="s">
        <v>508</v>
      </c>
      <c r="AA10162" t="s">
        <v>515</v>
      </c>
      <c r="AB10162" t="s">
        <v>507</v>
      </c>
      <c r="AC10162">
        <v>7</v>
      </c>
      <c r="AD10162">
        <v>1994</v>
      </c>
      <c r="AG10162" t="s">
        <v>510</v>
      </c>
      <c r="AH10162" t="s">
        <v>511</v>
      </c>
      <c r="AI10162">
        <v>1</v>
      </c>
      <c r="AJ10162" t="s">
        <v>748</v>
      </c>
      <c r="AK10162" t="s">
        <v>540</v>
      </c>
      <c r="AU10162" t="s">
        <v>508</v>
      </c>
      <c r="AV10162" t="s">
        <v>508</v>
      </c>
      <c r="AX10162" t="s">
        <v>550</v>
      </c>
      <c r="BV10162" t="s">
        <v>508</v>
      </c>
      <c r="BW10162" t="s">
        <v>508</v>
      </c>
      <c r="BX10162" t="s">
        <v>508</v>
      </c>
    </row>
    <row r="10163" spans="1:76" ht="14.65" customHeight="1">
      <c r="A10163" s="82" t="s">
        <v>1392</v>
      </c>
      <c r="B10163" t="s">
        <v>11</v>
      </c>
      <c r="C10163" t="b">
        <v>1</v>
      </c>
      <c r="D10163">
        <v>30151</v>
      </c>
      <c r="E10163" t="s">
        <v>5488</v>
      </c>
      <c r="F10163">
        <v>50707</v>
      </c>
      <c r="G10163" t="s">
        <v>8856</v>
      </c>
      <c r="H10163" t="s">
        <v>355</v>
      </c>
      <c r="I10163" t="s">
        <v>5628</v>
      </c>
      <c r="J10163" t="s">
        <v>8861</v>
      </c>
      <c r="K10163" t="s">
        <v>548</v>
      </c>
      <c r="L10163" t="s">
        <v>354</v>
      </c>
      <c r="M10163" t="s">
        <v>8858</v>
      </c>
      <c r="N10163" t="s">
        <v>506</v>
      </c>
      <c r="O10163" t="s">
        <v>507</v>
      </c>
      <c r="P10163" t="s">
        <v>508</v>
      </c>
      <c r="S10163">
        <v>58.5</v>
      </c>
      <c r="T10163">
        <v>0.85</v>
      </c>
      <c r="W10163">
        <v>12</v>
      </c>
      <c r="X10163" t="s">
        <v>508</v>
      </c>
      <c r="AA10163" t="s">
        <v>515</v>
      </c>
      <c r="AB10163" t="s">
        <v>507</v>
      </c>
      <c r="AC10163">
        <v>7</v>
      </c>
      <c r="AD10163">
        <v>1994</v>
      </c>
      <c r="AG10163" t="s">
        <v>510</v>
      </c>
      <c r="AH10163" t="s">
        <v>511</v>
      </c>
      <c r="AI10163">
        <v>1</v>
      </c>
      <c r="AJ10163" t="s">
        <v>748</v>
      </c>
      <c r="AK10163" t="s">
        <v>540</v>
      </c>
      <c r="AU10163" t="s">
        <v>508</v>
      </c>
      <c r="AV10163" t="s">
        <v>508</v>
      </c>
      <c r="AX10163" t="s">
        <v>550</v>
      </c>
      <c r="BV10163" t="s">
        <v>508</v>
      </c>
      <c r="BW10163" t="s">
        <v>508</v>
      </c>
      <c r="BX10163" t="s">
        <v>508</v>
      </c>
    </row>
    <row r="10164" spans="1:76" ht="14.65" customHeight="1">
      <c r="A10164" s="82" t="s">
        <v>1392</v>
      </c>
      <c r="B10164" t="s">
        <v>11</v>
      </c>
      <c r="C10164" t="b">
        <v>1</v>
      </c>
      <c r="D10164">
        <v>30151</v>
      </c>
      <c r="E10164" t="s">
        <v>5488</v>
      </c>
      <c r="F10164">
        <v>50707</v>
      </c>
      <c r="G10164" t="s">
        <v>8856</v>
      </c>
      <c r="H10164" t="s">
        <v>355</v>
      </c>
      <c r="I10164" t="s">
        <v>5628</v>
      </c>
      <c r="J10164" t="s">
        <v>8862</v>
      </c>
      <c r="K10164" t="s">
        <v>548</v>
      </c>
      <c r="L10164" t="s">
        <v>354</v>
      </c>
      <c r="M10164" t="s">
        <v>8858</v>
      </c>
      <c r="N10164" t="s">
        <v>506</v>
      </c>
      <c r="O10164" t="s">
        <v>507</v>
      </c>
      <c r="P10164" t="s">
        <v>508</v>
      </c>
      <c r="S10164">
        <v>58.5</v>
      </c>
      <c r="T10164">
        <v>0.85</v>
      </c>
      <c r="W10164">
        <v>12</v>
      </c>
      <c r="X10164" t="s">
        <v>508</v>
      </c>
      <c r="AA10164" t="s">
        <v>515</v>
      </c>
      <c r="AB10164" t="s">
        <v>507</v>
      </c>
      <c r="AC10164">
        <v>7</v>
      </c>
      <c r="AD10164">
        <v>1994</v>
      </c>
      <c r="AG10164" t="s">
        <v>510</v>
      </c>
      <c r="AH10164" t="s">
        <v>511</v>
      </c>
      <c r="AI10164">
        <v>1</v>
      </c>
      <c r="AJ10164" t="s">
        <v>748</v>
      </c>
      <c r="AK10164" t="s">
        <v>540</v>
      </c>
      <c r="AU10164" t="s">
        <v>508</v>
      </c>
      <c r="AV10164" t="s">
        <v>508</v>
      </c>
      <c r="AX10164" t="s">
        <v>550</v>
      </c>
      <c r="BV10164" t="s">
        <v>508</v>
      </c>
      <c r="BW10164" t="s">
        <v>508</v>
      </c>
      <c r="BX10164" t="s">
        <v>508</v>
      </c>
    </row>
    <row r="10165" spans="1:76" ht="14.65" customHeight="1">
      <c r="A10165" s="82" t="s">
        <v>1392</v>
      </c>
      <c r="B10165" t="s">
        <v>11</v>
      </c>
      <c r="C10165" t="b">
        <v>1</v>
      </c>
      <c r="D10165">
        <v>30151</v>
      </c>
      <c r="E10165" t="s">
        <v>5488</v>
      </c>
      <c r="F10165">
        <v>50707</v>
      </c>
      <c r="G10165" t="s">
        <v>8856</v>
      </c>
      <c r="H10165" t="s">
        <v>355</v>
      </c>
      <c r="I10165" t="s">
        <v>5628</v>
      </c>
      <c r="J10165" t="s">
        <v>8863</v>
      </c>
      <c r="K10165" t="s">
        <v>548</v>
      </c>
      <c r="L10165" t="s">
        <v>356</v>
      </c>
      <c r="M10165" t="s">
        <v>8858</v>
      </c>
      <c r="N10165" t="s">
        <v>506</v>
      </c>
      <c r="O10165" t="s">
        <v>510</v>
      </c>
      <c r="P10165" t="s">
        <v>507</v>
      </c>
      <c r="S10165">
        <v>52.2</v>
      </c>
      <c r="T10165">
        <v>1</v>
      </c>
      <c r="W10165">
        <v>5.2</v>
      </c>
      <c r="X10165" t="s">
        <v>508</v>
      </c>
      <c r="AA10165" t="s">
        <v>515</v>
      </c>
      <c r="AB10165" t="s">
        <v>507</v>
      </c>
      <c r="AC10165">
        <v>6</v>
      </c>
      <c r="AD10165">
        <v>1994</v>
      </c>
      <c r="AG10165" t="s">
        <v>510</v>
      </c>
      <c r="AH10165" t="s">
        <v>511</v>
      </c>
      <c r="AI10165">
        <v>1</v>
      </c>
      <c r="AJ10165" t="s">
        <v>748</v>
      </c>
      <c r="AK10165" t="s">
        <v>540</v>
      </c>
      <c r="AU10165" t="s">
        <v>508</v>
      </c>
      <c r="AV10165" t="s">
        <v>508</v>
      </c>
      <c r="AX10165" t="s">
        <v>550</v>
      </c>
      <c r="BV10165" t="s">
        <v>508</v>
      </c>
      <c r="BW10165" t="s">
        <v>508</v>
      </c>
      <c r="BX10165" t="s">
        <v>508</v>
      </c>
    </row>
    <row r="10166" spans="1:76" ht="14.65" customHeight="1">
      <c r="A10166" s="82" t="s">
        <v>1392</v>
      </c>
      <c r="B10166" t="s">
        <v>11</v>
      </c>
      <c r="C10166" t="b">
        <v>1</v>
      </c>
      <c r="D10166">
        <v>30151</v>
      </c>
      <c r="E10166" t="s">
        <v>5488</v>
      </c>
      <c r="F10166">
        <v>50707</v>
      </c>
      <c r="G10166" t="s">
        <v>8856</v>
      </c>
      <c r="H10166" t="s">
        <v>355</v>
      </c>
      <c r="I10166" t="s">
        <v>5628</v>
      </c>
      <c r="J10166" t="s">
        <v>8864</v>
      </c>
      <c r="K10166" t="s">
        <v>548</v>
      </c>
      <c r="L10166" t="s">
        <v>356</v>
      </c>
      <c r="M10166" t="s">
        <v>8858</v>
      </c>
      <c r="N10166" t="s">
        <v>506</v>
      </c>
      <c r="O10166" t="s">
        <v>510</v>
      </c>
      <c r="P10166" t="s">
        <v>507</v>
      </c>
      <c r="S10166">
        <v>52.2</v>
      </c>
      <c r="T10166">
        <v>1</v>
      </c>
      <c r="W10166">
        <v>5.2</v>
      </c>
      <c r="X10166" t="s">
        <v>508</v>
      </c>
      <c r="AA10166" t="s">
        <v>515</v>
      </c>
      <c r="AB10166" t="s">
        <v>507</v>
      </c>
      <c r="AC10166">
        <v>6</v>
      </c>
      <c r="AD10166">
        <v>1994</v>
      </c>
      <c r="AG10166" t="s">
        <v>510</v>
      </c>
      <c r="AH10166" t="s">
        <v>511</v>
      </c>
      <c r="AI10166">
        <v>1</v>
      </c>
      <c r="AJ10166" t="s">
        <v>748</v>
      </c>
      <c r="AK10166" t="s">
        <v>540</v>
      </c>
      <c r="AU10166" t="s">
        <v>508</v>
      </c>
      <c r="AV10166" t="s">
        <v>508</v>
      </c>
      <c r="AX10166" t="s">
        <v>550</v>
      </c>
      <c r="BV10166" t="s">
        <v>508</v>
      </c>
      <c r="BW10166" t="s">
        <v>508</v>
      </c>
      <c r="BX10166" t="s">
        <v>508</v>
      </c>
    </row>
    <row r="10167" spans="1:76" ht="14.65" customHeight="1">
      <c r="A10167" s="82" t="s">
        <v>592</v>
      </c>
      <c r="B10167" t="s">
        <v>9</v>
      </c>
      <c r="C10167" t="b">
        <v>0</v>
      </c>
      <c r="D10167">
        <v>19511</v>
      </c>
      <c r="E10167" t="s">
        <v>8865</v>
      </c>
      <c r="F10167">
        <v>50711</v>
      </c>
      <c r="G10167" t="s">
        <v>8866</v>
      </c>
      <c r="H10167" t="s">
        <v>374</v>
      </c>
      <c r="I10167" t="s">
        <v>746</v>
      </c>
      <c r="J10167" t="s">
        <v>2937</v>
      </c>
      <c r="K10167" t="s">
        <v>544</v>
      </c>
      <c r="L10167" t="s">
        <v>539</v>
      </c>
      <c r="N10167" t="s">
        <v>506</v>
      </c>
      <c r="O10167" t="s">
        <v>507</v>
      </c>
      <c r="P10167" t="s">
        <v>507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508</v>
      </c>
      <c r="AA10167" t="s">
        <v>519</v>
      </c>
      <c r="AB10167" t="s">
        <v>507</v>
      </c>
      <c r="AC10167">
        <v>1</v>
      </c>
      <c r="AD10167">
        <v>1964</v>
      </c>
      <c r="AG10167" t="s">
        <v>510</v>
      </c>
      <c r="AH10167" t="s">
        <v>3209</v>
      </c>
      <c r="AI10167">
        <v>5</v>
      </c>
      <c r="AJ10167" t="s">
        <v>748</v>
      </c>
      <c r="AK10167" t="s">
        <v>675</v>
      </c>
      <c r="AL10167" t="s">
        <v>512</v>
      </c>
      <c r="AM10167" t="s">
        <v>1524</v>
      </c>
      <c r="AQ10167" t="s">
        <v>540</v>
      </c>
      <c r="AR10167" t="s">
        <v>512</v>
      </c>
      <c r="AU10167" t="s">
        <v>508</v>
      </c>
      <c r="AV10167" t="s">
        <v>508</v>
      </c>
      <c r="AX10167" t="s">
        <v>550</v>
      </c>
      <c r="BA10167" t="s">
        <v>508</v>
      </c>
      <c r="BB10167" t="s">
        <v>510</v>
      </c>
      <c r="BC10167" t="s">
        <v>510</v>
      </c>
      <c r="BV10167" t="s">
        <v>510</v>
      </c>
      <c r="BW10167" t="s">
        <v>508</v>
      </c>
      <c r="BX10167" t="s">
        <v>508</v>
      </c>
    </row>
    <row r="10168" spans="1:76" ht="14.65" customHeight="1">
      <c r="A10168" s="82" t="s">
        <v>592</v>
      </c>
      <c r="B10168" t="s">
        <v>9</v>
      </c>
      <c r="C10168" t="b">
        <v>0</v>
      </c>
      <c r="D10168">
        <v>19511</v>
      </c>
      <c r="E10168" t="s">
        <v>8865</v>
      </c>
      <c r="F10168">
        <v>50711</v>
      </c>
      <c r="G10168" t="s">
        <v>8866</v>
      </c>
      <c r="H10168" t="s">
        <v>374</v>
      </c>
      <c r="I10168" t="s">
        <v>746</v>
      </c>
      <c r="J10168" t="s">
        <v>2665</v>
      </c>
      <c r="K10168" t="s">
        <v>544</v>
      </c>
      <c r="L10168" t="s">
        <v>539</v>
      </c>
      <c r="N10168" t="s">
        <v>506</v>
      </c>
      <c r="O10168" t="s">
        <v>507</v>
      </c>
      <c r="P10168" t="s">
        <v>507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508</v>
      </c>
      <c r="AA10168" t="s">
        <v>519</v>
      </c>
      <c r="AB10168" t="s">
        <v>507</v>
      </c>
      <c r="AC10168">
        <v>1</v>
      </c>
      <c r="AD10168">
        <v>1964</v>
      </c>
      <c r="AG10168" t="s">
        <v>510</v>
      </c>
      <c r="AH10168" t="s">
        <v>3209</v>
      </c>
      <c r="AI10168">
        <v>5</v>
      </c>
      <c r="AJ10168" t="s">
        <v>748</v>
      </c>
      <c r="AK10168" t="s">
        <v>675</v>
      </c>
      <c r="AL10168" t="s">
        <v>512</v>
      </c>
      <c r="AM10168" t="s">
        <v>1524</v>
      </c>
      <c r="AQ10168" t="s">
        <v>540</v>
      </c>
      <c r="AR10168" t="s">
        <v>512</v>
      </c>
      <c r="AU10168" t="s">
        <v>508</v>
      </c>
      <c r="AV10168" t="s">
        <v>508</v>
      </c>
      <c r="AX10168" t="s">
        <v>550</v>
      </c>
      <c r="BA10168" t="s">
        <v>508</v>
      </c>
      <c r="BB10168" t="s">
        <v>510</v>
      </c>
      <c r="BC10168" t="s">
        <v>510</v>
      </c>
      <c r="BV10168" t="s">
        <v>510</v>
      </c>
      <c r="BW10168" t="s">
        <v>508</v>
      </c>
      <c r="BX10168" t="s">
        <v>508</v>
      </c>
    </row>
    <row r="10169" spans="1:76" ht="14.65" customHeight="1">
      <c r="A10169" s="82" t="s">
        <v>676</v>
      </c>
      <c r="B10169" t="s">
        <v>9</v>
      </c>
      <c r="C10169" t="b">
        <v>0</v>
      </c>
      <c r="D10169">
        <v>19511</v>
      </c>
      <c r="E10169" t="s">
        <v>8865</v>
      </c>
      <c r="F10169">
        <v>50711</v>
      </c>
      <c r="G10169" t="s">
        <v>8866</v>
      </c>
      <c r="H10169" t="s">
        <v>374</v>
      </c>
      <c r="I10169" t="s">
        <v>746</v>
      </c>
      <c r="J10169" t="s">
        <v>3846</v>
      </c>
      <c r="K10169" t="s">
        <v>544</v>
      </c>
      <c r="L10169" t="s">
        <v>539</v>
      </c>
      <c r="N10169" t="s">
        <v>506</v>
      </c>
      <c r="O10169" t="s">
        <v>507</v>
      </c>
      <c r="P10169" t="s">
        <v>507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508</v>
      </c>
      <c r="AA10169" t="s">
        <v>526</v>
      </c>
      <c r="AB10169" t="s">
        <v>507</v>
      </c>
      <c r="AC10169">
        <v>4</v>
      </c>
      <c r="AD10169">
        <v>1981</v>
      </c>
      <c r="AG10169" t="s">
        <v>510</v>
      </c>
      <c r="AH10169" t="s">
        <v>3209</v>
      </c>
      <c r="AI10169">
        <v>5</v>
      </c>
      <c r="AJ10169" t="s">
        <v>748</v>
      </c>
      <c r="AK10169" t="s">
        <v>675</v>
      </c>
      <c r="AL10169" t="s">
        <v>512</v>
      </c>
      <c r="AM10169" t="s">
        <v>540</v>
      </c>
      <c r="AN10169" t="s">
        <v>1524</v>
      </c>
      <c r="AQ10169" t="s">
        <v>540</v>
      </c>
      <c r="AR10169" t="s">
        <v>512</v>
      </c>
      <c r="AU10169" t="s">
        <v>508</v>
      </c>
      <c r="AV10169" t="s">
        <v>508</v>
      </c>
      <c r="AX10169" t="s">
        <v>550</v>
      </c>
      <c r="AY10169" t="s">
        <v>510</v>
      </c>
      <c r="BA10169" t="s">
        <v>508</v>
      </c>
      <c r="BB10169" t="s">
        <v>510</v>
      </c>
      <c r="BC10169" t="s">
        <v>510</v>
      </c>
      <c r="BV10169" t="s">
        <v>510</v>
      </c>
      <c r="BW10169" t="s">
        <v>508</v>
      </c>
      <c r="BX10169" t="s">
        <v>508</v>
      </c>
    </row>
    <row r="10170" spans="1:76" ht="14.65" customHeight="1">
      <c r="A10170" s="82" t="s">
        <v>499</v>
      </c>
      <c r="B10170" t="s">
        <v>19</v>
      </c>
      <c r="C10170" t="b">
        <v>0</v>
      </c>
      <c r="D10170">
        <v>19511</v>
      </c>
      <c r="E10170" t="s">
        <v>8865</v>
      </c>
      <c r="F10170">
        <v>50711</v>
      </c>
      <c r="G10170" t="s">
        <v>8866</v>
      </c>
      <c r="H10170" t="s">
        <v>374</v>
      </c>
      <c r="I10170" t="s">
        <v>746</v>
      </c>
      <c r="J10170" t="s">
        <v>2911</v>
      </c>
      <c r="K10170" t="s">
        <v>504</v>
      </c>
      <c r="L10170" t="s">
        <v>505</v>
      </c>
      <c r="N10170" t="s">
        <v>506</v>
      </c>
      <c r="O10170" t="s">
        <v>507</v>
      </c>
      <c r="P10170" t="s">
        <v>507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508</v>
      </c>
      <c r="AA10170" t="s">
        <v>509</v>
      </c>
      <c r="AB10170" t="s">
        <v>510</v>
      </c>
      <c r="AC10170">
        <v>8</v>
      </c>
      <c r="AD10170">
        <v>2000</v>
      </c>
      <c r="AG10170" t="s">
        <v>510</v>
      </c>
      <c r="AH10170" t="s">
        <v>3209</v>
      </c>
      <c r="AI10170">
        <v>5</v>
      </c>
      <c r="AJ10170" t="s">
        <v>748</v>
      </c>
      <c r="AK10170" t="s">
        <v>512</v>
      </c>
      <c r="AU10170" t="s">
        <v>508</v>
      </c>
      <c r="AV10170" t="s">
        <v>508</v>
      </c>
      <c r="AX10170" t="s">
        <v>550</v>
      </c>
      <c r="BV10170" t="s">
        <v>508</v>
      </c>
      <c r="BW10170" t="s">
        <v>508</v>
      </c>
      <c r="BX10170" t="s">
        <v>508</v>
      </c>
    </row>
    <row r="10171" spans="1:76" ht="14.65" customHeight="1">
      <c r="A10171" s="82" t="s">
        <v>848</v>
      </c>
      <c r="B10171" t="s">
        <v>9</v>
      </c>
      <c r="C10171" t="b">
        <v>0</v>
      </c>
      <c r="D10171">
        <v>19511</v>
      </c>
      <c r="E10171" t="s">
        <v>8865</v>
      </c>
      <c r="F10171">
        <v>50711</v>
      </c>
      <c r="G10171" t="s">
        <v>8866</v>
      </c>
      <c r="H10171" t="s">
        <v>374</v>
      </c>
      <c r="I10171" t="s">
        <v>746</v>
      </c>
      <c r="J10171" t="s">
        <v>7286</v>
      </c>
      <c r="K10171" t="s">
        <v>544</v>
      </c>
      <c r="L10171" t="s">
        <v>539</v>
      </c>
      <c r="N10171" t="s">
        <v>506</v>
      </c>
      <c r="O10171" t="s">
        <v>507</v>
      </c>
      <c r="P10171" t="s">
        <v>507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508</v>
      </c>
      <c r="AA10171" t="s">
        <v>515</v>
      </c>
      <c r="AB10171" t="s">
        <v>507</v>
      </c>
      <c r="AC10171">
        <v>2</v>
      </c>
      <c r="AD10171">
        <v>2020</v>
      </c>
      <c r="AG10171" t="s">
        <v>510</v>
      </c>
      <c r="AH10171" t="s">
        <v>3209</v>
      </c>
      <c r="AI10171">
        <v>5</v>
      </c>
      <c r="AJ10171" t="s">
        <v>748</v>
      </c>
      <c r="AK10171" t="s">
        <v>675</v>
      </c>
      <c r="AL10171" t="s">
        <v>512</v>
      </c>
      <c r="AM10171" t="s">
        <v>540</v>
      </c>
      <c r="AN10171" t="s">
        <v>1524</v>
      </c>
      <c r="AQ10171" t="s">
        <v>540</v>
      </c>
      <c r="AR10171" t="s">
        <v>512</v>
      </c>
      <c r="AU10171" t="s">
        <v>508</v>
      </c>
      <c r="AV10171" t="s">
        <v>508</v>
      </c>
      <c r="AX10171" t="s">
        <v>550</v>
      </c>
      <c r="AY10171" t="s">
        <v>510</v>
      </c>
      <c r="AZ10171" t="s">
        <v>508</v>
      </c>
      <c r="BA10171" t="s">
        <v>508</v>
      </c>
      <c r="BB10171" t="s">
        <v>510</v>
      </c>
      <c r="BC10171" t="s">
        <v>510</v>
      </c>
      <c r="BV10171" t="s">
        <v>510</v>
      </c>
      <c r="BW10171" t="s">
        <v>510</v>
      </c>
      <c r="BX10171" t="s">
        <v>508</v>
      </c>
    </row>
    <row r="10172" spans="1:76" ht="14.65" customHeight="1">
      <c r="A10172" s="82" t="s">
        <v>810</v>
      </c>
      <c r="B10172" t="s">
        <v>13</v>
      </c>
      <c r="C10172" t="b">
        <v>1</v>
      </c>
      <c r="D10172">
        <v>7601</v>
      </c>
      <c r="E10172" t="s">
        <v>1869</v>
      </c>
      <c r="F10172">
        <v>50713</v>
      </c>
      <c r="G10172" t="s">
        <v>8867</v>
      </c>
      <c r="H10172" t="s">
        <v>316</v>
      </c>
      <c r="I10172" t="s">
        <v>5038</v>
      </c>
      <c r="J10172" t="s">
        <v>2937</v>
      </c>
      <c r="K10172" t="s">
        <v>531</v>
      </c>
      <c r="L10172" t="s">
        <v>532</v>
      </c>
      <c r="N10172" t="s">
        <v>506</v>
      </c>
      <c r="O10172" t="s">
        <v>507</v>
      </c>
      <c r="P10172" t="s">
        <v>507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508</v>
      </c>
      <c r="AA10172" t="s">
        <v>515</v>
      </c>
      <c r="AB10172" t="s">
        <v>507</v>
      </c>
      <c r="AC10172">
        <v>10</v>
      </c>
      <c r="AD10172">
        <v>1988</v>
      </c>
      <c r="AG10172" t="s">
        <v>508</v>
      </c>
      <c r="AH10172" t="s">
        <v>511</v>
      </c>
      <c r="AI10172">
        <v>1</v>
      </c>
      <c r="AJ10172" t="s">
        <v>507</v>
      </c>
      <c r="AK10172" t="s">
        <v>533</v>
      </c>
      <c r="AU10172" t="s">
        <v>508</v>
      </c>
      <c r="AW10172">
        <v>0</v>
      </c>
      <c r="AX10172" t="s">
        <v>513</v>
      </c>
    </row>
    <row r="10173" spans="1:76" ht="14.65" customHeight="1">
      <c r="A10173" s="82" t="s">
        <v>810</v>
      </c>
      <c r="B10173" t="s">
        <v>13</v>
      </c>
      <c r="C10173" t="b">
        <v>1</v>
      </c>
      <c r="D10173">
        <v>7601</v>
      </c>
      <c r="E10173" t="s">
        <v>1869</v>
      </c>
      <c r="F10173">
        <v>50713</v>
      </c>
      <c r="G10173" t="s">
        <v>8867</v>
      </c>
      <c r="H10173" t="s">
        <v>316</v>
      </c>
      <c r="I10173" t="s">
        <v>5038</v>
      </c>
      <c r="J10173" t="s">
        <v>2665</v>
      </c>
      <c r="K10173" t="s">
        <v>531</v>
      </c>
      <c r="L10173" t="s">
        <v>532</v>
      </c>
      <c r="N10173" t="s">
        <v>506</v>
      </c>
      <c r="O10173" t="s">
        <v>507</v>
      </c>
      <c r="P10173" t="s">
        <v>507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508</v>
      </c>
      <c r="AA10173" t="s">
        <v>515</v>
      </c>
      <c r="AB10173" t="s">
        <v>507</v>
      </c>
      <c r="AC10173">
        <v>10</v>
      </c>
      <c r="AD10173">
        <v>1988</v>
      </c>
      <c r="AG10173" t="s">
        <v>508</v>
      </c>
      <c r="AH10173" t="s">
        <v>511</v>
      </c>
      <c r="AI10173">
        <v>1</v>
      </c>
      <c r="AJ10173" t="s">
        <v>507</v>
      </c>
      <c r="AK10173" t="s">
        <v>533</v>
      </c>
      <c r="AU10173" t="s">
        <v>508</v>
      </c>
      <c r="AW10173">
        <v>0</v>
      </c>
      <c r="AX10173" t="s">
        <v>513</v>
      </c>
    </row>
    <row r="10174" spans="1:76" ht="14.65" customHeight="1">
      <c r="A10174" s="82" t="s">
        <v>810</v>
      </c>
      <c r="B10174" t="s">
        <v>13</v>
      </c>
      <c r="C10174" t="b">
        <v>1</v>
      </c>
      <c r="D10174">
        <v>7601</v>
      </c>
      <c r="E10174" t="s">
        <v>1869</v>
      </c>
      <c r="F10174">
        <v>50713</v>
      </c>
      <c r="G10174" t="s">
        <v>8867</v>
      </c>
      <c r="H10174" t="s">
        <v>316</v>
      </c>
      <c r="I10174" t="s">
        <v>5038</v>
      </c>
      <c r="J10174" t="s">
        <v>3846</v>
      </c>
      <c r="K10174" t="s">
        <v>531</v>
      </c>
      <c r="L10174" t="s">
        <v>532</v>
      </c>
      <c r="N10174" t="s">
        <v>506</v>
      </c>
      <c r="O10174" t="s">
        <v>507</v>
      </c>
      <c r="P10174" t="s">
        <v>507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508</v>
      </c>
      <c r="AA10174" t="s">
        <v>515</v>
      </c>
      <c r="AB10174" t="s">
        <v>507</v>
      </c>
      <c r="AC10174">
        <v>10</v>
      </c>
      <c r="AD10174">
        <v>1988</v>
      </c>
      <c r="AG10174" t="s">
        <v>508</v>
      </c>
      <c r="AH10174" t="s">
        <v>511</v>
      </c>
      <c r="AI10174">
        <v>1</v>
      </c>
      <c r="AJ10174" t="s">
        <v>507</v>
      </c>
      <c r="AK10174" t="s">
        <v>533</v>
      </c>
      <c r="AU10174" t="s">
        <v>508</v>
      </c>
      <c r="AW10174">
        <v>0</v>
      </c>
      <c r="AX10174" t="s">
        <v>513</v>
      </c>
    </row>
    <row r="10175" spans="1:76" ht="14.65" customHeight="1">
      <c r="A10175" s="82" t="s">
        <v>709</v>
      </c>
      <c r="B10175" t="s">
        <v>13</v>
      </c>
      <c r="C10175" t="b">
        <v>1</v>
      </c>
      <c r="D10175">
        <v>64961</v>
      </c>
      <c r="E10175" t="s">
        <v>8868</v>
      </c>
      <c r="F10175">
        <v>50718</v>
      </c>
      <c r="G10175" t="s">
        <v>8869</v>
      </c>
      <c r="H10175" t="s">
        <v>349</v>
      </c>
      <c r="I10175" t="s">
        <v>2566</v>
      </c>
      <c r="J10175" t="s">
        <v>8764</v>
      </c>
      <c r="K10175" t="s">
        <v>531</v>
      </c>
      <c r="L10175" t="s">
        <v>532</v>
      </c>
      <c r="N10175" t="s">
        <v>506</v>
      </c>
      <c r="O10175" t="s">
        <v>507</v>
      </c>
      <c r="P10175" t="s">
        <v>507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508</v>
      </c>
      <c r="AA10175" t="s">
        <v>515</v>
      </c>
      <c r="AB10175" t="s">
        <v>507</v>
      </c>
      <c r="AC10175">
        <v>9</v>
      </c>
      <c r="AD10175">
        <v>1986</v>
      </c>
      <c r="AG10175" t="s">
        <v>508</v>
      </c>
      <c r="AH10175" t="s">
        <v>631</v>
      </c>
      <c r="AI10175">
        <v>2</v>
      </c>
      <c r="AJ10175" t="s">
        <v>507</v>
      </c>
      <c r="AK10175" t="s">
        <v>533</v>
      </c>
      <c r="AX10175" t="s">
        <v>513</v>
      </c>
      <c r="BS10175" t="s">
        <v>508</v>
      </c>
      <c r="BV10175" t="s">
        <v>508</v>
      </c>
    </row>
    <row r="10176" spans="1:76" ht="14.65" customHeight="1">
      <c r="A10176" s="82" t="s">
        <v>1346</v>
      </c>
      <c r="B10176" t="s">
        <v>17</v>
      </c>
      <c r="C10176" t="b">
        <v>1</v>
      </c>
      <c r="D10176">
        <v>54843</v>
      </c>
      <c r="E10176" t="s">
        <v>8737</v>
      </c>
      <c r="F10176">
        <v>50721</v>
      </c>
      <c r="G10176" t="s">
        <v>8870</v>
      </c>
      <c r="H10176" t="s">
        <v>348</v>
      </c>
      <c r="I10176" t="s">
        <v>2002</v>
      </c>
      <c r="J10176" t="s">
        <v>2937</v>
      </c>
      <c r="K10176" t="s">
        <v>3296</v>
      </c>
      <c r="L10176" t="s">
        <v>505</v>
      </c>
      <c r="N10176" t="s">
        <v>506</v>
      </c>
      <c r="O10176" t="s">
        <v>507</v>
      </c>
      <c r="P10176" t="s">
        <v>507</v>
      </c>
      <c r="Q10176" t="s">
        <v>8739</v>
      </c>
      <c r="R10176" t="s">
        <v>8739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508</v>
      </c>
      <c r="AA10176" t="s">
        <v>515</v>
      </c>
      <c r="AB10176" t="s">
        <v>507</v>
      </c>
      <c r="AC10176">
        <v>7</v>
      </c>
      <c r="AD10176">
        <v>1989</v>
      </c>
      <c r="AG10176" t="s">
        <v>508</v>
      </c>
      <c r="AH10176" t="s">
        <v>631</v>
      </c>
      <c r="AI10176">
        <v>2</v>
      </c>
      <c r="AJ10176" t="s">
        <v>507</v>
      </c>
      <c r="AK10176" t="s">
        <v>847</v>
      </c>
      <c r="AU10176" t="s">
        <v>508</v>
      </c>
      <c r="AX10176" t="s">
        <v>534</v>
      </c>
      <c r="BV10176" t="s">
        <v>508</v>
      </c>
      <c r="BW10176" t="s">
        <v>508</v>
      </c>
      <c r="BX10176" t="s">
        <v>508</v>
      </c>
    </row>
    <row r="10177" spans="1:76" ht="14.65" customHeight="1">
      <c r="A10177" s="82" t="s">
        <v>1346</v>
      </c>
      <c r="B10177" t="s">
        <v>17</v>
      </c>
      <c r="C10177" t="b">
        <v>1</v>
      </c>
      <c r="D10177">
        <v>54843</v>
      </c>
      <c r="E10177" t="s">
        <v>8737</v>
      </c>
      <c r="F10177">
        <v>50721</v>
      </c>
      <c r="G10177" t="s">
        <v>8870</v>
      </c>
      <c r="H10177" t="s">
        <v>348</v>
      </c>
      <c r="I10177" t="s">
        <v>2002</v>
      </c>
      <c r="J10177" t="s">
        <v>2665</v>
      </c>
      <c r="K10177" t="s">
        <v>3296</v>
      </c>
      <c r="L10177" t="s">
        <v>505</v>
      </c>
      <c r="N10177" t="s">
        <v>506</v>
      </c>
      <c r="O10177" t="s">
        <v>507</v>
      </c>
      <c r="P10177" t="s">
        <v>507</v>
      </c>
      <c r="Q10177" t="s">
        <v>8739</v>
      </c>
      <c r="R10177" t="s">
        <v>8739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508</v>
      </c>
      <c r="AA10177" t="s">
        <v>515</v>
      </c>
      <c r="AB10177" t="s">
        <v>507</v>
      </c>
      <c r="AC10177">
        <v>7</v>
      </c>
      <c r="AD10177">
        <v>1989</v>
      </c>
      <c r="AG10177" t="s">
        <v>508</v>
      </c>
      <c r="AH10177" t="s">
        <v>631</v>
      </c>
      <c r="AI10177">
        <v>2</v>
      </c>
      <c r="AJ10177" t="s">
        <v>507</v>
      </c>
      <c r="AK10177" t="s">
        <v>847</v>
      </c>
      <c r="AU10177" t="s">
        <v>508</v>
      </c>
      <c r="AX10177" t="s">
        <v>534</v>
      </c>
      <c r="BV10177" t="s">
        <v>508</v>
      </c>
      <c r="BW10177" t="s">
        <v>508</v>
      </c>
      <c r="BX10177" t="s">
        <v>508</v>
      </c>
    </row>
    <row r="10178" spans="1:76" ht="14.65" customHeight="1">
      <c r="A10178" s="82" t="s">
        <v>663</v>
      </c>
      <c r="B10178" t="s">
        <v>17</v>
      </c>
      <c r="C10178" t="b">
        <v>1</v>
      </c>
      <c r="D10178">
        <v>54843</v>
      </c>
      <c r="E10178" t="s">
        <v>8737</v>
      </c>
      <c r="F10178">
        <v>50721</v>
      </c>
      <c r="G10178" t="s">
        <v>8870</v>
      </c>
      <c r="H10178" t="s">
        <v>348</v>
      </c>
      <c r="I10178" t="s">
        <v>2002</v>
      </c>
      <c r="J10178" t="s">
        <v>3846</v>
      </c>
      <c r="K10178" t="s">
        <v>3296</v>
      </c>
      <c r="L10178" t="s">
        <v>505</v>
      </c>
      <c r="N10178" t="s">
        <v>506</v>
      </c>
      <c r="O10178" t="s">
        <v>507</v>
      </c>
      <c r="P10178" t="s">
        <v>507</v>
      </c>
      <c r="Q10178" t="s">
        <v>8739</v>
      </c>
      <c r="R10178" t="s">
        <v>8739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508</v>
      </c>
      <c r="AA10178" t="s">
        <v>515</v>
      </c>
      <c r="AB10178" t="s">
        <v>507</v>
      </c>
      <c r="AC10178">
        <v>5</v>
      </c>
      <c r="AD10178">
        <v>1999</v>
      </c>
      <c r="AG10178" t="s">
        <v>508</v>
      </c>
      <c r="AH10178" t="s">
        <v>631</v>
      </c>
      <c r="AI10178">
        <v>2</v>
      </c>
      <c r="AJ10178" t="s">
        <v>507</v>
      </c>
      <c r="AK10178" t="s">
        <v>847</v>
      </c>
      <c r="AU10178" t="s">
        <v>508</v>
      </c>
      <c r="AX10178" t="s">
        <v>534</v>
      </c>
      <c r="BV10178" t="s">
        <v>508</v>
      </c>
      <c r="BW10178" t="s">
        <v>508</v>
      </c>
      <c r="BX10178" t="s">
        <v>508</v>
      </c>
    </row>
    <row r="10179" spans="1:76" ht="14.65" customHeight="1">
      <c r="A10179" s="82" t="s">
        <v>743</v>
      </c>
      <c r="B10179" t="s">
        <v>20</v>
      </c>
      <c r="C10179" t="b">
        <v>0</v>
      </c>
      <c r="D10179">
        <v>64451</v>
      </c>
      <c r="E10179" t="s">
        <v>8871</v>
      </c>
      <c r="F10179">
        <v>50722</v>
      </c>
      <c r="G10179" t="s">
        <v>8872</v>
      </c>
      <c r="H10179" t="s">
        <v>348</v>
      </c>
      <c r="I10179" t="s">
        <v>8469</v>
      </c>
      <c r="J10179" t="s">
        <v>2937</v>
      </c>
      <c r="K10179" t="s">
        <v>568</v>
      </c>
      <c r="L10179" t="s">
        <v>569</v>
      </c>
      <c r="N10179" t="s">
        <v>506</v>
      </c>
      <c r="O10179" t="s">
        <v>507</v>
      </c>
      <c r="P10179" t="s">
        <v>507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508</v>
      </c>
      <c r="AA10179" t="s">
        <v>515</v>
      </c>
      <c r="AB10179" t="s">
        <v>507</v>
      </c>
      <c r="AC10179">
        <v>12</v>
      </c>
      <c r="AD10179">
        <v>1990</v>
      </c>
      <c r="AG10179" t="s">
        <v>510</v>
      </c>
      <c r="AH10179" t="s">
        <v>3209</v>
      </c>
      <c r="AI10179">
        <v>5</v>
      </c>
      <c r="AJ10179" t="s">
        <v>748</v>
      </c>
      <c r="AK10179" t="s">
        <v>540</v>
      </c>
      <c r="AU10179" t="s">
        <v>508</v>
      </c>
      <c r="AV10179" t="s">
        <v>508</v>
      </c>
      <c r="AX10179" t="s">
        <v>550</v>
      </c>
      <c r="BB10179" t="s">
        <v>508</v>
      </c>
      <c r="BS10179" t="s">
        <v>508</v>
      </c>
      <c r="BV10179" t="s">
        <v>508</v>
      </c>
      <c r="BW10179" t="s">
        <v>508</v>
      </c>
      <c r="BX10179" t="s">
        <v>508</v>
      </c>
    </row>
    <row r="10180" spans="1:76" ht="14.65" customHeight="1">
      <c r="A10180" s="82" t="s">
        <v>738</v>
      </c>
      <c r="B10180" t="s">
        <v>800</v>
      </c>
      <c r="C10180" t="b">
        <v>0</v>
      </c>
      <c r="D10180">
        <v>19517</v>
      </c>
      <c r="E10180" t="s">
        <v>8873</v>
      </c>
      <c r="F10180">
        <v>50729</v>
      </c>
      <c r="G10180" t="s">
        <v>8874</v>
      </c>
      <c r="H10180" t="s">
        <v>324</v>
      </c>
      <c r="I10180" t="s">
        <v>4509</v>
      </c>
      <c r="J10180" t="s">
        <v>2937</v>
      </c>
      <c r="K10180" t="s">
        <v>2672</v>
      </c>
      <c r="L10180" t="s">
        <v>539</v>
      </c>
      <c r="N10180" t="s">
        <v>506</v>
      </c>
      <c r="O10180" t="s">
        <v>507</v>
      </c>
      <c r="P10180" t="s">
        <v>507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508</v>
      </c>
      <c r="AA10180" t="s">
        <v>515</v>
      </c>
      <c r="AB10180" t="s">
        <v>507</v>
      </c>
      <c r="AC10180">
        <v>1</v>
      </c>
      <c r="AD10180">
        <v>1955</v>
      </c>
      <c r="AG10180" t="s">
        <v>510</v>
      </c>
      <c r="AH10180" t="s">
        <v>2673</v>
      </c>
      <c r="AI10180">
        <v>7</v>
      </c>
      <c r="AJ10180" t="s">
        <v>748</v>
      </c>
      <c r="AK10180" t="s">
        <v>2674</v>
      </c>
      <c r="AL10180" t="s">
        <v>540</v>
      </c>
      <c r="AQ10180" t="s">
        <v>2674</v>
      </c>
      <c r="AU10180" t="s">
        <v>508</v>
      </c>
      <c r="AV10180" t="s">
        <v>508</v>
      </c>
      <c r="AX10180" t="s">
        <v>534</v>
      </c>
      <c r="BV10180" t="s">
        <v>508</v>
      </c>
      <c r="BW10180" t="s">
        <v>508</v>
      </c>
      <c r="BX10180" t="s">
        <v>508</v>
      </c>
    </row>
    <row r="10181" spans="1:76" ht="14.65" customHeight="1">
      <c r="A10181" s="82" t="s">
        <v>738</v>
      </c>
      <c r="B10181" t="s">
        <v>800</v>
      </c>
      <c r="C10181" t="b">
        <v>0</v>
      </c>
      <c r="D10181">
        <v>19517</v>
      </c>
      <c r="E10181" t="s">
        <v>8873</v>
      </c>
      <c r="F10181">
        <v>50729</v>
      </c>
      <c r="G10181" t="s">
        <v>8874</v>
      </c>
      <c r="H10181" t="s">
        <v>324</v>
      </c>
      <c r="I10181" t="s">
        <v>4509</v>
      </c>
      <c r="J10181" t="s">
        <v>3846</v>
      </c>
      <c r="K10181" t="s">
        <v>2672</v>
      </c>
      <c r="L10181" t="s">
        <v>539</v>
      </c>
      <c r="N10181" t="s">
        <v>506</v>
      </c>
      <c r="O10181" t="s">
        <v>507</v>
      </c>
      <c r="P10181" t="s">
        <v>507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508</v>
      </c>
      <c r="AA10181" t="s">
        <v>515</v>
      </c>
      <c r="AB10181" t="s">
        <v>507</v>
      </c>
      <c r="AC10181">
        <v>1</v>
      </c>
      <c r="AD10181">
        <v>1955</v>
      </c>
      <c r="AG10181" t="s">
        <v>508</v>
      </c>
      <c r="AH10181" t="s">
        <v>2673</v>
      </c>
      <c r="AI10181">
        <v>7</v>
      </c>
      <c r="AJ10181" t="s">
        <v>507</v>
      </c>
      <c r="AK10181" t="s">
        <v>2674</v>
      </c>
      <c r="AL10181" t="s">
        <v>540</v>
      </c>
      <c r="AQ10181" t="s">
        <v>2674</v>
      </c>
      <c r="AU10181" t="s">
        <v>508</v>
      </c>
      <c r="AV10181" t="s">
        <v>508</v>
      </c>
      <c r="AX10181" t="s">
        <v>534</v>
      </c>
      <c r="BV10181" t="s">
        <v>508</v>
      </c>
      <c r="BW10181" t="s">
        <v>508</v>
      </c>
      <c r="BX10181" t="s">
        <v>508</v>
      </c>
    </row>
    <row r="10182" spans="1:76" ht="14.65" customHeight="1">
      <c r="A10182" s="82" t="s">
        <v>1056</v>
      </c>
      <c r="B10182" t="s">
        <v>800</v>
      </c>
      <c r="C10182" t="b">
        <v>0</v>
      </c>
      <c r="D10182">
        <v>19519</v>
      </c>
      <c r="E10182" t="s">
        <v>8875</v>
      </c>
      <c r="F10182">
        <v>50732</v>
      </c>
      <c r="G10182" t="s">
        <v>8876</v>
      </c>
      <c r="H10182" t="s">
        <v>324</v>
      </c>
      <c r="I10182" t="s">
        <v>4509</v>
      </c>
      <c r="J10182" t="s">
        <v>2937</v>
      </c>
      <c r="K10182" t="s">
        <v>2672</v>
      </c>
      <c r="L10182" t="s">
        <v>539</v>
      </c>
      <c r="N10182" t="s">
        <v>506</v>
      </c>
      <c r="O10182" t="s">
        <v>507</v>
      </c>
      <c r="P10182" t="s">
        <v>507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508</v>
      </c>
      <c r="AA10182" t="s">
        <v>515</v>
      </c>
      <c r="AB10182" t="s">
        <v>507</v>
      </c>
      <c r="AC10182">
        <v>6</v>
      </c>
      <c r="AD10182">
        <v>1943</v>
      </c>
      <c r="AG10182" t="s">
        <v>508</v>
      </c>
      <c r="AH10182" t="s">
        <v>2673</v>
      </c>
      <c r="AI10182">
        <v>7</v>
      </c>
      <c r="AJ10182" t="s">
        <v>507</v>
      </c>
      <c r="AK10182" t="s">
        <v>7482</v>
      </c>
      <c r="AL10182" t="s">
        <v>2674</v>
      </c>
      <c r="AM10182" t="s">
        <v>540</v>
      </c>
      <c r="AQ10182" t="s">
        <v>540</v>
      </c>
      <c r="AU10182" t="s">
        <v>508</v>
      </c>
      <c r="AV10182" t="s">
        <v>508</v>
      </c>
      <c r="AX10182" t="s">
        <v>550</v>
      </c>
      <c r="BV10182" t="s">
        <v>510</v>
      </c>
      <c r="BW10182" t="s">
        <v>510</v>
      </c>
      <c r="BX10182" t="s">
        <v>508</v>
      </c>
    </row>
    <row r="10183" spans="1:76" ht="14.65" customHeight="1">
      <c r="A10183" s="82" t="s">
        <v>1056</v>
      </c>
      <c r="B10183" t="s">
        <v>800</v>
      </c>
      <c r="C10183" t="b">
        <v>0</v>
      </c>
      <c r="D10183">
        <v>19519</v>
      </c>
      <c r="E10183" t="s">
        <v>8875</v>
      </c>
      <c r="F10183">
        <v>50732</v>
      </c>
      <c r="G10183" t="s">
        <v>8876</v>
      </c>
      <c r="H10183" t="s">
        <v>324</v>
      </c>
      <c r="I10183" t="s">
        <v>4509</v>
      </c>
      <c r="J10183" t="s">
        <v>2665</v>
      </c>
      <c r="K10183" t="s">
        <v>2672</v>
      </c>
      <c r="L10183" t="s">
        <v>539</v>
      </c>
      <c r="N10183" t="s">
        <v>506</v>
      </c>
      <c r="O10183" t="s">
        <v>507</v>
      </c>
      <c r="P10183" t="s">
        <v>507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508</v>
      </c>
      <c r="AA10183" t="s">
        <v>515</v>
      </c>
      <c r="AB10183" t="s">
        <v>507</v>
      </c>
      <c r="AC10183">
        <v>6</v>
      </c>
      <c r="AD10183">
        <v>1943</v>
      </c>
      <c r="AG10183" t="s">
        <v>508</v>
      </c>
      <c r="AH10183" t="s">
        <v>2673</v>
      </c>
      <c r="AI10183">
        <v>7</v>
      </c>
      <c r="AJ10183" t="s">
        <v>507</v>
      </c>
      <c r="AK10183" t="s">
        <v>7482</v>
      </c>
      <c r="AL10183" t="s">
        <v>2674</v>
      </c>
      <c r="AM10183" t="s">
        <v>540</v>
      </c>
      <c r="AQ10183" t="s">
        <v>540</v>
      </c>
      <c r="AU10183" t="s">
        <v>508</v>
      </c>
      <c r="AV10183" t="s">
        <v>508</v>
      </c>
      <c r="AX10183" t="s">
        <v>550</v>
      </c>
      <c r="BV10183" t="s">
        <v>510</v>
      </c>
      <c r="BW10183" t="s">
        <v>510</v>
      </c>
      <c r="BX10183" t="s">
        <v>508</v>
      </c>
    </row>
    <row r="10184" spans="1:76" ht="14.65" customHeight="1">
      <c r="A10184" s="82" t="s">
        <v>787</v>
      </c>
      <c r="B10184" t="s">
        <v>800</v>
      </c>
      <c r="C10184" t="b">
        <v>0</v>
      </c>
      <c r="D10184">
        <v>19519</v>
      </c>
      <c r="E10184" t="s">
        <v>8875</v>
      </c>
      <c r="F10184">
        <v>50732</v>
      </c>
      <c r="G10184" t="s">
        <v>8876</v>
      </c>
      <c r="H10184" t="s">
        <v>324</v>
      </c>
      <c r="I10184" t="s">
        <v>4509</v>
      </c>
      <c r="J10184" t="s">
        <v>3846</v>
      </c>
      <c r="K10184" t="s">
        <v>2672</v>
      </c>
      <c r="L10184" t="s">
        <v>539</v>
      </c>
      <c r="N10184" t="s">
        <v>506</v>
      </c>
      <c r="O10184" t="s">
        <v>507</v>
      </c>
      <c r="P10184" t="s">
        <v>507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508</v>
      </c>
      <c r="AA10184" t="s">
        <v>515</v>
      </c>
      <c r="AB10184" t="s">
        <v>507</v>
      </c>
      <c r="AC10184">
        <v>2</v>
      </c>
      <c r="AD10184">
        <v>2002</v>
      </c>
      <c r="AG10184" t="s">
        <v>510</v>
      </c>
      <c r="AH10184" t="s">
        <v>2673</v>
      </c>
      <c r="AI10184">
        <v>7</v>
      </c>
      <c r="AJ10184" t="s">
        <v>748</v>
      </c>
      <c r="AK10184" t="s">
        <v>7482</v>
      </c>
      <c r="AL10184" t="s">
        <v>2674</v>
      </c>
      <c r="AM10184" t="s">
        <v>540</v>
      </c>
      <c r="AQ10184" t="s">
        <v>540</v>
      </c>
      <c r="AU10184" t="s">
        <v>508</v>
      </c>
      <c r="AV10184" t="s">
        <v>508</v>
      </c>
      <c r="AX10184" t="s">
        <v>550</v>
      </c>
      <c r="BV10184" t="s">
        <v>510</v>
      </c>
      <c r="BW10184" t="s">
        <v>510</v>
      </c>
      <c r="BX10184" t="s">
        <v>508</v>
      </c>
    </row>
    <row r="10185" spans="1:76" ht="14.65" customHeight="1">
      <c r="A10185" s="82" t="s">
        <v>2058</v>
      </c>
      <c r="B10185" t="s">
        <v>800</v>
      </c>
      <c r="C10185" t="b">
        <v>0</v>
      </c>
      <c r="D10185">
        <v>19526</v>
      </c>
      <c r="E10185" t="s">
        <v>8877</v>
      </c>
      <c r="F10185">
        <v>50733</v>
      </c>
      <c r="G10185" t="s">
        <v>8878</v>
      </c>
      <c r="H10185" t="s">
        <v>347</v>
      </c>
      <c r="I10185" t="s">
        <v>1475</v>
      </c>
      <c r="J10185" t="s">
        <v>2155</v>
      </c>
      <c r="K10185" t="s">
        <v>2672</v>
      </c>
      <c r="L10185" t="s">
        <v>539</v>
      </c>
      <c r="N10185" t="s">
        <v>506</v>
      </c>
      <c r="O10185" t="s">
        <v>507</v>
      </c>
      <c r="P10185" t="s">
        <v>507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508</v>
      </c>
      <c r="AA10185" t="s">
        <v>515</v>
      </c>
      <c r="AB10185" t="s">
        <v>507</v>
      </c>
      <c r="AC10185">
        <v>4</v>
      </c>
      <c r="AD10185">
        <v>1997</v>
      </c>
      <c r="AG10185" t="s">
        <v>510</v>
      </c>
      <c r="AH10185" t="s">
        <v>2673</v>
      </c>
      <c r="AI10185">
        <v>7</v>
      </c>
      <c r="AJ10185" t="s">
        <v>563</v>
      </c>
      <c r="AK10185" t="s">
        <v>7482</v>
      </c>
      <c r="AL10185" t="s">
        <v>540</v>
      </c>
      <c r="AM10185" t="s">
        <v>842</v>
      </c>
      <c r="AN10185" t="s">
        <v>2674</v>
      </c>
      <c r="AQ10185" t="s">
        <v>7482</v>
      </c>
      <c r="AU10185" t="s">
        <v>508</v>
      </c>
      <c r="AX10185" t="s">
        <v>550</v>
      </c>
      <c r="BV10185" t="s">
        <v>508</v>
      </c>
      <c r="BW10185" t="s">
        <v>508</v>
      </c>
      <c r="BX10185" t="s">
        <v>508</v>
      </c>
    </row>
    <row r="10186" spans="1:76" ht="27" customHeight="1">
      <c r="A10186" s="82" t="s">
        <v>708</v>
      </c>
      <c r="B10186" t="s">
        <v>17</v>
      </c>
      <c r="C10186" t="b">
        <v>1</v>
      </c>
      <c r="D10186">
        <v>64003</v>
      </c>
      <c r="E10186" t="s">
        <v>8045</v>
      </c>
      <c r="F10186">
        <v>50739</v>
      </c>
      <c r="G10186" t="s">
        <v>8879</v>
      </c>
      <c r="H10186" t="s">
        <v>332</v>
      </c>
      <c r="I10186" t="s">
        <v>963</v>
      </c>
      <c r="J10186" t="s">
        <v>2937</v>
      </c>
      <c r="K10186" t="s">
        <v>1544</v>
      </c>
      <c r="L10186" t="s">
        <v>539</v>
      </c>
      <c r="N10186" t="s">
        <v>742</v>
      </c>
      <c r="O10186" t="s">
        <v>507</v>
      </c>
      <c r="P10186" t="s">
        <v>507</v>
      </c>
      <c r="Q10186" t="s">
        <v>8880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508</v>
      </c>
      <c r="AA10186" t="s">
        <v>515</v>
      </c>
      <c r="AB10186" t="s">
        <v>507</v>
      </c>
      <c r="AC10186">
        <v>12</v>
      </c>
      <c r="AD10186">
        <v>1987</v>
      </c>
      <c r="AG10186" t="s">
        <v>508</v>
      </c>
      <c r="AH10186" t="s">
        <v>631</v>
      </c>
      <c r="AI10186">
        <v>2</v>
      </c>
      <c r="AJ10186" t="s">
        <v>507</v>
      </c>
      <c r="AK10186" t="s">
        <v>749</v>
      </c>
      <c r="AQ10186" t="s">
        <v>749</v>
      </c>
      <c r="AU10186" t="s">
        <v>508</v>
      </c>
      <c r="AV10186" t="s">
        <v>508</v>
      </c>
      <c r="AX10186" t="s">
        <v>550</v>
      </c>
      <c r="BV10186" t="s">
        <v>508</v>
      </c>
    </row>
    <row r="10187" spans="1:76" ht="14.65" customHeight="1">
      <c r="A10187" s="82" t="s">
        <v>709</v>
      </c>
      <c r="B10187" t="s">
        <v>13</v>
      </c>
      <c r="C10187" t="b">
        <v>1</v>
      </c>
      <c r="D10187">
        <v>15213</v>
      </c>
      <c r="E10187" t="s">
        <v>8881</v>
      </c>
      <c r="F10187">
        <v>50741</v>
      </c>
      <c r="G10187" t="s">
        <v>8882</v>
      </c>
      <c r="H10187" t="s">
        <v>332</v>
      </c>
      <c r="I10187" t="s">
        <v>3859</v>
      </c>
      <c r="J10187" t="s">
        <v>2937</v>
      </c>
      <c r="K10187" t="s">
        <v>531</v>
      </c>
      <c r="L10187" t="s">
        <v>532</v>
      </c>
      <c r="N10187" t="s">
        <v>506</v>
      </c>
      <c r="O10187" t="s">
        <v>507</v>
      </c>
      <c r="P10187" t="s">
        <v>507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508</v>
      </c>
      <c r="AA10187" t="s">
        <v>515</v>
      </c>
      <c r="AB10187" t="s">
        <v>507</v>
      </c>
      <c r="AC10187">
        <v>12</v>
      </c>
      <c r="AD10187">
        <v>1986</v>
      </c>
      <c r="AG10187" t="s">
        <v>508</v>
      </c>
      <c r="AH10187" t="s">
        <v>631</v>
      </c>
      <c r="AI10187">
        <v>2</v>
      </c>
      <c r="AJ10187" t="s">
        <v>507</v>
      </c>
      <c r="AK10187" t="s">
        <v>533</v>
      </c>
      <c r="AU10187" t="s">
        <v>508</v>
      </c>
      <c r="AX10187" t="s">
        <v>534</v>
      </c>
      <c r="BV10187" t="s">
        <v>508</v>
      </c>
    </row>
    <row r="10188" spans="1:76" ht="14.65" customHeight="1">
      <c r="A10188" s="82" t="s">
        <v>709</v>
      </c>
      <c r="B10188" t="s">
        <v>13</v>
      </c>
      <c r="C10188" t="b">
        <v>1</v>
      </c>
      <c r="D10188">
        <v>15213</v>
      </c>
      <c r="E10188" t="s">
        <v>8881</v>
      </c>
      <c r="F10188">
        <v>50741</v>
      </c>
      <c r="G10188" t="s">
        <v>8882</v>
      </c>
      <c r="H10188" t="s">
        <v>332</v>
      </c>
      <c r="I10188" t="s">
        <v>3859</v>
      </c>
      <c r="J10188" t="s">
        <v>2665</v>
      </c>
      <c r="K10188" t="s">
        <v>531</v>
      </c>
      <c r="L10188" t="s">
        <v>532</v>
      </c>
      <c r="N10188" t="s">
        <v>506</v>
      </c>
      <c r="O10188" t="s">
        <v>507</v>
      </c>
      <c r="P10188" t="s">
        <v>507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508</v>
      </c>
      <c r="AA10188" t="s">
        <v>515</v>
      </c>
      <c r="AB10188" t="s">
        <v>507</v>
      </c>
      <c r="AC10188">
        <v>12</v>
      </c>
      <c r="AD10188">
        <v>1986</v>
      </c>
      <c r="AG10188" t="s">
        <v>508</v>
      </c>
      <c r="AH10188" t="s">
        <v>631</v>
      </c>
      <c r="AI10188">
        <v>2</v>
      </c>
      <c r="AJ10188" t="s">
        <v>507</v>
      </c>
      <c r="AK10188" t="s">
        <v>533</v>
      </c>
      <c r="AU10188" t="s">
        <v>508</v>
      </c>
      <c r="AX10188" t="s">
        <v>534</v>
      </c>
      <c r="BV10188" t="s">
        <v>508</v>
      </c>
    </row>
    <row r="10189" spans="1:76" ht="14.65" customHeight="1">
      <c r="A10189" s="82" t="s">
        <v>709</v>
      </c>
      <c r="B10189" t="s">
        <v>13</v>
      </c>
      <c r="C10189" t="b">
        <v>1</v>
      </c>
      <c r="D10189">
        <v>15213</v>
      </c>
      <c r="E10189" t="s">
        <v>8881</v>
      </c>
      <c r="F10189">
        <v>50741</v>
      </c>
      <c r="G10189" t="s">
        <v>8882</v>
      </c>
      <c r="H10189" t="s">
        <v>332</v>
      </c>
      <c r="I10189" t="s">
        <v>3859</v>
      </c>
      <c r="J10189" t="s">
        <v>3846</v>
      </c>
      <c r="K10189" t="s">
        <v>531</v>
      </c>
      <c r="L10189" t="s">
        <v>532</v>
      </c>
      <c r="N10189" t="s">
        <v>506</v>
      </c>
      <c r="O10189" t="s">
        <v>507</v>
      </c>
      <c r="P10189" t="s">
        <v>507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508</v>
      </c>
      <c r="AA10189" t="s">
        <v>515</v>
      </c>
      <c r="AB10189" t="s">
        <v>507</v>
      </c>
      <c r="AC10189">
        <v>12</v>
      </c>
      <c r="AD10189">
        <v>1986</v>
      </c>
      <c r="AG10189" t="s">
        <v>508</v>
      </c>
      <c r="AH10189" t="s">
        <v>631</v>
      </c>
      <c r="AI10189">
        <v>2</v>
      </c>
      <c r="AJ10189" t="s">
        <v>507</v>
      </c>
      <c r="AK10189" t="s">
        <v>533</v>
      </c>
      <c r="AU10189" t="s">
        <v>508</v>
      </c>
      <c r="AX10189" t="s">
        <v>534</v>
      </c>
      <c r="BV10189" t="s">
        <v>508</v>
      </c>
    </row>
    <row r="10190" spans="1:76" ht="14.65" customHeight="1">
      <c r="A10190" s="82" t="s">
        <v>712</v>
      </c>
      <c r="B10190" t="s">
        <v>11</v>
      </c>
      <c r="C10190" t="b">
        <v>1</v>
      </c>
      <c r="D10190">
        <v>14182</v>
      </c>
      <c r="E10190" t="s">
        <v>8883</v>
      </c>
      <c r="F10190">
        <v>50744</v>
      </c>
      <c r="G10190" t="s">
        <v>8884</v>
      </c>
      <c r="H10190" t="s">
        <v>328</v>
      </c>
      <c r="I10190" t="s">
        <v>1898</v>
      </c>
      <c r="J10190" t="s">
        <v>2937</v>
      </c>
      <c r="K10190" t="s">
        <v>548</v>
      </c>
      <c r="L10190" t="s">
        <v>354</v>
      </c>
      <c r="M10190" t="s">
        <v>828</v>
      </c>
      <c r="N10190" t="s">
        <v>506</v>
      </c>
      <c r="O10190" t="s">
        <v>507</v>
      </c>
      <c r="P10190" t="s">
        <v>508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508</v>
      </c>
      <c r="AA10190" t="s">
        <v>515</v>
      </c>
      <c r="AB10190" t="s">
        <v>507</v>
      </c>
      <c r="AC10190">
        <v>6</v>
      </c>
      <c r="AD10190">
        <v>1991</v>
      </c>
      <c r="AG10190" t="s">
        <v>508</v>
      </c>
      <c r="AH10190" t="s">
        <v>631</v>
      </c>
      <c r="AI10190">
        <v>2</v>
      </c>
      <c r="AJ10190" t="s">
        <v>507</v>
      </c>
      <c r="AK10190" t="s">
        <v>540</v>
      </c>
      <c r="AQ10190" t="s">
        <v>540</v>
      </c>
      <c r="AU10190" t="s">
        <v>508</v>
      </c>
      <c r="AV10190" t="s">
        <v>508</v>
      </c>
      <c r="AX10190" t="s">
        <v>550</v>
      </c>
      <c r="BV10190" t="s">
        <v>508</v>
      </c>
      <c r="BW10190" t="s">
        <v>508</v>
      </c>
      <c r="BX10190" t="s">
        <v>508</v>
      </c>
    </row>
    <row r="10191" spans="1:76" ht="14.65" customHeight="1">
      <c r="A10191" s="82" t="s">
        <v>712</v>
      </c>
      <c r="B10191" t="s">
        <v>11</v>
      </c>
      <c r="C10191" t="b">
        <v>1</v>
      </c>
      <c r="D10191">
        <v>14182</v>
      </c>
      <c r="E10191" t="s">
        <v>8883</v>
      </c>
      <c r="F10191">
        <v>50744</v>
      </c>
      <c r="G10191" t="s">
        <v>8884</v>
      </c>
      <c r="H10191" t="s">
        <v>328</v>
      </c>
      <c r="I10191" t="s">
        <v>1898</v>
      </c>
      <c r="J10191" t="s">
        <v>2665</v>
      </c>
      <c r="K10191" t="s">
        <v>548</v>
      </c>
      <c r="L10191" t="s">
        <v>356</v>
      </c>
      <c r="M10191" t="s">
        <v>828</v>
      </c>
      <c r="N10191" t="s">
        <v>506</v>
      </c>
      <c r="O10191" t="s">
        <v>508</v>
      </c>
      <c r="P10191" t="s">
        <v>507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508</v>
      </c>
      <c r="AA10191" t="s">
        <v>515</v>
      </c>
      <c r="AB10191" t="s">
        <v>507</v>
      </c>
      <c r="AC10191">
        <v>7</v>
      </c>
      <c r="AD10191">
        <v>1991</v>
      </c>
      <c r="AG10191" t="s">
        <v>508</v>
      </c>
      <c r="AH10191" t="s">
        <v>631</v>
      </c>
      <c r="AI10191">
        <v>2</v>
      </c>
      <c r="AJ10191" t="s">
        <v>507</v>
      </c>
      <c r="AK10191" t="s">
        <v>540</v>
      </c>
      <c r="AU10191" t="s">
        <v>508</v>
      </c>
      <c r="AV10191" t="s">
        <v>508</v>
      </c>
      <c r="AX10191" t="s">
        <v>550</v>
      </c>
      <c r="BV10191" t="s">
        <v>508</v>
      </c>
      <c r="BW10191" t="s">
        <v>508</v>
      </c>
      <c r="BX10191" t="s">
        <v>508</v>
      </c>
    </row>
    <row r="10192" spans="1:76" ht="14.65" customHeight="1">
      <c r="A10192" s="82" t="s">
        <v>712</v>
      </c>
      <c r="B10192" t="s">
        <v>19</v>
      </c>
      <c r="C10192" t="b">
        <v>1</v>
      </c>
      <c r="D10192">
        <v>14182</v>
      </c>
      <c r="E10192" t="s">
        <v>8883</v>
      </c>
      <c r="F10192">
        <v>50744</v>
      </c>
      <c r="G10192" t="s">
        <v>8884</v>
      </c>
      <c r="H10192" t="s">
        <v>328</v>
      </c>
      <c r="I10192" t="s">
        <v>1898</v>
      </c>
      <c r="J10192" t="s">
        <v>3846</v>
      </c>
      <c r="K10192" t="s">
        <v>504</v>
      </c>
      <c r="L10192" t="s">
        <v>505</v>
      </c>
      <c r="N10192" t="s">
        <v>506</v>
      </c>
      <c r="O10192" t="s">
        <v>507</v>
      </c>
      <c r="P10192" t="s">
        <v>507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508</v>
      </c>
      <c r="AA10192" t="s">
        <v>515</v>
      </c>
      <c r="AB10192" t="s">
        <v>507</v>
      </c>
      <c r="AC10192">
        <v>6</v>
      </c>
      <c r="AD10192">
        <v>1991</v>
      </c>
      <c r="AG10192" t="s">
        <v>508</v>
      </c>
      <c r="AH10192" t="s">
        <v>631</v>
      </c>
      <c r="AI10192">
        <v>2</v>
      </c>
      <c r="AJ10192" t="s">
        <v>507</v>
      </c>
      <c r="AK10192" t="s">
        <v>512</v>
      </c>
      <c r="AQ10192" t="s">
        <v>512</v>
      </c>
      <c r="AU10192" t="s">
        <v>508</v>
      </c>
      <c r="AV10192" t="s">
        <v>508</v>
      </c>
      <c r="AX10192" t="s">
        <v>513</v>
      </c>
      <c r="BV10192" t="s">
        <v>508</v>
      </c>
      <c r="BW10192" t="s">
        <v>508</v>
      </c>
      <c r="BX10192" t="s">
        <v>508</v>
      </c>
    </row>
    <row r="10193" spans="1:76" ht="14.65" customHeight="1">
      <c r="A10193" s="82" t="s">
        <v>743</v>
      </c>
      <c r="B10193" t="s">
        <v>11</v>
      </c>
      <c r="C10193" t="b">
        <v>1</v>
      </c>
      <c r="D10193">
        <v>2871</v>
      </c>
      <c r="E10193" t="s">
        <v>8885</v>
      </c>
      <c r="F10193">
        <v>50748</v>
      </c>
      <c r="G10193" t="s">
        <v>8886</v>
      </c>
      <c r="H10193" t="s">
        <v>356</v>
      </c>
      <c r="I10193" t="s">
        <v>6306</v>
      </c>
      <c r="J10193" t="s">
        <v>2937</v>
      </c>
      <c r="K10193" t="s">
        <v>548</v>
      </c>
      <c r="L10193" t="s">
        <v>354</v>
      </c>
      <c r="M10193" t="s">
        <v>828</v>
      </c>
      <c r="N10193" t="s">
        <v>506</v>
      </c>
      <c r="O10193" t="s">
        <v>507</v>
      </c>
      <c r="P10193" t="s">
        <v>508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508</v>
      </c>
      <c r="AA10193" t="s">
        <v>515</v>
      </c>
      <c r="AB10193" t="s">
        <v>507</v>
      </c>
      <c r="AC10193">
        <v>11</v>
      </c>
      <c r="AD10193">
        <v>1990</v>
      </c>
      <c r="AG10193" t="s">
        <v>508</v>
      </c>
      <c r="AH10193" t="s">
        <v>631</v>
      </c>
      <c r="AI10193">
        <v>2</v>
      </c>
      <c r="AJ10193" t="s">
        <v>507</v>
      </c>
      <c r="AK10193" t="s">
        <v>540</v>
      </c>
      <c r="AU10193" t="s">
        <v>508</v>
      </c>
      <c r="AV10193" t="s">
        <v>508</v>
      </c>
      <c r="AX10193" t="s">
        <v>550</v>
      </c>
      <c r="BV10193" t="s">
        <v>508</v>
      </c>
      <c r="BW10193" t="s">
        <v>508</v>
      </c>
      <c r="BX10193" t="s">
        <v>508</v>
      </c>
    </row>
    <row r="10194" spans="1:76" ht="14.65" customHeight="1">
      <c r="A10194" s="82" t="s">
        <v>743</v>
      </c>
      <c r="B10194" t="s">
        <v>11</v>
      </c>
      <c r="C10194" t="b">
        <v>1</v>
      </c>
      <c r="D10194">
        <v>2871</v>
      </c>
      <c r="E10194" t="s">
        <v>8885</v>
      </c>
      <c r="F10194">
        <v>50748</v>
      </c>
      <c r="G10194" t="s">
        <v>8886</v>
      </c>
      <c r="H10194" t="s">
        <v>356</v>
      </c>
      <c r="I10194" t="s">
        <v>6306</v>
      </c>
      <c r="J10194" t="s">
        <v>2665</v>
      </c>
      <c r="K10194" t="s">
        <v>548</v>
      </c>
      <c r="L10194" t="s">
        <v>356</v>
      </c>
      <c r="M10194" t="s">
        <v>828</v>
      </c>
      <c r="N10194" t="s">
        <v>506</v>
      </c>
      <c r="O10194" t="s">
        <v>508</v>
      </c>
      <c r="P10194" t="s">
        <v>507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508</v>
      </c>
      <c r="AA10194" t="s">
        <v>515</v>
      </c>
      <c r="AB10194" t="s">
        <v>507</v>
      </c>
      <c r="AC10194">
        <v>11</v>
      </c>
      <c r="AD10194">
        <v>1990</v>
      </c>
      <c r="AG10194" t="s">
        <v>508</v>
      </c>
      <c r="AH10194" t="s">
        <v>631</v>
      </c>
      <c r="AI10194">
        <v>2</v>
      </c>
      <c r="AJ10194" t="s">
        <v>507</v>
      </c>
      <c r="AK10194" t="s">
        <v>540</v>
      </c>
      <c r="AU10194" t="s">
        <v>508</v>
      </c>
      <c r="AV10194" t="s">
        <v>508</v>
      </c>
      <c r="AX10194" t="s">
        <v>550</v>
      </c>
      <c r="BV10194" t="s">
        <v>508</v>
      </c>
      <c r="BW10194" t="s">
        <v>508</v>
      </c>
      <c r="BX10194" t="s">
        <v>508</v>
      </c>
    </row>
    <row r="10195" spans="1:76" ht="14.65" customHeight="1">
      <c r="A10195" s="82" t="s">
        <v>810</v>
      </c>
      <c r="B10195" t="s">
        <v>20</v>
      </c>
      <c r="C10195" t="b">
        <v>0</v>
      </c>
      <c r="D10195">
        <v>23005</v>
      </c>
      <c r="E10195" t="s">
        <v>8887</v>
      </c>
      <c r="F10195">
        <v>50750</v>
      </c>
      <c r="G10195" t="s">
        <v>8888</v>
      </c>
      <c r="H10195" t="s">
        <v>356</v>
      </c>
      <c r="I10195" t="s">
        <v>803</v>
      </c>
      <c r="J10195" t="s">
        <v>2937</v>
      </c>
      <c r="K10195" t="s">
        <v>568</v>
      </c>
      <c r="L10195" t="s">
        <v>569</v>
      </c>
      <c r="N10195" t="s">
        <v>742</v>
      </c>
      <c r="O10195" t="s">
        <v>507</v>
      </c>
      <c r="P10195" t="s">
        <v>507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508</v>
      </c>
      <c r="AA10195" t="s">
        <v>515</v>
      </c>
      <c r="AB10195" t="s">
        <v>507</v>
      </c>
      <c r="AC10195">
        <v>6</v>
      </c>
      <c r="AD10195">
        <v>1988</v>
      </c>
      <c r="AG10195" t="s">
        <v>510</v>
      </c>
      <c r="AH10195" t="s">
        <v>2673</v>
      </c>
      <c r="AI10195">
        <v>7</v>
      </c>
      <c r="AJ10195" t="s">
        <v>748</v>
      </c>
      <c r="AK10195" t="s">
        <v>540</v>
      </c>
      <c r="AU10195" t="s">
        <v>508</v>
      </c>
      <c r="AV10195" t="s">
        <v>508</v>
      </c>
      <c r="AX10195" t="s">
        <v>513</v>
      </c>
      <c r="AZ10195" t="s">
        <v>508</v>
      </c>
      <c r="BS10195" t="s">
        <v>508</v>
      </c>
      <c r="BV10195" t="s">
        <v>508</v>
      </c>
      <c r="BW10195" t="s">
        <v>508</v>
      </c>
      <c r="BX10195" t="s">
        <v>508</v>
      </c>
    </row>
    <row r="10196" spans="1:76" ht="14.65" customHeight="1">
      <c r="A10196" s="82" t="s">
        <v>810</v>
      </c>
      <c r="B10196" t="s">
        <v>20</v>
      </c>
      <c r="C10196" t="b">
        <v>0</v>
      </c>
      <c r="D10196">
        <v>23005</v>
      </c>
      <c r="E10196" t="s">
        <v>8887</v>
      </c>
      <c r="F10196">
        <v>50750</v>
      </c>
      <c r="G10196" t="s">
        <v>8888</v>
      </c>
      <c r="H10196" t="s">
        <v>356</v>
      </c>
      <c r="I10196" t="s">
        <v>803</v>
      </c>
      <c r="J10196" t="s">
        <v>2665</v>
      </c>
      <c r="K10196" t="s">
        <v>568</v>
      </c>
      <c r="L10196" t="s">
        <v>569</v>
      </c>
      <c r="N10196" t="s">
        <v>742</v>
      </c>
      <c r="O10196" t="s">
        <v>507</v>
      </c>
      <c r="P10196" t="s">
        <v>507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508</v>
      </c>
      <c r="AA10196" t="s">
        <v>515</v>
      </c>
      <c r="AB10196" t="s">
        <v>507</v>
      </c>
      <c r="AC10196">
        <v>6</v>
      </c>
      <c r="AD10196">
        <v>1988</v>
      </c>
      <c r="AG10196" t="s">
        <v>510</v>
      </c>
      <c r="AH10196" t="s">
        <v>2673</v>
      </c>
      <c r="AI10196">
        <v>7</v>
      </c>
      <c r="AJ10196" t="s">
        <v>748</v>
      </c>
      <c r="AK10196" t="s">
        <v>540</v>
      </c>
      <c r="AU10196" t="s">
        <v>508</v>
      </c>
      <c r="AV10196" t="s">
        <v>508</v>
      </c>
      <c r="AX10196" t="s">
        <v>513</v>
      </c>
      <c r="AY10196" t="s">
        <v>508</v>
      </c>
      <c r="AZ10196" t="s">
        <v>508</v>
      </c>
      <c r="BA10196" t="s">
        <v>508</v>
      </c>
      <c r="BB10196" t="s">
        <v>508</v>
      </c>
      <c r="BD10196" t="s">
        <v>508</v>
      </c>
      <c r="BE10196" t="s">
        <v>508</v>
      </c>
      <c r="BS10196" t="s">
        <v>508</v>
      </c>
      <c r="BV10196" t="s">
        <v>508</v>
      </c>
      <c r="BW10196" t="s">
        <v>508</v>
      </c>
      <c r="BX10196" t="s">
        <v>508</v>
      </c>
    </row>
    <row r="10197" spans="1:76" ht="27" customHeight="1">
      <c r="A10197" s="82" t="s">
        <v>1346</v>
      </c>
      <c r="B10197" t="s">
        <v>20</v>
      </c>
      <c r="C10197" t="b">
        <v>0</v>
      </c>
      <c r="D10197">
        <v>54713</v>
      </c>
      <c r="E10197" t="s">
        <v>8889</v>
      </c>
      <c r="F10197">
        <v>50751</v>
      </c>
      <c r="G10197" t="s">
        <v>8890</v>
      </c>
      <c r="H10197" t="s">
        <v>356</v>
      </c>
      <c r="I10197" t="s">
        <v>1246</v>
      </c>
      <c r="J10197" t="s">
        <v>3449</v>
      </c>
      <c r="K10197" t="s">
        <v>568</v>
      </c>
      <c r="L10197" t="s">
        <v>569</v>
      </c>
      <c r="N10197" t="s">
        <v>506</v>
      </c>
      <c r="O10197" t="s">
        <v>507</v>
      </c>
      <c r="P10197" t="s">
        <v>507</v>
      </c>
      <c r="Q10197" t="s">
        <v>8891</v>
      </c>
      <c r="R10197" t="s">
        <v>8892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508</v>
      </c>
      <c r="AA10197" t="s">
        <v>515</v>
      </c>
      <c r="AB10197" t="s">
        <v>507</v>
      </c>
      <c r="AC10197">
        <v>2</v>
      </c>
      <c r="AD10197">
        <v>1989</v>
      </c>
      <c r="AG10197" t="s">
        <v>510</v>
      </c>
      <c r="AH10197" t="s">
        <v>2673</v>
      </c>
      <c r="AI10197">
        <v>7</v>
      </c>
      <c r="AJ10197" t="s">
        <v>748</v>
      </c>
      <c r="AK10197" t="s">
        <v>540</v>
      </c>
      <c r="AQ10197" t="s">
        <v>540</v>
      </c>
      <c r="AU10197" t="s">
        <v>508</v>
      </c>
      <c r="AV10197" t="s">
        <v>508</v>
      </c>
      <c r="AX10197" t="s">
        <v>534</v>
      </c>
      <c r="BV10197" t="s">
        <v>508</v>
      </c>
      <c r="BW10197" t="s">
        <v>508</v>
      </c>
      <c r="BX10197" t="s">
        <v>508</v>
      </c>
    </row>
    <row r="10198" spans="1:76" ht="14.65" customHeight="1">
      <c r="A10198" s="82" t="s">
        <v>1346</v>
      </c>
      <c r="B10198" t="s">
        <v>20</v>
      </c>
      <c r="C10198" t="b">
        <v>0</v>
      </c>
      <c r="D10198">
        <v>54713</v>
      </c>
      <c r="E10198" t="s">
        <v>8889</v>
      </c>
      <c r="F10198">
        <v>50751</v>
      </c>
      <c r="G10198" t="s">
        <v>8890</v>
      </c>
      <c r="H10198" t="s">
        <v>356</v>
      </c>
      <c r="I10198" t="s">
        <v>1246</v>
      </c>
      <c r="J10198" t="s">
        <v>3451</v>
      </c>
      <c r="K10198" t="s">
        <v>568</v>
      </c>
      <c r="L10198" t="s">
        <v>569</v>
      </c>
      <c r="N10198" t="s">
        <v>506</v>
      </c>
      <c r="O10198" t="s">
        <v>507</v>
      </c>
      <c r="P10198" t="s">
        <v>507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508</v>
      </c>
      <c r="AA10198" t="s">
        <v>519</v>
      </c>
      <c r="AB10198" t="s">
        <v>507</v>
      </c>
      <c r="AC10198">
        <v>2</v>
      </c>
      <c r="AD10198">
        <v>1989</v>
      </c>
      <c r="AG10198" t="s">
        <v>510</v>
      </c>
      <c r="AH10198" t="s">
        <v>2673</v>
      </c>
      <c r="AI10198">
        <v>7</v>
      </c>
      <c r="AJ10198" t="s">
        <v>748</v>
      </c>
      <c r="AK10198" t="s">
        <v>540</v>
      </c>
      <c r="AQ10198" t="s">
        <v>540</v>
      </c>
      <c r="AU10198" t="s">
        <v>508</v>
      </c>
      <c r="AV10198" t="s">
        <v>508</v>
      </c>
      <c r="AX10198" t="s">
        <v>534</v>
      </c>
      <c r="BV10198" t="s">
        <v>508</v>
      </c>
      <c r="BW10198" t="s">
        <v>508</v>
      </c>
      <c r="BX10198" t="s">
        <v>508</v>
      </c>
    </row>
    <row r="10199" spans="1:76" ht="14.65" customHeight="1">
      <c r="A10199" s="82" t="s">
        <v>1346</v>
      </c>
      <c r="B10199" t="s">
        <v>20</v>
      </c>
      <c r="C10199" t="b">
        <v>0</v>
      </c>
      <c r="D10199">
        <v>54713</v>
      </c>
      <c r="E10199" t="s">
        <v>8889</v>
      </c>
      <c r="F10199">
        <v>50751</v>
      </c>
      <c r="G10199" t="s">
        <v>8890</v>
      </c>
      <c r="H10199" t="s">
        <v>356</v>
      </c>
      <c r="I10199" t="s">
        <v>1246</v>
      </c>
      <c r="J10199" t="s">
        <v>8115</v>
      </c>
      <c r="K10199" t="s">
        <v>568</v>
      </c>
      <c r="L10199" t="s">
        <v>569</v>
      </c>
      <c r="N10199" t="s">
        <v>506</v>
      </c>
      <c r="O10199" t="s">
        <v>507</v>
      </c>
      <c r="P10199" t="s">
        <v>507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508</v>
      </c>
      <c r="AA10199" t="s">
        <v>519</v>
      </c>
      <c r="AB10199" t="s">
        <v>507</v>
      </c>
      <c r="AC10199">
        <v>2</v>
      </c>
      <c r="AD10199">
        <v>1989</v>
      </c>
      <c r="AG10199" t="s">
        <v>510</v>
      </c>
      <c r="AH10199" t="s">
        <v>2673</v>
      </c>
      <c r="AI10199">
        <v>7</v>
      </c>
      <c r="AJ10199" t="s">
        <v>748</v>
      </c>
      <c r="AK10199" t="s">
        <v>540</v>
      </c>
      <c r="AQ10199" t="s">
        <v>540</v>
      </c>
      <c r="AU10199" t="s">
        <v>508</v>
      </c>
      <c r="AV10199" t="s">
        <v>508</v>
      </c>
      <c r="AX10199" t="s">
        <v>534</v>
      </c>
      <c r="BV10199" t="s">
        <v>508</v>
      </c>
      <c r="BW10199" t="s">
        <v>508</v>
      </c>
      <c r="BX10199" t="s">
        <v>508</v>
      </c>
    </row>
    <row r="10200" spans="1:76" ht="14.65" customHeight="1">
      <c r="A10200" s="82" t="s">
        <v>603</v>
      </c>
      <c r="B10200" t="s">
        <v>20</v>
      </c>
      <c r="C10200" t="b">
        <v>0</v>
      </c>
      <c r="D10200">
        <v>164</v>
      </c>
      <c r="E10200" t="s">
        <v>8893</v>
      </c>
      <c r="F10200">
        <v>50752</v>
      </c>
      <c r="G10200" t="s">
        <v>8894</v>
      </c>
      <c r="H10200" t="s">
        <v>356</v>
      </c>
      <c r="I10200" t="s">
        <v>1246</v>
      </c>
      <c r="J10200" t="s">
        <v>2937</v>
      </c>
      <c r="K10200" t="s">
        <v>568</v>
      </c>
      <c r="L10200" t="s">
        <v>569</v>
      </c>
      <c r="N10200" t="s">
        <v>506</v>
      </c>
      <c r="O10200" t="s">
        <v>507</v>
      </c>
      <c r="P10200" t="s">
        <v>507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508</v>
      </c>
      <c r="AA10200" t="s">
        <v>515</v>
      </c>
      <c r="AB10200" t="s">
        <v>507</v>
      </c>
      <c r="AC10200">
        <v>12</v>
      </c>
      <c r="AD10200">
        <v>1985</v>
      </c>
      <c r="AG10200" t="s">
        <v>510</v>
      </c>
      <c r="AH10200" t="s">
        <v>2673</v>
      </c>
      <c r="AI10200">
        <v>7</v>
      </c>
      <c r="AJ10200" t="s">
        <v>748</v>
      </c>
      <c r="AK10200" t="s">
        <v>540</v>
      </c>
      <c r="AU10200" t="s">
        <v>508</v>
      </c>
      <c r="AV10200" t="s">
        <v>508</v>
      </c>
      <c r="AX10200" t="s">
        <v>534</v>
      </c>
      <c r="BV10200" t="s">
        <v>508</v>
      </c>
      <c r="BW10200" t="s">
        <v>508</v>
      </c>
      <c r="BX10200" t="s">
        <v>508</v>
      </c>
    </row>
    <row r="10201" spans="1:76" ht="14.65" customHeight="1">
      <c r="A10201" s="82" t="s">
        <v>603</v>
      </c>
      <c r="B10201" t="s">
        <v>20</v>
      </c>
      <c r="C10201" t="b">
        <v>0</v>
      </c>
      <c r="D10201">
        <v>164</v>
      </c>
      <c r="E10201" t="s">
        <v>8893</v>
      </c>
      <c r="F10201">
        <v>50752</v>
      </c>
      <c r="G10201" t="s">
        <v>8894</v>
      </c>
      <c r="H10201" t="s">
        <v>356</v>
      </c>
      <c r="I10201" t="s">
        <v>1246</v>
      </c>
      <c r="J10201" t="s">
        <v>2665</v>
      </c>
      <c r="K10201" t="s">
        <v>568</v>
      </c>
      <c r="L10201" t="s">
        <v>569</v>
      </c>
      <c r="N10201" t="s">
        <v>506</v>
      </c>
      <c r="O10201" t="s">
        <v>507</v>
      </c>
      <c r="P10201" t="s">
        <v>507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508</v>
      </c>
      <c r="AA10201" t="s">
        <v>515</v>
      </c>
      <c r="AB10201" t="s">
        <v>507</v>
      </c>
      <c r="AC10201">
        <v>12</v>
      </c>
      <c r="AD10201">
        <v>1985</v>
      </c>
      <c r="AG10201" t="s">
        <v>510</v>
      </c>
      <c r="AH10201" t="s">
        <v>2673</v>
      </c>
      <c r="AI10201">
        <v>7</v>
      </c>
      <c r="AJ10201" t="s">
        <v>748</v>
      </c>
      <c r="AK10201" t="s">
        <v>540</v>
      </c>
      <c r="AU10201" t="s">
        <v>508</v>
      </c>
      <c r="AV10201" t="s">
        <v>508</v>
      </c>
      <c r="AX10201" t="s">
        <v>534</v>
      </c>
      <c r="BV10201" t="s">
        <v>508</v>
      </c>
      <c r="BW10201" t="s">
        <v>508</v>
      </c>
      <c r="BX10201" t="s">
        <v>508</v>
      </c>
    </row>
    <row r="10202" spans="1:76" ht="14.65" customHeight="1">
      <c r="A10202" s="82" t="s">
        <v>709</v>
      </c>
      <c r="B10202" t="s">
        <v>20</v>
      </c>
      <c r="C10202" t="b">
        <v>0</v>
      </c>
      <c r="D10202">
        <v>164</v>
      </c>
      <c r="E10202" t="s">
        <v>8893</v>
      </c>
      <c r="F10202">
        <v>50752</v>
      </c>
      <c r="G10202" t="s">
        <v>8894</v>
      </c>
      <c r="H10202" t="s">
        <v>356</v>
      </c>
      <c r="I10202" t="s">
        <v>1246</v>
      </c>
      <c r="J10202" t="s">
        <v>3846</v>
      </c>
      <c r="K10202" t="s">
        <v>568</v>
      </c>
      <c r="L10202" t="s">
        <v>569</v>
      </c>
      <c r="N10202" t="s">
        <v>506</v>
      </c>
      <c r="O10202" t="s">
        <v>507</v>
      </c>
      <c r="P10202" t="s">
        <v>507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508</v>
      </c>
      <c r="AA10202" t="s">
        <v>515</v>
      </c>
      <c r="AB10202" t="s">
        <v>507</v>
      </c>
      <c r="AC10202">
        <v>12</v>
      </c>
      <c r="AD10202">
        <v>1986</v>
      </c>
      <c r="AG10202" t="s">
        <v>510</v>
      </c>
      <c r="AH10202" t="s">
        <v>2673</v>
      </c>
      <c r="AI10202">
        <v>7</v>
      </c>
      <c r="AJ10202" t="s">
        <v>748</v>
      </c>
      <c r="AK10202" t="s">
        <v>540</v>
      </c>
      <c r="AU10202" t="s">
        <v>508</v>
      </c>
      <c r="AV10202" t="s">
        <v>508</v>
      </c>
      <c r="AX10202" t="s">
        <v>534</v>
      </c>
      <c r="BV10202" t="s">
        <v>508</v>
      </c>
      <c r="BW10202" t="s">
        <v>508</v>
      </c>
      <c r="BX10202" t="s">
        <v>508</v>
      </c>
    </row>
    <row r="10203" spans="1:76" ht="14.65" customHeight="1">
      <c r="A10203" s="82" t="s">
        <v>670</v>
      </c>
      <c r="B10203" t="s">
        <v>14</v>
      </c>
      <c r="C10203" t="b">
        <v>1</v>
      </c>
      <c r="D10203">
        <v>2770</v>
      </c>
      <c r="E10203" t="s">
        <v>7786</v>
      </c>
      <c r="F10203">
        <v>50754</v>
      </c>
      <c r="G10203" t="s">
        <v>8895</v>
      </c>
      <c r="H10203" t="s">
        <v>356</v>
      </c>
      <c r="I10203" t="s">
        <v>1246</v>
      </c>
      <c r="J10203" t="s">
        <v>2937</v>
      </c>
      <c r="K10203" t="s">
        <v>522</v>
      </c>
      <c r="L10203" t="s">
        <v>523</v>
      </c>
      <c r="N10203" t="s">
        <v>506</v>
      </c>
      <c r="O10203" t="s">
        <v>507</v>
      </c>
      <c r="P10203" t="s">
        <v>507</v>
      </c>
      <c r="S10203">
        <v>3.5</v>
      </c>
      <c r="U10203">
        <v>3.5</v>
      </c>
      <c r="V10203">
        <v>3.5</v>
      </c>
      <c r="W10203">
        <v>0</v>
      </c>
      <c r="X10203" t="s">
        <v>508</v>
      </c>
      <c r="AA10203" t="s">
        <v>515</v>
      </c>
      <c r="AB10203" t="s">
        <v>507</v>
      </c>
      <c r="AC10203">
        <v>6</v>
      </c>
      <c r="AD10203">
        <v>1982</v>
      </c>
      <c r="AG10203" t="s">
        <v>508</v>
      </c>
      <c r="AH10203" t="s">
        <v>631</v>
      </c>
      <c r="AI10203">
        <v>2</v>
      </c>
      <c r="AJ10203" t="s">
        <v>507</v>
      </c>
      <c r="AK10203" t="s">
        <v>524</v>
      </c>
      <c r="AU10203" t="s">
        <v>508</v>
      </c>
      <c r="AV10203" t="s">
        <v>508</v>
      </c>
      <c r="AW10203">
        <v>37</v>
      </c>
    </row>
    <row r="10204" spans="1:76" ht="14.65" customHeight="1">
      <c r="A10204" s="82" t="s">
        <v>774</v>
      </c>
      <c r="B10204" t="s">
        <v>14</v>
      </c>
      <c r="C10204" t="b">
        <v>1</v>
      </c>
      <c r="D10204">
        <v>2770</v>
      </c>
      <c r="E10204" t="s">
        <v>7786</v>
      </c>
      <c r="F10204">
        <v>50754</v>
      </c>
      <c r="G10204" t="s">
        <v>8895</v>
      </c>
      <c r="H10204" t="s">
        <v>356</v>
      </c>
      <c r="I10204" t="s">
        <v>1246</v>
      </c>
      <c r="J10204" t="s">
        <v>2665</v>
      </c>
      <c r="K10204" t="s">
        <v>522</v>
      </c>
      <c r="L10204" t="s">
        <v>523</v>
      </c>
      <c r="N10204" t="s">
        <v>506</v>
      </c>
      <c r="O10204" t="s">
        <v>507</v>
      </c>
      <c r="P10204" t="s">
        <v>507</v>
      </c>
      <c r="S10204">
        <v>4.2</v>
      </c>
      <c r="U10204">
        <v>4.2</v>
      </c>
      <c r="V10204">
        <v>4.2</v>
      </c>
      <c r="W10204">
        <v>0</v>
      </c>
      <c r="X10204" t="s">
        <v>508</v>
      </c>
      <c r="AA10204" t="s">
        <v>515</v>
      </c>
      <c r="AB10204" t="s">
        <v>507</v>
      </c>
      <c r="AC10204">
        <v>12</v>
      </c>
      <c r="AD10204">
        <v>1993</v>
      </c>
      <c r="AG10204" t="s">
        <v>508</v>
      </c>
      <c r="AH10204" t="s">
        <v>631</v>
      </c>
      <c r="AI10204">
        <v>2</v>
      </c>
      <c r="AJ10204" t="s">
        <v>507</v>
      </c>
      <c r="AK10204" t="s">
        <v>524</v>
      </c>
      <c r="AU10204" t="s">
        <v>508</v>
      </c>
      <c r="AV10204" t="s">
        <v>508</v>
      </c>
      <c r="AW10204">
        <v>7</v>
      </c>
    </row>
    <row r="10205" spans="1:76" ht="14.65" customHeight="1">
      <c r="A10205" s="82" t="s">
        <v>663</v>
      </c>
      <c r="B10205" t="s">
        <v>14</v>
      </c>
      <c r="C10205" t="b">
        <v>1</v>
      </c>
      <c r="D10205">
        <v>2770</v>
      </c>
      <c r="E10205" t="s">
        <v>7786</v>
      </c>
      <c r="F10205">
        <v>50754</v>
      </c>
      <c r="G10205" t="s">
        <v>8895</v>
      </c>
      <c r="H10205" t="s">
        <v>356</v>
      </c>
      <c r="I10205" t="s">
        <v>1246</v>
      </c>
      <c r="J10205" t="s">
        <v>3846</v>
      </c>
      <c r="K10205" t="s">
        <v>522</v>
      </c>
      <c r="L10205" t="s">
        <v>523</v>
      </c>
      <c r="N10205" t="s">
        <v>506</v>
      </c>
      <c r="O10205" t="s">
        <v>507</v>
      </c>
      <c r="P10205" t="s">
        <v>507</v>
      </c>
      <c r="S10205">
        <v>23.1</v>
      </c>
      <c r="U10205">
        <v>23.1</v>
      </c>
      <c r="V10205">
        <v>23.1</v>
      </c>
      <c r="W10205">
        <v>0</v>
      </c>
      <c r="X10205" t="s">
        <v>508</v>
      </c>
      <c r="AA10205" t="s">
        <v>515</v>
      </c>
      <c r="AB10205" t="s">
        <v>507</v>
      </c>
      <c r="AC10205">
        <v>6</v>
      </c>
      <c r="AD10205">
        <v>1999</v>
      </c>
      <c r="AG10205" t="s">
        <v>508</v>
      </c>
      <c r="AH10205" t="s">
        <v>631</v>
      </c>
      <c r="AI10205">
        <v>2</v>
      </c>
      <c r="AJ10205" t="s">
        <v>507</v>
      </c>
      <c r="AK10205" t="s">
        <v>524</v>
      </c>
      <c r="AU10205" t="s">
        <v>508</v>
      </c>
      <c r="AV10205" t="s">
        <v>508</v>
      </c>
      <c r="AW10205">
        <v>33</v>
      </c>
    </row>
    <row r="10206" spans="1:76" ht="14.65" customHeight="1">
      <c r="A10206" s="82" t="s">
        <v>663</v>
      </c>
      <c r="B10206" t="s">
        <v>14</v>
      </c>
      <c r="C10206" t="b">
        <v>1</v>
      </c>
      <c r="D10206">
        <v>2770</v>
      </c>
      <c r="E10206" t="s">
        <v>7786</v>
      </c>
      <c r="F10206">
        <v>50754</v>
      </c>
      <c r="G10206" t="s">
        <v>8895</v>
      </c>
      <c r="H10206" t="s">
        <v>356</v>
      </c>
      <c r="I10206" t="s">
        <v>1246</v>
      </c>
      <c r="J10206" t="s">
        <v>2911</v>
      </c>
      <c r="K10206" t="s">
        <v>522</v>
      </c>
      <c r="L10206" t="s">
        <v>523</v>
      </c>
      <c r="N10206" t="s">
        <v>506</v>
      </c>
      <c r="O10206" t="s">
        <v>507</v>
      </c>
      <c r="P10206" t="s">
        <v>507</v>
      </c>
      <c r="S10206">
        <v>3.7</v>
      </c>
      <c r="U10206">
        <v>3.7</v>
      </c>
      <c r="V10206">
        <v>3.7</v>
      </c>
      <c r="W10206">
        <v>0</v>
      </c>
      <c r="X10206" t="s">
        <v>508</v>
      </c>
      <c r="AA10206" t="s">
        <v>515</v>
      </c>
      <c r="AB10206" t="s">
        <v>507</v>
      </c>
      <c r="AC10206">
        <v>6</v>
      </c>
      <c r="AD10206">
        <v>1999</v>
      </c>
      <c r="AG10206" t="s">
        <v>508</v>
      </c>
      <c r="AH10206" t="s">
        <v>631</v>
      </c>
      <c r="AI10206">
        <v>2</v>
      </c>
      <c r="AJ10206" t="s">
        <v>507</v>
      </c>
      <c r="AK10206" t="s">
        <v>524</v>
      </c>
      <c r="AU10206" t="s">
        <v>508</v>
      </c>
      <c r="AW10206">
        <v>4</v>
      </c>
    </row>
    <row r="10207" spans="1:76" ht="14.65" customHeight="1">
      <c r="A10207" s="82" t="s">
        <v>1346</v>
      </c>
      <c r="B10207" t="s">
        <v>13</v>
      </c>
      <c r="C10207" t="b">
        <v>1</v>
      </c>
      <c r="D10207">
        <v>12745</v>
      </c>
      <c r="E10207" t="s">
        <v>907</v>
      </c>
      <c r="F10207">
        <v>50755</v>
      </c>
      <c r="G10207" t="s">
        <v>8896</v>
      </c>
      <c r="H10207" t="s">
        <v>356</v>
      </c>
      <c r="I10207" t="s">
        <v>1007</v>
      </c>
      <c r="J10207" t="s">
        <v>2937</v>
      </c>
      <c r="K10207" t="s">
        <v>531</v>
      </c>
      <c r="L10207" t="s">
        <v>532</v>
      </c>
      <c r="N10207" t="s">
        <v>742</v>
      </c>
      <c r="O10207" t="s">
        <v>507</v>
      </c>
      <c r="P10207" t="s">
        <v>507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508</v>
      </c>
      <c r="AA10207" t="s">
        <v>515</v>
      </c>
      <c r="AB10207" t="s">
        <v>507</v>
      </c>
      <c r="AC10207">
        <v>4</v>
      </c>
      <c r="AD10207">
        <v>1989</v>
      </c>
      <c r="AG10207" t="s">
        <v>508</v>
      </c>
      <c r="AH10207" t="s">
        <v>511</v>
      </c>
      <c r="AI10207">
        <v>1</v>
      </c>
      <c r="AJ10207" t="s">
        <v>507</v>
      </c>
      <c r="AK10207" t="s">
        <v>533</v>
      </c>
      <c r="AU10207" t="s">
        <v>508</v>
      </c>
      <c r="AV10207" t="s">
        <v>508</v>
      </c>
      <c r="AW10207">
        <v>0</v>
      </c>
      <c r="AX10207" t="s">
        <v>534</v>
      </c>
      <c r="BV10207" t="s">
        <v>508</v>
      </c>
    </row>
    <row r="10208" spans="1:76" ht="14.65" customHeight="1">
      <c r="A10208" s="82" t="s">
        <v>1346</v>
      </c>
      <c r="B10208" t="s">
        <v>13</v>
      </c>
      <c r="C10208" t="b">
        <v>1</v>
      </c>
      <c r="D10208">
        <v>12745</v>
      </c>
      <c r="E10208" t="s">
        <v>907</v>
      </c>
      <c r="F10208">
        <v>50755</v>
      </c>
      <c r="G10208" t="s">
        <v>8896</v>
      </c>
      <c r="H10208" t="s">
        <v>356</v>
      </c>
      <c r="I10208" t="s">
        <v>1007</v>
      </c>
      <c r="J10208" t="s">
        <v>2665</v>
      </c>
      <c r="K10208" t="s">
        <v>531</v>
      </c>
      <c r="L10208" t="s">
        <v>532</v>
      </c>
      <c r="N10208" t="s">
        <v>742</v>
      </c>
      <c r="O10208" t="s">
        <v>507</v>
      </c>
      <c r="P10208" t="s">
        <v>507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508</v>
      </c>
      <c r="AA10208" t="s">
        <v>515</v>
      </c>
      <c r="AB10208" t="s">
        <v>507</v>
      </c>
      <c r="AC10208">
        <v>4</v>
      </c>
      <c r="AD10208">
        <v>1989</v>
      </c>
      <c r="AG10208" t="s">
        <v>508</v>
      </c>
      <c r="AH10208" t="s">
        <v>511</v>
      </c>
      <c r="AI10208">
        <v>1</v>
      </c>
      <c r="AJ10208" t="s">
        <v>507</v>
      </c>
      <c r="AK10208" t="s">
        <v>533</v>
      </c>
      <c r="AU10208" t="s">
        <v>508</v>
      </c>
      <c r="AV10208" t="s">
        <v>508</v>
      </c>
      <c r="AX10208" t="s">
        <v>534</v>
      </c>
      <c r="BV10208" t="s">
        <v>508</v>
      </c>
    </row>
    <row r="10209" spans="1:74" ht="14.65" customHeight="1">
      <c r="A10209" s="82" t="s">
        <v>708</v>
      </c>
      <c r="B10209" t="s">
        <v>13</v>
      </c>
      <c r="C10209" t="b">
        <v>1</v>
      </c>
      <c r="D10209">
        <v>19013</v>
      </c>
      <c r="E10209" t="s">
        <v>8897</v>
      </c>
      <c r="F10209">
        <v>50758</v>
      </c>
      <c r="G10209" t="s">
        <v>8898</v>
      </c>
      <c r="H10209" t="s">
        <v>341</v>
      </c>
      <c r="I10209" t="s">
        <v>8899</v>
      </c>
      <c r="J10209" t="s">
        <v>2937</v>
      </c>
      <c r="K10209" t="s">
        <v>531</v>
      </c>
      <c r="L10209" t="s">
        <v>532</v>
      </c>
      <c r="N10209" t="s">
        <v>506</v>
      </c>
      <c r="O10209" t="s">
        <v>507</v>
      </c>
      <c r="P10209" t="s">
        <v>507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508</v>
      </c>
      <c r="AA10209" t="s">
        <v>515</v>
      </c>
      <c r="AB10209" t="s">
        <v>507</v>
      </c>
      <c r="AC10209">
        <v>11</v>
      </c>
      <c r="AD10209">
        <v>1987</v>
      </c>
      <c r="AG10209" t="s">
        <v>508</v>
      </c>
      <c r="AH10209" t="s">
        <v>631</v>
      </c>
      <c r="AI10209">
        <v>2</v>
      </c>
      <c r="AJ10209" t="s">
        <v>507</v>
      </c>
      <c r="AK10209" t="s">
        <v>533</v>
      </c>
      <c r="AX10209" t="s">
        <v>513</v>
      </c>
      <c r="BV10209" t="s">
        <v>508</v>
      </c>
    </row>
    <row r="10210" spans="1:74" ht="14.65" customHeight="1">
      <c r="A10210" s="82" t="s">
        <v>708</v>
      </c>
      <c r="B10210" t="s">
        <v>13</v>
      </c>
      <c r="C10210" t="b">
        <v>1</v>
      </c>
      <c r="D10210">
        <v>19013</v>
      </c>
      <c r="E10210" t="s">
        <v>8897</v>
      </c>
      <c r="F10210">
        <v>50758</v>
      </c>
      <c r="G10210" t="s">
        <v>8898</v>
      </c>
      <c r="H10210" t="s">
        <v>341</v>
      </c>
      <c r="I10210" t="s">
        <v>8899</v>
      </c>
      <c r="J10210" t="s">
        <v>2665</v>
      </c>
      <c r="K10210" t="s">
        <v>531</v>
      </c>
      <c r="L10210" t="s">
        <v>532</v>
      </c>
      <c r="N10210" t="s">
        <v>506</v>
      </c>
      <c r="O10210" t="s">
        <v>507</v>
      </c>
      <c r="P10210" t="s">
        <v>507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508</v>
      </c>
      <c r="AA10210" t="s">
        <v>515</v>
      </c>
      <c r="AB10210" t="s">
        <v>507</v>
      </c>
      <c r="AC10210">
        <v>11</v>
      </c>
      <c r="AD10210">
        <v>1987</v>
      </c>
      <c r="AG10210" t="s">
        <v>508</v>
      </c>
      <c r="AH10210" t="s">
        <v>631</v>
      </c>
      <c r="AI10210">
        <v>2</v>
      </c>
      <c r="AJ10210" t="s">
        <v>507</v>
      </c>
      <c r="AK10210" t="s">
        <v>533</v>
      </c>
      <c r="AX10210" t="s">
        <v>513</v>
      </c>
      <c r="BV10210" t="s">
        <v>508</v>
      </c>
    </row>
    <row r="10211" spans="1:74" ht="14.65" customHeight="1">
      <c r="A10211" s="82" t="s">
        <v>708</v>
      </c>
      <c r="B10211" t="s">
        <v>13</v>
      </c>
      <c r="C10211" t="b">
        <v>1</v>
      </c>
      <c r="D10211">
        <v>19013</v>
      </c>
      <c r="E10211" t="s">
        <v>8897</v>
      </c>
      <c r="F10211">
        <v>50758</v>
      </c>
      <c r="G10211" t="s">
        <v>8898</v>
      </c>
      <c r="H10211" t="s">
        <v>341</v>
      </c>
      <c r="I10211" t="s">
        <v>8899</v>
      </c>
      <c r="J10211" t="s">
        <v>3846</v>
      </c>
      <c r="K10211" t="s">
        <v>531</v>
      </c>
      <c r="L10211" t="s">
        <v>532</v>
      </c>
      <c r="N10211" t="s">
        <v>506</v>
      </c>
      <c r="O10211" t="s">
        <v>507</v>
      </c>
      <c r="P10211" t="s">
        <v>507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508</v>
      </c>
      <c r="AA10211" t="s">
        <v>515</v>
      </c>
      <c r="AB10211" t="s">
        <v>507</v>
      </c>
      <c r="AC10211">
        <v>11</v>
      </c>
      <c r="AD10211">
        <v>1987</v>
      </c>
      <c r="AG10211" t="s">
        <v>508</v>
      </c>
      <c r="AH10211" t="s">
        <v>631</v>
      </c>
      <c r="AI10211">
        <v>2</v>
      </c>
      <c r="AJ10211" t="s">
        <v>507</v>
      </c>
      <c r="AK10211" t="s">
        <v>533</v>
      </c>
      <c r="AX10211" t="s">
        <v>513</v>
      </c>
      <c r="BV10211" t="s">
        <v>508</v>
      </c>
    </row>
    <row r="10212" spans="1:74" ht="14.65" customHeight="1">
      <c r="A10212" s="82" t="s">
        <v>708</v>
      </c>
      <c r="B10212" t="s">
        <v>13</v>
      </c>
      <c r="C10212" t="b">
        <v>1</v>
      </c>
      <c r="D10212">
        <v>19013</v>
      </c>
      <c r="E10212" t="s">
        <v>8897</v>
      </c>
      <c r="F10212">
        <v>50758</v>
      </c>
      <c r="G10212" t="s">
        <v>8898</v>
      </c>
      <c r="H10212" t="s">
        <v>341</v>
      </c>
      <c r="I10212" t="s">
        <v>8899</v>
      </c>
      <c r="J10212" t="s">
        <v>2911</v>
      </c>
      <c r="K10212" t="s">
        <v>531</v>
      </c>
      <c r="L10212" t="s">
        <v>532</v>
      </c>
      <c r="N10212" t="s">
        <v>506</v>
      </c>
      <c r="O10212" t="s">
        <v>507</v>
      </c>
      <c r="P10212" t="s">
        <v>507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508</v>
      </c>
      <c r="AA10212" t="s">
        <v>515</v>
      </c>
      <c r="AB10212" t="s">
        <v>507</v>
      </c>
      <c r="AC10212">
        <v>11</v>
      </c>
      <c r="AD10212">
        <v>1987</v>
      </c>
      <c r="AG10212" t="s">
        <v>508</v>
      </c>
      <c r="AH10212" t="s">
        <v>631</v>
      </c>
      <c r="AI10212">
        <v>2</v>
      </c>
      <c r="AJ10212" t="s">
        <v>507</v>
      </c>
      <c r="AK10212" t="s">
        <v>533</v>
      </c>
      <c r="AW10212">
        <v>0</v>
      </c>
      <c r="AX10212" t="s">
        <v>513</v>
      </c>
      <c r="BV10212" t="s">
        <v>508</v>
      </c>
    </row>
    <row r="10213" spans="1:74" ht="14.65" customHeight="1">
      <c r="A10213" s="82" t="s">
        <v>603</v>
      </c>
      <c r="B10213" t="s">
        <v>13</v>
      </c>
      <c r="C10213" t="b">
        <v>1</v>
      </c>
      <c r="D10213">
        <v>57144</v>
      </c>
      <c r="E10213" t="s">
        <v>8900</v>
      </c>
      <c r="F10213">
        <v>50759</v>
      </c>
      <c r="G10213" t="s">
        <v>8901</v>
      </c>
      <c r="H10213" t="s">
        <v>328</v>
      </c>
      <c r="I10213" t="s">
        <v>2129</v>
      </c>
      <c r="J10213" t="s">
        <v>2937</v>
      </c>
      <c r="K10213" t="s">
        <v>531</v>
      </c>
      <c r="L10213" t="s">
        <v>532</v>
      </c>
      <c r="N10213" t="s">
        <v>506</v>
      </c>
      <c r="O10213" t="s">
        <v>507</v>
      </c>
      <c r="P10213" t="s">
        <v>507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508</v>
      </c>
      <c r="AA10213" t="s">
        <v>515</v>
      </c>
      <c r="AB10213" t="s">
        <v>507</v>
      </c>
      <c r="AC10213">
        <v>10</v>
      </c>
      <c r="AD10213">
        <v>1985</v>
      </c>
      <c r="AG10213" t="s">
        <v>508</v>
      </c>
      <c r="AH10213" t="s">
        <v>631</v>
      </c>
      <c r="AI10213">
        <v>2</v>
      </c>
      <c r="AJ10213" t="s">
        <v>507</v>
      </c>
      <c r="AK10213" t="s">
        <v>533</v>
      </c>
      <c r="AW10213">
        <v>0</v>
      </c>
      <c r="AX10213" t="s">
        <v>513</v>
      </c>
      <c r="BV10213" t="s">
        <v>508</v>
      </c>
    </row>
    <row r="10214" spans="1:74" ht="14.65" customHeight="1">
      <c r="A10214" s="82" t="s">
        <v>603</v>
      </c>
      <c r="B10214" t="s">
        <v>13</v>
      </c>
      <c r="C10214" t="b">
        <v>1</v>
      </c>
      <c r="D10214">
        <v>57144</v>
      </c>
      <c r="E10214" t="s">
        <v>8900</v>
      </c>
      <c r="F10214">
        <v>50759</v>
      </c>
      <c r="G10214" t="s">
        <v>8901</v>
      </c>
      <c r="H10214" t="s">
        <v>328</v>
      </c>
      <c r="I10214" t="s">
        <v>2129</v>
      </c>
      <c r="J10214" t="s">
        <v>2665</v>
      </c>
      <c r="K10214" t="s">
        <v>531</v>
      </c>
      <c r="L10214" t="s">
        <v>532</v>
      </c>
      <c r="N10214" t="s">
        <v>506</v>
      </c>
      <c r="O10214" t="s">
        <v>507</v>
      </c>
      <c r="P10214" t="s">
        <v>507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508</v>
      </c>
      <c r="AA10214" t="s">
        <v>515</v>
      </c>
      <c r="AB10214" t="s">
        <v>507</v>
      </c>
      <c r="AC10214">
        <v>10</v>
      </c>
      <c r="AD10214">
        <v>1985</v>
      </c>
      <c r="AG10214" t="s">
        <v>508</v>
      </c>
      <c r="AH10214" t="s">
        <v>631</v>
      </c>
      <c r="AI10214">
        <v>2</v>
      </c>
      <c r="AJ10214" t="s">
        <v>507</v>
      </c>
      <c r="AK10214" t="s">
        <v>533</v>
      </c>
      <c r="AW10214">
        <v>0</v>
      </c>
      <c r="AX10214" t="s">
        <v>513</v>
      </c>
      <c r="BV10214" t="s">
        <v>508</v>
      </c>
    </row>
    <row r="10215" spans="1:74" ht="14.65" customHeight="1">
      <c r="A10215" s="82" t="s">
        <v>736</v>
      </c>
      <c r="B10215" t="s">
        <v>293</v>
      </c>
      <c r="C10215" t="b">
        <v>1</v>
      </c>
      <c r="D10215">
        <v>50131</v>
      </c>
      <c r="E10215" t="s">
        <v>8902</v>
      </c>
      <c r="F10215">
        <v>50765</v>
      </c>
      <c r="G10215" t="s">
        <v>8903</v>
      </c>
      <c r="H10215" t="s">
        <v>329</v>
      </c>
      <c r="I10215" t="s">
        <v>6020</v>
      </c>
      <c r="J10215" t="s">
        <v>503</v>
      </c>
      <c r="K10215" t="s">
        <v>880</v>
      </c>
      <c r="L10215" t="s">
        <v>881</v>
      </c>
      <c r="N10215" t="s">
        <v>742</v>
      </c>
      <c r="O10215" t="s">
        <v>507</v>
      </c>
      <c r="P10215" t="s">
        <v>507</v>
      </c>
      <c r="S10215">
        <v>22</v>
      </c>
      <c r="U10215">
        <v>21.8</v>
      </c>
      <c r="V10215">
        <v>21.8</v>
      </c>
      <c r="X10215" t="s">
        <v>508</v>
      </c>
      <c r="AA10215" t="s">
        <v>515</v>
      </c>
      <c r="AB10215" t="s">
        <v>507</v>
      </c>
      <c r="AC10215">
        <v>4</v>
      </c>
      <c r="AD10215">
        <v>2012</v>
      </c>
      <c r="AG10215" t="s">
        <v>508</v>
      </c>
      <c r="AH10215" t="s">
        <v>631</v>
      </c>
      <c r="AI10215">
        <v>2</v>
      </c>
      <c r="AJ10215" t="s">
        <v>507</v>
      </c>
      <c r="AK10215" t="s">
        <v>882</v>
      </c>
      <c r="AU10215" t="s">
        <v>508</v>
      </c>
    </row>
    <row r="10216" spans="1:74" ht="14.65" customHeight="1">
      <c r="A10216" s="82" t="s">
        <v>714</v>
      </c>
      <c r="B10216" t="s">
        <v>18</v>
      </c>
      <c r="C10216" t="b">
        <v>1</v>
      </c>
      <c r="D10216">
        <v>50131</v>
      </c>
      <c r="E10216" t="s">
        <v>8902</v>
      </c>
      <c r="F10216">
        <v>50765</v>
      </c>
      <c r="G10216" t="s">
        <v>8903</v>
      </c>
      <c r="H10216" t="s">
        <v>329</v>
      </c>
      <c r="I10216" t="s">
        <v>6020</v>
      </c>
      <c r="J10216" t="s">
        <v>8904</v>
      </c>
      <c r="K10216" t="s">
        <v>1171</v>
      </c>
      <c r="L10216" t="s">
        <v>7222</v>
      </c>
      <c r="N10216" t="s">
        <v>506</v>
      </c>
      <c r="O10216" t="s">
        <v>507</v>
      </c>
      <c r="P10216" t="s">
        <v>507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508</v>
      </c>
      <c r="AA10216" t="s">
        <v>515</v>
      </c>
      <c r="AB10216" t="s">
        <v>507</v>
      </c>
      <c r="AC10216">
        <v>3</v>
      </c>
      <c r="AD10216">
        <v>2009</v>
      </c>
      <c r="AG10216" t="s">
        <v>508</v>
      </c>
      <c r="AH10216" t="s">
        <v>631</v>
      </c>
      <c r="AI10216">
        <v>2</v>
      </c>
      <c r="AJ10216" t="s">
        <v>507</v>
      </c>
      <c r="AK10216" t="s">
        <v>1172</v>
      </c>
      <c r="AX10216" t="s">
        <v>534</v>
      </c>
    </row>
    <row r="10217" spans="1:74" ht="14.65" customHeight="1">
      <c r="A10217" s="82" t="s">
        <v>714</v>
      </c>
      <c r="B10217" t="s">
        <v>18</v>
      </c>
      <c r="C10217" t="b">
        <v>1</v>
      </c>
      <c r="D10217">
        <v>50131</v>
      </c>
      <c r="E10217" t="s">
        <v>8902</v>
      </c>
      <c r="F10217">
        <v>50765</v>
      </c>
      <c r="G10217" t="s">
        <v>8903</v>
      </c>
      <c r="H10217" t="s">
        <v>329</v>
      </c>
      <c r="I10217" t="s">
        <v>6020</v>
      </c>
      <c r="J10217" t="s">
        <v>8905</v>
      </c>
      <c r="K10217" t="s">
        <v>1171</v>
      </c>
      <c r="L10217" t="s">
        <v>7222</v>
      </c>
      <c r="N10217" t="s">
        <v>506</v>
      </c>
      <c r="O10217" t="s">
        <v>507</v>
      </c>
      <c r="P10217" t="s">
        <v>507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508</v>
      </c>
      <c r="AA10217" t="s">
        <v>515</v>
      </c>
      <c r="AB10217" t="s">
        <v>507</v>
      </c>
      <c r="AC10217">
        <v>3</v>
      </c>
      <c r="AD10217">
        <v>2009</v>
      </c>
      <c r="AG10217" t="s">
        <v>508</v>
      </c>
      <c r="AH10217" t="s">
        <v>631</v>
      </c>
      <c r="AI10217">
        <v>2</v>
      </c>
      <c r="AJ10217" t="s">
        <v>507</v>
      </c>
      <c r="AK10217" t="s">
        <v>1172</v>
      </c>
      <c r="AX10217" t="s">
        <v>534</v>
      </c>
    </row>
    <row r="10218" spans="1:74" ht="14.65" customHeight="1">
      <c r="A10218" s="82" t="s">
        <v>714</v>
      </c>
      <c r="B10218" t="s">
        <v>18</v>
      </c>
      <c r="C10218" t="b">
        <v>1</v>
      </c>
      <c r="D10218">
        <v>50131</v>
      </c>
      <c r="E10218" t="s">
        <v>8902</v>
      </c>
      <c r="F10218">
        <v>50765</v>
      </c>
      <c r="G10218" t="s">
        <v>8903</v>
      </c>
      <c r="H10218" t="s">
        <v>329</v>
      </c>
      <c r="I10218" t="s">
        <v>6020</v>
      </c>
      <c r="J10218" t="s">
        <v>6368</v>
      </c>
      <c r="K10218" t="s">
        <v>1171</v>
      </c>
      <c r="L10218" t="s">
        <v>7222</v>
      </c>
      <c r="N10218" t="s">
        <v>506</v>
      </c>
      <c r="O10218" t="s">
        <v>507</v>
      </c>
      <c r="P10218" t="s">
        <v>507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508</v>
      </c>
      <c r="AA10218" t="s">
        <v>515</v>
      </c>
      <c r="AB10218" t="s">
        <v>507</v>
      </c>
      <c r="AC10218">
        <v>3</v>
      </c>
      <c r="AD10218">
        <v>2009</v>
      </c>
      <c r="AG10218" t="s">
        <v>508</v>
      </c>
      <c r="AH10218" t="s">
        <v>631</v>
      </c>
      <c r="AI10218">
        <v>2</v>
      </c>
      <c r="AJ10218" t="s">
        <v>507</v>
      </c>
      <c r="AK10218" t="s">
        <v>1172</v>
      </c>
      <c r="AX10218" t="s">
        <v>534</v>
      </c>
    </row>
    <row r="10219" spans="1:74" ht="14.65" customHeight="1">
      <c r="A10219" s="82" t="s">
        <v>714</v>
      </c>
      <c r="B10219" t="s">
        <v>18</v>
      </c>
      <c r="C10219" t="b">
        <v>1</v>
      </c>
      <c r="D10219">
        <v>50131</v>
      </c>
      <c r="E10219" t="s">
        <v>8902</v>
      </c>
      <c r="F10219">
        <v>50765</v>
      </c>
      <c r="G10219" t="s">
        <v>8903</v>
      </c>
      <c r="H10219" t="s">
        <v>329</v>
      </c>
      <c r="I10219" t="s">
        <v>6020</v>
      </c>
      <c r="J10219" t="s">
        <v>6370</v>
      </c>
      <c r="K10219" t="s">
        <v>1171</v>
      </c>
      <c r="L10219" t="s">
        <v>7222</v>
      </c>
      <c r="N10219" t="s">
        <v>506</v>
      </c>
      <c r="O10219" t="s">
        <v>507</v>
      </c>
      <c r="P10219" t="s">
        <v>507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508</v>
      </c>
      <c r="AA10219" t="s">
        <v>515</v>
      </c>
      <c r="AB10219" t="s">
        <v>507</v>
      </c>
      <c r="AC10219">
        <v>3</v>
      </c>
      <c r="AD10219">
        <v>2009</v>
      </c>
      <c r="AG10219" t="s">
        <v>508</v>
      </c>
      <c r="AH10219" t="s">
        <v>631</v>
      </c>
      <c r="AI10219">
        <v>2</v>
      </c>
      <c r="AJ10219" t="s">
        <v>507</v>
      </c>
      <c r="AK10219" t="s">
        <v>1172</v>
      </c>
      <c r="AU10219" t="s">
        <v>508</v>
      </c>
      <c r="AX10219" t="s">
        <v>534</v>
      </c>
    </row>
    <row r="10220" spans="1:74" ht="14.65" customHeight="1">
      <c r="A10220" s="82" t="s">
        <v>830</v>
      </c>
      <c r="B10220" t="s">
        <v>18</v>
      </c>
      <c r="C10220" t="b">
        <v>1</v>
      </c>
      <c r="D10220">
        <v>34691</v>
      </c>
      <c r="E10220" t="s">
        <v>7220</v>
      </c>
      <c r="F10220">
        <v>50766</v>
      </c>
      <c r="G10220" t="s">
        <v>8906</v>
      </c>
      <c r="H10220" t="s">
        <v>356</v>
      </c>
      <c r="I10220" t="s">
        <v>1216</v>
      </c>
      <c r="J10220" t="s">
        <v>8907</v>
      </c>
      <c r="K10220" t="s">
        <v>1171</v>
      </c>
      <c r="L10220" t="s">
        <v>7222</v>
      </c>
      <c r="N10220" t="s">
        <v>506</v>
      </c>
      <c r="O10220" t="s">
        <v>507</v>
      </c>
      <c r="P10220" t="s">
        <v>507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508</v>
      </c>
      <c r="AA10220" t="s">
        <v>515</v>
      </c>
      <c r="AB10220" t="s">
        <v>507</v>
      </c>
      <c r="AC10220">
        <v>6</v>
      </c>
      <c r="AD10220">
        <v>2003</v>
      </c>
      <c r="AG10220" t="s">
        <v>508</v>
      </c>
      <c r="AH10220" t="s">
        <v>631</v>
      </c>
      <c r="AI10220">
        <v>2</v>
      </c>
      <c r="AJ10220" t="s">
        <v>507</v>
      </c>
      <c r="AK10220" t="s">
        <v>1172</v>
      </c>
      <c r="AQ10220" t="s">
        <v>1172</v>
      </c>
      <c r="AU10220" t="s">
        <v>508</v>
      </c>
      <c r="AX10220" t="s">
        <v>541</v>
      </c>
      <c r="BV10220" t="s">
        <v>508</v>
      </c>
    </row>
    <row r="10221" spans="1:74" ht="14.65" customHeight="1">
      <c r="A10221" s="82" t="s">
        <v>830</v>
      </c>
      <c r="B10221" t="s">
        <v>18</v>
      </c>
      <c r="C10221" t="b">
        <v>1</v>
      </c>
      <c r="D10221">
        <v>34691</v>
      </c>
      <c r="E10221" t="s">
        <v>7220</v>
      </c>
      <c r="F10221">
        <v>50766</v>
      </c>
      <c r="G10221" t="s">
        <v>8906</v>
      </c>
      <c r="H10221" t="s">
        <v>356</v>
      </c>
      <c r="I10221" t="s">
        <v>1216</v>
      </c>
      <c r="J10221" t="s">
        <v>8908</v>
      </c>
      <c r="K10221" t="s">
        <v>1171</v>
      </c>
      <c r="L10221" t="s">
        <v>7222</v>
      </c>
      <c r="N10221" t="s">
        <v>506</v>
      </c>
      <c r="O10221" t="s">
        <v>507</v>
      </c>
      <c r="P10221" t="s">
        <v>507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508</v>
      </c>
      <c r="AA10221" t="s">
        <v>515</v>
      </c>
      <c r="AB10221" t="s">
        <v>507</v>
      </c>
      <c r="AC10221">
        <v>7</v>
      </c>
      <c r="AD10221">
        <v>2003</v>
      </c>
      <c r="AG10221" t="s">
        <v>508</v>
      </c>
      <c r="AH10221" t="s">
        <v>631</v>
      </c>
      <c r="AI10221">
        <v>2</v>
      </c>
      <c r="AJ10221" t="s">
        <v>507</v>
      </c>
      <c r="AK10221" t="s">
        <v>1172</v>
      </c>
      <c r="AQ10221" t="s">
        <v>1172</v>
      </c>
      <c r="AU10221" t="s">
        <v>508</v>
      </c>
      <c r="AX10221" t="s">
        <v>541</v>
      </c>
      <c r="BV10221" t="s">
        <v>508</v>
      </c>
    </row>
    <row r="10222" spans="1:74" ht="14.65" customHeight="1">
      <c r="A10222" s="82" t="s">
        <v>709</v>
      </c>
      <c r="B10222" t="s">
        <v>18</v>
      </c>
      <c r="C10222" t="b">
        <v>1</v>
      </c>
      <c r="D10222">
        <v>34691</v>
      </c>
      <c r="E10222" t="s">
        <v>7220</v>
      </c>
      <c r="F10222">
        <v>50766</v>
      </c>
      <c r="G10222" t="s">
        <v>8906</v>
      </c>
      <c r="H10222" t="s">
        <v>356</v>
      </c>
      <c r="I10222" t="s">
        <v>1216</v>
      </c>
      <c r="J10222" t="s">
        <v>8909</v>
      </c>
      <c r="K10222" t="s">
        <v>1171</v>
      </c>
      <c r="L10222" t="s">
        <v>7222</v>
      </c>
      <c r="N10222" t="s">
        <v>506</v>
      </c>
      <c r="O10222" t="s">
        <v>507</v>
      </c>
      <c r="P10222" t="s">
        <v>507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508</v>
      </c>
      <c r="AA10222" t="s">
        <v>515</v>
      </c>
      <c r="AB10222" t="s">
        <v>507</v>
      </c>
      <c r="AC10222">
        <v>12</v>
      </c>
      <c r="AD10222">
        <v>1986</v>
      </c>
      <c r="AG10222" t="s">
        <v>508</v>
      </c>
      <c r="AH10222" t="s">
        <v>631</v>
      </c>
      <c r="AI10222">
        <v>2</v>
      </c>
      <c r="AJ10222" t="s">
        <v>507</v>
      </c>
      <c r="AK10222" t="s">
        <v>1172</v>
      </c>
      <c r="AQ10222" t="s">
        <v>1172</v>
      </c>
      <c r="AX10222" t="s">
        <v>541</v>
      </c>
      <c r="BV10222" t="s">
        <v>508</v>
      </c>
    </row>
    <row r="10223" spans="1:74" ht="14.65" customHeight="1">
      <c r="A10223" s="82" t="s">
        <v>709</v>
      </c>
      <c r="B10223" t="s">
        <v>18</v>
      </c>
      <c r="C10223" t="b">
        <v>1</v>
      </c>
      <c r="D10223">
        <v>34691</v>
      </c>
      <c r="E10223" t="s">
        <v>7220</v>
      </c>
      <c r="F10223">
        <v>50766</v>
      </c>
      <c r="G10223" t="s">
        <v>8906</v>
      </c>
      <c r="H10223" t="s">
        <v>356</v>
      </c>
      <c r="I10223" t="s">
        <v>1216</v>
      </c>
      <c r="J10223" t="s">
        <v>8910</v>
      </c>
      <c r="K10223" t="s">
        <v>1171</v>
      </c>
      <c r="L10223" t="s">
        <v>7222</v>
      </c>
      <c r="N10223" t="s">
        <v>506</v>
      </c>
      <c r="O10223" t="s">
        <v>507</v>
      </c>
      <c r="P10223" t="s">
        <v>507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508</v>
      </c>
      <c r="AA10223" t="s">
        <v>515</v>
      </c>
      <c r="AB10223" t="s">
        <v>507</v>
      </c>
      <c r="AC10223">
        <v>12</v>
      </c>
      <c r="AD10223">
        <v>1986</v>
      </c>
      <c r="AG10223" t="s">
        <v>508</v>
      </c>
      <c r="AH10223" t="s">
        <v>631</v>
      </c>
      <c r="AI10223">
        <v>2</v>
      </c>
      <c r="AJ10223" t="s">
        <v>507</v>
      </c>
      <c r="AK10223" t="s">
        <v>1172</v>
      </c>
      <c r="AQ10223" t="s">
        <v>1172</v>
      </c>
      <c r="AX10223" t="s">
        <v>541</v>
      </c>
      <c r="BV10223" t="s">
        <v>508</v>
      </c>
    </row>
    <row r="10224" spans="1:74" ht="14.65" customHeight="1">
      <c r="A10224" s="82" t="s">
        <v>708</v>
      </c>
      <c r="B10224" t="s">
        <v>13</v>
      </c>
      <c r="C10224" t="b">
        <v>1</v>
      </c>
      <c r="D10224">
        <v>63840</v>
      </c>
      <c r="E10224" t="s">
        <v>8127</v>
      </c>
      <c r="F10224">
        <v>50768</v>
      </c>
      <c r="G10224" t="s">
        <v>8911</v>
      </c>
      <c r="H10224" t="s">
        <v>328</v>
      </c>
      <c r="I10224" t="s">
        <v>1898</v>
      </c>
      <c r="J10224" t="s">
        <v>503</v>
      </c>
      <c r="K10224" t="s">
        <v>531</v>
      </c>
      <c r="L10224" t="s">
        <v>532</v>
      </c>
      <c r="N10224" t="s">
        <v>506</v>
      </c>
      <c r="O10224" t="s">
        <v>507</v>
      </c>
      <c r="P10224" t="s">
        <v>507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508</v>
      </c>
      <c r="AA10224" t="s">
        <v>515</v>
      </c>
      <c r="AB10224" t="s">
        <v>507</v>
      </c>
      <c r="AC10224">
        <v>12</v>
      </c>
      <c r="AD10224">
        <v>1987</v>
      </c>
      <c r="AG10224" t="s">
        <v>508</v>
      </c>
      <c r="AH10224" t="s">
        <v>631</v>
      </c>
      <c r="AI10224">
        <v>2</v>
      </c>
      <c r="AJ10224" t="s">
        <v>507</v>
      </c>
      <c r="AK10224" t="s">
        <v>533</v>
      </c>
      <c r="AU10224" t="s">
        <v>508</v>
      </c>
      <c r="AV10224" t="s">
        <v>508</v>
      </c>
      <c r="AW10224">
        <v>0</v>
      </c>
      <c r="AX10224" t="s">
        <v>513</v>
      </c>
    </row>
    <row r="10225" spans="1:76" ht="14.65" customHeight="1">
      <c r="A10225" s="82" t="s">
        <v>810</v>
      </c>
      <c r="B10225" t="s">
        <v>17</v>
      </c>
      <c r="C10225" t="b">
        <v>1</v>
      </c>
      <c r="D10225">
        <v>19781</v>
      </c>
      <c r="E10225" t="s">
        <v>8912</v>
      </c>
      <c r="F10225">
        <v>50770</v>
      </c>
      <c r="G10225" t="s">
        <v>8913</v>
      </c>
      <c r="H10225" t="s">
        <v>340</v>
      </c>
      <c r="I10225" t="s">
        <v>8914</v>
      </c>
      <c r="J10225" t="s">
        <v>2937</v>
      </c>
      <c r="K10225" t="s">
        <v>1544</v>
      </c>
      <c r="L10225" t="s">
        <v>539</v>
      </c>
      <c r="N10225" t="s">
        <v>742</v>
      </c>
      <c r="O10225" t="s">
        <v>507</v>
      </c>
      <c r="P10225" t="s">
        <v>507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508</v>
      </c>
      <c r="AA10225" t="s">
        <v>515</v>
      </c>
      <c r="AB10225" t="s">
        <v>507</v>
      </c>
      <c r="AC10225">
        <v>12</v>
      </c>
      <c r="AD10225">
        <v>1988</v>
      </c>
      <c r="AG10225" t="s">
        <v>508</v>
      </c>
      <c r="AH10225" t="s">
        <v>631</v>
      </c>
      <c r="AI10225">
        <v>2</v>
      </c>
      <c r="AJ10225" t="s">
        <v>507</v>
      </c>
      <c r="AK10225" t="s">
        <v>749</v>
      </c>
      <c r="AL10225" t="s">
        <v>3113</v>
      </c>
      <c r="AM10225" t="s">
        <v>540</v>
      </c>
      <c r="AQ10225" t="s">
        <v>540</v>
      </c>
      <c r="AU10225" t="s">
        <v>508</v>
      </c>
      <c r="AX10225" t="s">
        <v>550</v>
      </c>
      <c r="BV10225" t="s">
        <v>510</v>
      </c>
      <c r="BW10225" t="s">
        <v>510</v>
      </c>
      <c r="BX10225" t="s">
        <v>508</v>
      </c>
    </row>
    <row r="10226" spans="1:76" ht="14.65" customHeight="1">
      <c r="A10226" s="82" t="s">
        <v>1346</v>
      </c>
      <c r="B10226" t="s">
        <v>17</v>
      </c>
      <c r="C10226" t="b">
        <v>1</v>
      </c>
      <c r="D10226">
        <v>19781</v>
      </c>
      <c r="E10226" t="s">
        <v>8912</v>
      </c>
      <c r="F10226">
        <v>50772</v>
      </c>
      <c r="G10226" t="s">
        <v>8915</v>
      </c>
      <c r="H10226" t="s">
        <v>340</v>
      </c>
      <c r="I10226" t="s">
        <v>2985</v>
      </c>
      <c r="J10226" t="s">
        <v>2937</v>
      </c>
      <c r="K10226" t="s">
        <v>1544</v>
      </c>
      <c r="L10226" t="s">
        <v>539</v>
      </c>
      <c r="N10226" t="s">
        <v>742</v>
      </c>
      <c r="O10226" t="s">
        <v>507</v>
      </c>
      <c r="P10226" t="s">
        <v>507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508</v>
      </c>
      <c r="AA10226" t="s">
        <v>515</v>
      </c>
      <c r="AB10226" t="s">
        <v>507</v>
      </c>
      <c r="AC10226">
        <v>1</v>
      </c>
      <c r="AD10226">
        <v>1989</v>
      </c>
      <c r="AG10226" t="s">
        <v>508</v>
      </c>
      <c r="AH10226" t="s">
        <v>631</v>
      </c>
      <c r="AI10226">
        <v>2</v>
      </c>
      <c r="AJ10226" t="s">
        <v>507</v>
      </c>
      <c r="AK10226" t="s">
        <v>749</v>
      </c>
      <c r="AL10226" t="s">
        <v>3113</v>
      </c>
      <c r="AM10226" t="s">
        <v>540</v>
      </c>
      <c r="AQ10226" t="s">
        <v>540</v>
      </c>
      <c r="AU10226" t="s">
        <v>508</v>
      </c>
      <c r="AV10226" t="s">
        <v>508</v>
      </c>
      <c r="AX10226" t="s">
        <v>550</v>
      </c>
      <c r="BV10226" t="s">
        <v>510</v>
      </c>
      <c r="BW10226" t="s">
        <v>510</v>
      </c>
      <c r="BX10226" t="s">
        <v>508</v>
      </c>
    </row>
    <row r="10227" spans="1:76" ht="14.65" customHeight="1">
      <c r="A10227" s="82" t="s">
        <v>952</v>
      </c>
      <c r="B10227" t="s">
        <v>9</v>
      </c>
      <c r="C10227" t="b">
        <v>1</v>
      </c>
      <c r="D10227">
        <v>14432</v>
      </c>
      <c r="E10227" t="s">
        <v>8916</v>
      </c>
      <c r="F10227">
        <v>50776</v>
      </c>
      <c r="G10227" t="s">
        <v>8917</v>
      </c>
      <c r="H10227" t="s">
        <v>324</v>
      </c>
      <c r="I10227" t="s">
        <v>1764</v>
      </c>
      <c r="J10227" t="s">
        <v>2937</v>
      </c>
      <c r="K10227" t="s">
        <v>544</v>
      </c>
      <c r="L10227" t="s">
        <v>539</v>
      </c>
      <c r="N10227" t="s">
        <v>506</v>
      </c>
      <c r="O10227" t="s">
        <v>507</v>
      </c>
      <c r="P10227" t="s">
        <v>507</v>
      </c>
      <c r="Q10227" t="s">
        <v>8918</v>
      </c>
      <c r="R10227" t="s">
        <v>8919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508</v>
      </c>
      <c r="AA10227" t="s">
        <v>515</v>
      </c>
      <c r="AB10227" t="s">
        <v>507</v>
      </c>
      <c r="AC10227">
        <v>7</v>
      </c>
      <c r="AD10227">
        <v>1992</v>
      </c>
      <c r="AG10227" t="s">
        <v>508</v>
      </c>
      <c r="AH10227" t="s">
        <v>631</v>
      </c>
      <c r="AI10227">
        <v>2</v>
      </c>
      <c r="AJ10227" t="s">
        <v>507</v>
      </c>
      <c r="AK10227" t="s">
        <v>4563</v>
      </c>
      <c r="AQ10227" t="s">
        <v>512</v>
      </c>
      <c r="AU10227" t="s">
        <v>508</v>
      </c>
      <c r="AV10227" t="s">
        <v>508</v>
      </c>
      <c r="AX10227" t="s">
        <v>550</v>
      </c>
      <c r="AY10227" t="s">
        <v>510</v>
      </c>
      <c r="BC10227" t="s">
        <v>510</v>
      </c>
      <c r="BS10227" t="s">
        <v>508</v>
      </c>
      <c r="BV10227" t="s">
        <v>508</v>
      </c>
      <c r="BW10227" t="s">
        <v>508</v>
      </c>
      <c r="BX10227" t="s">
        <v>508</v>
      </c>
    </row>
    <row r="10228" spans="1:76" ht="40.15" customHeight="1">
      <c r="A10228" s="82" t="s">
        <v>712</v>
      </c>
      <c r="B10228" t="s">
        <v>11</v>
      </c>
      <c r="C10228" t="b">
        <v>1</v>
      </c>
      <c r="D10228">
        <v>61536</v>
      </c>
      <c r="E10228" t="s">
        <v>8920</v>
      </c>
      <c r="F10228">
        <v>50799</v>
      </c>
      <c r="G10228" t="s">
        <v>8921</v>
      </c>
      <c r="H10228" t="s">
        <v>331</v>
      </c>
      <c r="I10228" t="s">
        <v>1559</v>
      </c>
      <c r="J10228" t="s">
        <v>2937</v>
      </c>
      <c r="K10228" t="s">
        <v>548</v>
      </c>
      <c r="L10228" t="s">
        <v>354</v>
      </c>
      <c r="M10228" t="s">
        <v>8922</v>
      </c>
      <c r="N10228" t="s">
        <v>742</v>
      </c>
      <c r="O10228" t="s">
        <v>507</v>
      </c>
      <c r="P10228" t="s">
        <v>508</v>
      </c>
      <c r="Q10228" t="s">
        <v>8923</v>
      </c>
      <c r="R10228" t="s">
        <v>892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508</v>
      </c>
      <c r="AA10228" t="s">
        <v>515</v>
      </c>
      <c r="AB10228" t="s">
        <v>507</v>
      </c>
      <c r="AC10228">
        <v>6</v>
      </c>
      <c r="AD10228">
        <v>1991</v>
      </c>
      <c r="AG10228" t="s">
        <v>508</v>
      </c>
      <c r="AH10228" t="s">
        <v>631</v>
      </c>
      <c r="AI10228">
        <v>2</v>
      </c>
      <c r="AJ10228" t="s">
        <v>507</v>
      </c>
      <c r="AK10228" t="s">
        <v>540</v>
      </c>
      <c r="AL10228" t="s">
        <v>512</v>
      </c>
      <c r="AQ10228" t="s">
        <v>540</v>
      </c>
      <c r="AR10228" t="s">
        <v>512</v>
      </c>
      <c r="AU10228" t="s">
        <v>508</v>
      </c>
      <c r="AV10228" t="s">
        <v>508</v>
      </c>
      <c r="AX10228" t="s">
        <v>550</v>
      </c>
      <c r="BV10228" t="s">
        <v>510</v>
      </c>
      <c r="BW10228" t="s">
        <v>508</v>
      </c>
      <c r="BX10228" t="s">
        <v>510</v>
      </c>
    </row>
    <row r="10229" spans="1:76" ht="40.15" customHeight="1">
      <c r="A10229" s="82" t="s">
        <v>712</v>
      </c>
      <c r="B10229" t="s">
        <v>11</v>
      </c>
      <c r="C10229" t="b">
        <v>1</v>
      </c>
      <c r="D10229">
        <v>61536</v>
      </c>
      <c r="E10229" t="s">
        <v>8920</v>
      </c>
      <c r="F10229">
        <v>50799</v>
      </c>
      <c r="G10229" t="s">
        <v>8921</v>
      </c>
      <c r="H10229" t="s">
        <v>331</v>
      </c>
      <c r="I10229" t="s">
        <v>1559</v>
      </c>
      <c r="J10229" t="s">
        <v>2665</v>
      </c>
      <c r="K10229" t="s">
        <v>548</v>
      </c>
      <c r="L10229" t="s">
        <v>354</v>
      </c>
      <c r="M10229" t="s">
        <v>8922</v>
      </c>
      <c r="N10229" t="s">
        <v>742</v>
      </c>
      <c r="O10229" t="s">
        <v>507</v>
      </c>
      <c r="P10229" t="s">
        <v>508</v>
      </c>
      <c r="Q10229" t="s">
        <v>8923</v>
      </c>
      <c r="R10229" t="s">
        <v>892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508</v>
      </c>
      <c r="AA10229" t="s">
        <v>515</v>
      </c>
      <c r="AB10229" t="s">
        <v>507</v>
      </c>
      <c r="AC10229">
        <v>6</v>
      </c>
      <c r="AD10229">
        <v>1991</v>
      </c>
      <c r="AG10229" t="s">
        <v>508</v>
      </c>
      <c r="AH10229" t="s">
        <v>631</v>
      </c>
      <c r="AI10229">
        <v>2</v>
      </c>
      <c r="AJ10229" t="s">
        <v>507</v>
      </c>
      <c r="AK10229" t="s">
        <v>540</v>
      </c>
      <c r="AL10229" t="s">
        <v>512</v>
      </c>
      <c r="AQ10229" t="s">
        <v>540</v>
      </c>
      <c r="AR10229" t="s">
        <v>512</v>
      </c>
      <c r="AU10229" t="s">
        <v>508</v>
      </c>
      <c r="AV10229" t="s">
        <v>508</v>
      </c>
      <c r="AX10229" t="s">
        <v>550</v>
      </c>
      <c r="BV10229" t="s">
        <v>510</v>
      </c>
      <c r="BW10229" t="s">
        <v>508</v>
      </c>
      <c r="BX10229" t="s">
        <v>510</v>
      </c>
    </row>
    <row r="10230" spans="1:76" ht="14.65" customHeight="1">
      <c r="A10230" s="82" t="s">
        <v>712</v>
      </c>
      <c r="B10230" t="s">
        <v>11</v>
      </c>
      <c r="C10230" t="b">
        <v>1</v>
      </c>
      <c r="D10230">
        <v>61536</v>
      </c>
      <c r="E10230" t="s">
        <v>8920</v>
      </c>
      <c r="F10230">
        <v>50799</v>
      </c>
      <c r="G10230" t="s">
        <v>8921</v>
      </c>
      <c r="H10230" t="s">
        <v>331</v>
      </c>
      <c r="I10230" t="s">
        <v>1559</v>
      </c>
      <c r="J10230" t="s">
        <v>3846</v>
      </c>
      <c r="K10230" t="s">
        <v>548</v>
      </c>
      <c r="L10230" t="s">
        <v>356</v>
      </c>
      <c r="M10230" t="s">
        <v>8922</v>
      </c>
      <c r="N10230" t="s">
        <v>742</v>
      </c>
      <c r="O10230" t="s">
        <v>510</v>
      </c>
      <c r="P10230" t="s">
        <v>507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508</v>
      </c>
      <c r="AA10230" t="s">
        <v>515</v>
      </c>
      <c r="AB10230" t="s">
        <v>507</v>
      </c>
      <c r="AC10230">
        <v>6</v>
      </c>
      <c r="AD10230">
        <v>1991</v>
      </c>
      <c r="AG10230" t="s">
        <v>508</v>
      </c>
      <c r="AH10230" t="s">
        <v>631</v>
      </c>
      <c r="AI10230">
        <v>2</v>
      </c>
      <c r="AJ10230" t="s">
        <v>507</v>
      </c>
      <c r="AK10230" t="s">
        <v>540</v>
      </c>
      <c r="AU10230" t="s">
        <v>508</v>
      </c>
      <c r="AV10230" t="s">
        <v>508</v>
      </c>
      <c r="AX10230" t="s">
        <v>550</v>
      </c>
      <c r="BV10230" t="s">
        <v>508</v>
      </c>
      <c r="BW10230" t="s">
        <v>508</v>
      </c>
      <c r="BX10230" t="s">
        <v>508</v>
      </c>
    </row>
    <row r="10231" spans="1:76" ht="14.65" customHeight="1">
      <c r="A10231" s="82" t="s">
        <v>712</v>
      </c>
      <c r="B10231" t="s">
        <v>11</v>
      </c>
      <c r="C10231" t="b">
        <v>1</v>
      </c>
      <c r="D10231">
        <v>61536</v>
      </c>
      <c r="E10231" t="s">
        <v>8920</v>
      </c>
      <c r="F10231">
        <v>50799</v>
      </c>
      <c r="G10231" t="s">
        <v>8921</v>
      </c>
      <c r="H10231" t="s">
        <v>331</v>
      </c>
      <c r="I10231" t="s">
        <v>1559</v>
      </c>
      <c r="J10231" t="s">
        <v>2911</v>
      </c>
      <c r="K10231" t="s">
        <v>548</v>
      </c>
      <c r="L10231" t="s">
        <v>356</v>
      </c>
      <c r="M10231" t="s">
        <v>8922</v>
      </c>
      <c r="N10231" t="s">
        <v>742</v>
      </c>
      <c r="O10231" t="s">
        <v>510</v>
      </c>
      <c r="P10231" t="s">
        <v>507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508</v>
      </c>
      <c r="AA10231" t="s">
        <v>515</v>
      </c>
      <c r="AB10231" t="s">
        <v>507</v>
      </c>
      <c r="AC10231">
        <v>6</v>
      </c>
      <c r="AD10231">
        <v>1991</v>
      </c>
      <c r="AG10231" t="s">
        <v>508</v>
      </c>
      <c r="AH10231" t="s">
        <v>631</v>
      </c>
      <c r="AI10231">
        <v>2</v>
      </c>
      <c r="AJ10231" t="s">
        <v>507</v>
      </c>
      <c r="AK10231" t="s">
        <v>540</v>
      </c>
      <c r="AU10231" t="s">
        <v>508</v>
      </c>
      <c r="AV10231" t="s">
        <v>508</v>
      </c>
      <c r="AX10231" t="s">
        <v>550</v>
      </c>
      <c r="BV10231" t="s">
        <v>508</v>
      </c>
      <c r="BW10231" t="s">
        <v>508</v>
      </c>
      <c r="BX10231" t="s">
        <v>508</v>
      </c>
    </row>
    <row r="10232" spans="1:76" ht="14.65" customHeight="1">
      <c r="A10232" s="82" t="s">
        <v>703</v>
      </c>
      <c r="B10232" t="s">
        <v>10</v>
      </c>
      <c r="C10232" t="b">
        <v>0</v>
      </c>
      <c r="D10232">
        <v>27718</v>
      </c>
      <c r="E10232" t="s">
        <v>8924</v>
      </c>
      <c r="F10232">
        <v>50803</v>
      </c>
      <c r="G10232" t="s">
        <v>8925</v>
      </c>
      <c r="H10232" t="s">
        <v>352</v>
      </c>
      <c r="I10232" t="s">
        <v>1724</v>
      </c>
      <c r="J10232" t="s">
        <v>3846</v>
      </c>
      <c r="K10232" t="s">
        <v>538</v>
      </c>
      <c r="L10232" t="s">
        <v>539</v>
      </c>
      <c r="N10232" t="s">
        <v>506</v>
      </c>
      <c r="O10232" t="s">
        <v>507</v>
      </c>
      <c r="P10232" t="s">
        <v>507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508</v>
      </c>
      <c r="AA10232" t="s">
        <v>515</v>
      </c>
      <c r="AB10232" t="s">
        <v>507</v>
      </c>
      <c r="AC10232">
        <v>2</v>
      </c>
      <c r="AD10232">
        <v>1957</v>
      </c>
      <c r="AG10232" t="s">
        <v>510</v>
      </c>
      <c r="AH10232" t="s">
        <v>2673</v>
      </c>
      <c r="AI10232">
        <v>7</v>
      </c>
      <c r="AJ10232" t="s">
        <v>748</v>
      </c>
      <c r="AK10232" t="s">
        <v>540</v>
      </c>
      <c r="AL10232" t="s">
        <v>7619</v>
      </c>
      <c r="AQ10232" t="s">
        <v>540</v>
      </c>
      <c r="AU10232" t="s">
        <v>508</v>
      </c>
      <c r="AV10232" t="s">
        <v>508</v>
      </c>
      <c r="AX10232" t="s">
        <v>550</v>
      </c>
      <c r="BV10232" t="s">
        <v>508</v>
      </c>
    </row>
    <row r="10233" spans="1:76" ht="14.65" customHeight="1">
      <c r="A10233" s="82" t="s">
        <v>712</v>
      </c>
      <c r="B10233" t="s">
        <v>17</v>
      </c>
      <c r="C10233" t="b">
        <v>1</v>
      </c>
      <c r="D10233">
        <v>20505</v>
      </c>
      <c r="E10233" t="s">
        <v>8926</v>
      </c>
      <c r="F10233">
        <v>50804</v>
      </c>
      <c r="G10233" t="s">
        <v>8927</v>
      </c>
      <c r="H10233" t="s">
        <v>351</v>
      </c>
      <c r="I10233" t="s">
        <v>1815</v>
      </c>
      <c r="J10233" t="s">
        <v>2911</v>
      </c>
      <c r="K10233" t="s">
        <v>1544</v>
      </c>
      <c r="L10233" t="s">
        <v>539</v>
      </c>
      <c r="N10233" t="s">
        <v>506</v>
      </c>
      <c r="O10233" t="s">
        <v>507</v>
      </c>
      <c r="P10233" t="s">
        <v>507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508</v>
      </c>
      <c r="AA10233" t="s">
        <v>515</v>
      </c>
      <c r="AB10233" t="s">
        <v>507</v>
      </c>
      <c r="AC10233">
        <v>8</v>
      </c>
      <c r="AD10233">
        <v>1991</v>
      </c>
      <c r="AG10233" t="s">
        <v>510</v>
      </c>
      <c r="AH10233" t="s">
        <v>2673</v>
      </c>
      <c r="AI10233">
        <v>7</v>
      </c>
      <c r="AJ10233" t="s">
        <v>563</v>
      </c>
      <c r="AK10233" t="s">
        <v>6643</v>
      </c>
      <c r="AL10233" t="s">
        <v>749</v>
      </c>
      <c r="AM10233" t="s">
        <v>1077</v>
      </c>
      <c r="AN10233" t="s">
        <v>5975</v>
      </c>
      <c r="AO10233" t="s">
        <v>7216</v>
      </c>
      <c r="AP10233" t="s">
        <v>512</v>
      </c>
      <c r="AQ10233" t="s">
        <v>540</v>
      </c>
      <c r="AU10233" t="s">
        <v>508</v>
      </c>
      <c r="AV10233" t="s">
        <v>508</v>
      </c>
      <c r="AX10233" t="s">
        <v>550</v>
      </c>
      <c r="BV10233" t="s">
        <v>510</v>
      </c>
      <c r="BW10233" t="s">
        <v>510</v>
      </c>
      <c r="BX10233" t="s">
        <v>508</v>
      </c>
    </row>
    <row r="10234" spans="1:76" ht="14.65" customHeight="1">
      <c r="A10234" s="82" t="s">
        <v>1292</v>
      </c>
      <c r="B10234" t="s">
        <v>17</v>
      </c>
      <c r="C10234" t="b">
        <v>1</v>
      </c>
      <c r="D10234">
        <v>20505</v>
      </c>
      <c r="E10234" t="s">
        <v>8926</v>
      </c>
      <c r="F10234">
        <v>50804</v>
      </c>
      <c r="G10234" t="s">
        <v>8927</v>
      </c>
      <c r="H10234" t="s">
        <v>351</v>
      </c>
      <c r="I10234" t="s">
        <v>1815</v>
      </c>
      <c r="J10234" t="s">
        <v>7286</v>
      </c>
      <c r="K10234" t="s">
        <v>1544</v>
      </c>
      <c r="L10234" t="s">
        <v>539</v>
      </c>
      <c r="N10234" t="s">
        <v>506</v>
      </c>
      <c r="O10234" t="s">
        <v>507</v>
      </c>
      <c r="P10234" t="s">
        <v>507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508</v>
      </c>
      <c r="AA10234" t="s">
        <v>515</v>
      </c>
      <c r="AB10234" t="s">
        <v>507</v>
      </c>
      <c r="AC10234">
        <v>1</v>
      </c>
      <c r="AD10234">
        <v>2004</v>
      </c>
      <c r="AG10234" t="s">
        <v>508</v>
      </c>
      <c r="AH10234" t="s">
        <v>2673</v>
      </c>
      <c r="AI10234">
        <v>7</v>
      </c>
      <c r="AJ10234" t="s">
        <v>507</v>
      </c>
      <c r="AK10234" t="s">
        <v>6643</v>
      </c>
      <c r="AL10234" t="s">
        <v>749</v>
      </c>
      <c r="AM10234" t="s">
        <v>1077</v>
      </c>
      <c r="AN10234" t="s">
        <v>5975</v>
      </c>
      <c r="AO10234" t="s">
        <v>7216</v>
      </c>
      <c r="AP10234" t="s">
        <v>512</v>
      </c>
      <c r="AQ10234" t="s">
        <v>540</v>
      </c>
      <c r="AU10234" t="s">
        <v>508</v>
      </c>
      <c r="AV10234" t="s">
        <v>508</v>
      </c>
      <c r="AW10234">
        <v>0</v>
      </c>
      <c r="AX10234" t="s">
        <v>550</v>
      </c>
      <c r="BV10234" t="s">
        <v>510</v>
      </c>
      <c r="BW10234" t="s">
        <v>510</v>
      </c>
      <c r="BX10234" t="s">
        <v>508</v>
      </c>
    </row>
    <row r="10235" spans="1:76" ht="14.65" customHeight="1">
      <c r="A10235" s="82" t="s">
        <v>527</v>
      </c>
      <c r="B10235" t="s">
        <v>17</v>
      </c>
      <c r="C10235" t="b">
        <v>1</v>
      </c>
      <c r="D10235">
        <v>18162</v>
      </c>
      <c r="E10235" t="s">
        <v>8928</v>
      </c>
      <c r="F10235">
        <v>50806</v>
      </c>
      <c r="G10235" t="s">
        <v>8929</v>
      </c>
      <c r="H10235" t="s">
        <v>322</v>
      </c>
      <c r="I10235" t="s">
        <v>3123</v>
      </c>
      <c r="J10235" t="s">
        <v>2937</v>
      </c>
      <c r="K10235" t="s">
        <v>1544</v>
      </c>
      <c r="L10235" t="s">
        <v>539</v>
      </c>
      <c r="N10235" t="s">
        <v>506</v>
      </c>
      <c r="O10235" t="s">
        <v>507</v>
      </c>
      <c r="P10235" t="s">
        <v>507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508</v>
      </c>
      <c r="AA10235" t="s">
        <v>515</v>
      </c>
      <c r="AB10235" t="s">
        <v>507</v>
      </c>
      <c r="AC10235">
        <v>11</v>
      </c>
      <c r="AD10235">
        <v>1963</v>
      </c>
      <c r="AG10235" t="s">
        <v>510</v>
      </c>
      <c r="AH10235" t="s">
        <v>2673</v>
      </c>
      <c r="AI10235">
        <v>7</v>
      </c>
      <c r="AJ10235" t="s">
        <v>748</v>
      </c>
      <c r="AK10235" t="s">
        <v>6643</v>
      </c>
      <c r="AL10235" t="s">
        <v>749</v>
      </c>
      <c r="AM10235" t="s">
        <v>842</v>
      </c>
      <c r="AN10235" t="s">
        <v>540</v>
      </c>
      <c r="AQ10235" t="s">
        <v>6643</v>
      </c>
      <c r="AU10235" t="s">
        <v>508</v>
      </c>
      <c r="AV10235" t="s">
        <v>508</v>
      </c>
      <c r="AX10235" t="s">
        <v>541</v>
      </c>
      <c r="BB10235" t="s">
        <v>508</v>
      </c>
      <c r="BC10235" t="s">
        <v>508</v>
      </c>
      <c r="BV10235" t="s">
        <v>508</v>
      </c>
      <c r="BW10235" t="s">
        <v>508</v>
      </c>
      <c r="BX10235" t="s">
        <v>508</v>
      </c>
    </row>
    <row r="10236" spans="1:76" ht="14.65" customHeight="1">
      <c r="A10236" s="82" t="s">
        <v>618</v>
      </c>
      <c r="B10236" t="s">
        <v>17</v>
      </c>
      <c r="C10236" t="b">
        <v>1</v>
      </c>
      <c r="D10236">
        <v>18162</v>
      </c>
      <c r="E10236" t="s">
        <v>8928</v>
      </c>
      <c r="F10236">
        <v>50806</v>
      </c>
      <c r="G10236" t="s">
        <v>8929</v>
      </c>
      <c r="H10236" t="s">
        <v>322</v>
      </c>
      <c r="I10236" t="s">
        <v>3123</v>
      </c>
      <c r="J10236" t="s">
        <v>2665</v>
      </c>
      <c r="K10236" t="s">
        <v>1544</v>
      </c>
      <c r="L10236" t="s">
        <v>539</v>
      </c>
      <c r="N10236" t="s">
        <v>506</v>
      </c>
      <c r="O10236" t="s">
        <v>507</v>
      </c>
      <c r="P10236" t="s">
        <v>507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508</v>
      </c>
      <c r="AA10236" t="s">
        <v>515</v>
      </c>
      <c r="AB10236" t="s">
        <v>507</v>
      </c>
      <c r="AC10236">
        <v>11</v>
      </c>
      <c r="AD10236">
        <v>1974</v>
      </c>
      <c r="AG10236" t="s">
        <v>510</v>
      </c>
      <c r="AH10236" t="s">
        <v>2673</v>
      </c>
      <c r="AI10236">
        <v>7</v>
      </c>
      <c r="AJ10236" t="s">
        <v>748</v>
      </c>
      <c r="AK10236" t="s">
        <v>6643</v>
      </c>
      <c r="AL10236" t="s">
        <v>749</v>
      </c>
      <c r="AM10236" t="s">
        <v>842</v>
      </c>
      <c r="AN10236" t="s">
        <v>540</v>
      </c>
      <c r="AQ10236" t="s">
        <v>6643</v>
      </c>
      <c r="AU10236" t="s">
        <v>508</v>
      </c>
      <c r="AV10236" t="s">
        <v>508</v>
      </c>
      <c r="AX10236" t="s">
        <v>541</v>
      </c>
      <c r="BB10236" t="s">
        <v>508</v>
      </c>
      <c r="BC10236" t="s">
        <v>508</v>
      </c>
      <c r="BV10236" t="s">
        <v>508</v>
      </c>
      <c r="BW10236" t="s">
        <v>508</v>
      </c>
      <c r="BX10236" t="s">
        <v>508</v>
      </c>
    </row>
    <row r="10237" spans="1:76" ht="14.65" customHeight="1">
      <c r="A10237" s="82" t="s">
        <v>708</v>
      </c>
      <c r="B10237" t="s">
        <v>17</v>
      </c>
      <c r="C10237" t="b">
        <v>1</v>
      </c>
      <c r="D10237">
        <v>18162</v>
      </c>
      <c r="E10237" t="s">
        <v>8928</v>
      </c>
      <c r="F10237">
        <v>50806</v>
      </c>
      <c r="G10237" t="s">
        <v>8929</v>
      </c>
      <c r="H10237" t="s">
        <v>322</v>
      </c>
      <c r="I10237" t="s">
        <v>3123</v>
      </c>
      <c r="J10237" t="s">
        <v>3846</v>
      </c>
      <c r="K10237" t="s">
        <v>1544</v>
      </c>
      <c r="L10237" t="s">
        <v>539</v>
      </c>
      <c r="N10237" t="s">
        <v>506</v>
      </c>
      <c r="O10237" t="s">
        <v>507</v>
      </c>
      <c r="P10237" t="s">
        <v>507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508</v>
      </c>
      <c r="AA10237" t="s">
        <v>515</v>
      </c>
      <c r="AB10237" t="s">
        <v>507</v>
      </c>
      <c r="AC10237">
        <v>3</v>
      </c>
      <c r="AD10237">
        <v>1987</v>
      </c>
      <c r="AG10237" t="s">
        <v>510</v>
      </c>
      <c r="AH10237" t="s">
        <v>2673</v>
      </c>
      <c r="AI10237">
        <v>7</v>
      </c>
      <c r="AJ10237" t="s">
        <v>748</v>
      </c>
      <c r="AK10237" t="s">
        <v>749</v>
      </c>
      <c r="AL10237" t="s">
        <v>545</v>
      </c>
      <c r="AM10237" t="s">
        <v>842</v>
      </c>
      <c r="AN10237" t="s">
        <v>540</v>
      </c>
      <c r="AQ10237" t="s">
        <v>540</v>
      </c>
      <c r="AU10237" t="s">
        <v>508</v>
      </c>
      <c r="AV10237" t="s">
        <v>508</v>
      </c>
      <c r="AX10237" t="s">
        <v>541</v>
      </c>
      <c r="AZ10237" t="s">
        <v>510</v>
      </c>
      <c r="BB10237" t="s">
        <v>508</v>
      </c>
      <c r="BC10237" t="s">
        <v>510</v>
      </c>
      <c r="BV10237" t="s">
        <v>508</v>
      </c>
      <c r="BW10237" t="s">
        <v>508</v>
      </c>
      <c r="BX10237" t="s">
        <v>508</v>
      </c>
    </row>
    <row r="10238" spans="1:76" ht="14.65" customHeight="1">
      <c r="A10238" s="82" t="s">
        <v>904</v>
      </c>
      <c r="B10238" t="s">
        <v>17</v>
      </c>
      <c r="C10238" t="b">
        <v>1</v>
      </c>
      <c r="D10238">
        <v>18157</v>
      </c>
      <c r="E10238" t="s">
        <v>8930</v>
      </c>
      <c r="F10238">
        <v>50807</v>
      </c>
      <c r="G10238" t="s">
        <v>8931</v>
      </c>
      <c r="H10238" t="s">
        <v>352</v>
      </c>
      <c r="I10238" t="s">
        <v>1700</v>
      </c>
      <c r="J10238" t="s">
        <v>3846</v>
      </c>
      <c r="K10238" t="s">
        <v>1544</v>
      </c>
      <c r="L10238" t="s">
        <v>539</v>
      </c>
      <c r="N10238" t="s">
        <v>506</v>
      </c>
      <c r="O10238" t="s">
        <v>507</v>
      </c>
      <c r="P10238" t="s">
        <v>507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508</v>
      </c>
      <c r="AA10238" t="s">
        <v>515</v>
      </c>
      <c r="AB10238" t="s">
        <v>507</v>
      </c>
      <c r="AC10238">
        <v>5</v>
      </c>
      <c r="AD10238">
        <v>1930</v>
      </c>
      <c r="AG10238" t="s">
        <v>510</v>
      </c>
      <c r="AH10238" t="s">
        <v>2673</v>
      </c>
      <c r="AI10238">
        <v>7</v>
      </c>
      <c r="AJ10238" t="s">
        <v>563</v>
      </c>
      <c r="AK10238" t="s">
        <v>6643</v>
      </c>
      <c r="AL10238" t="s">
        <v>540</v>
      </c>
      <c r="AM10238" t="s">
        <v>842</v>
      </c>
      <c r="AQ10238" t="s">
        <v>540</v>
      </c>
      <c r="AU10238" t="s">
        <v>508</v>
      </c>
      <c r="AV10238" t="s">
        <v>508</v>
      </c>
      <c r="AX10238" t="s">
        <v>550</v>
      </c>
      <c r="BV10238" t="s">
        <v>510</v>
      </c>
      <c r="BW10238" t="s">
        <v>510</v>
      </c>
      <c r="BX10238" t="s">
        <v>508</v>
      </c>
    </row>
    <row r="10239" spans="1:76" ht="14.65" customHeight="1">
      <c r="A10239" s="82" t="s">
        <v>560</v>
      </c>
      <c r="B10239" t="s">
        <v>17</v>
      </c>
      <c r="C10239" t="b">
        <v>1</v>
      </c>
      <c r="D10239">
        <v>18157</v>
      </c>
      <c r="E10239" t="s">
        <v>8930</v>
      </c>
      <c r="F10239">
        <v>50807</v>
      </c>
      <c r="G10239" t="s">
        <v>8931</v>
      </c>
      <c r="H10239" t="s">
        <v>352</v>
      </c>
      <c r="I10239" t="s">
        <v>1700</v>
      </c>
      <c r="J10239" t="s">
        <v>2911</v>
      </c>
      <c r="K10239" t="s">
        <v>1544</v>
      </c>
      <c r="L10239" t="s">
        <v>539</v>
      </c>
      <c r="N10239" t="s">
        <v>506</v>
      </c>
      <c r="O10239" t="s">
        <v>507</v>
      </c>
      <c r="P10239" t="s">
        <v>507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508</v>
      </c>
      <c r="AA10239" t="s">
        <v>515</v>
      </c>
      <c r="AB10239" t="s">
        <v>507</v>
      </c>
      <c r="AC10239">
        <v>3</v>
      </c>
      <c r="AD10239">
        <v>1949</v>
      </c>
      <c r="AG10239" t="s">
        <v>510</v>
      </c>
      <c r="AH10239" t="s">
        <v>2673</v>
      </c>
      <c r="AI10239">
        <v>7</v>
      </c>
      <c r="AJ10239" t="s">
        <v>563</v>
      </c>
      <c r="AK10239" t="s">
        <v>6643</v>
      </c>
      <c r="AL10239" t="s">
        <v>540</v>
      </c>
      <c r="AM10239" t="s">
        <v>842</v>
      </c>
      <c r="AQ10239" t="s">
        <v>540</v>
      </c>
      <c r="AU10239" t="s">
        <v>508</v>
      </c>
      <c r="AV10239" t="s">
        <v>508</v>
      </c>
      <c r="AX10239" t="s">
        <v>550</v>
      </c>
      <c r="BV10239" t="s">
        <v>510</v>
      </c>
      <c r="BW10239" t="s">
        <v>510</v>
      </c>
      <c r="BX10239" t="s">
        <v>508</v>
      </c>
    </row>
    <row r="10240" spans="1:76" ht="14.65" customHeight="1">
      <c r="A10240" s="82" t="s">
        <v>1265</v>
      </c>
      <c r="B10240" t="s">
        <v>17</v>
      </c>
      <c r="C10240" t="b">
        <v>1</v>
      </c>
      <c r="D10240">
        <v>18157</v>
      </c>
      <c r="E10240" t="s">
        <v>8930</v>
      </c>
      <c r="F10240">
        <v>50807</v>
      </c>
      <c r="G10240" t="s">
        <v>8931</v>
      </c>
      <c r="H10240" t="s">
        <v>352</v>
      </c>
      <c r="I10240" t="s">
        <v>1700</v>
      </c>
      <c r="J10240" t="s">
        <v>7287</v>
      </c>
      <c r="K10240" t="s">
        <v>1544</v>
      </c>
      <c r="L10240" t="s">
        <v>539</v>
      </c>
      <c r="N10240" t="s">
        <v>506</v>
      </c>
      <c r="O10240" t="s">
        <v>507</v>
      </c>
      <c r="P10240" t="s">
        <v>507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508</v>
      </c>
      <c r="AA10240" t="s">
        <v>515</v>
      </c>
      <c r="AB10240" t="s">
        <v>507</v>
      </c>
      <c r="AC10240">
        <v>3</v>
      </c>
      <c r="AD10240">
        <v>1956</v>
      </c>
      <c r="AG10240" t="s">
        <v>510</v>
      </c>
      <c r="AH10240" t="s">
        <v>2673</v>
      </c>
      <c r="AI10240">
        <v>7</v>
      </c>
      <c r="AJ10240" t="s">
        <v>563</v>
      </c>
      <c r="AK10240" t="s">
        <v>749</v>
      </c>
      <c r="AL10240" t="s">
        <v>540</v>
      </c>
      <c r="AM10240" t="s">
        <v>842</v>
      </c>
      <c r="AN10240" t="s">
        <v>545</v>
      </c>
      <c r="AQ10240" t="s">
        <v>540</v>
      </c>
      <c r="AU10240" t="s">
        <v>508</v>
      </c>
      <c r="AV10240" t="s">
        <v>508</v>
      </c>
      <c r="AX10240" t="s">
        <v>550</v>
      </c>
      <c r="AZ10240" t="s">
        <v>510</v>
      </c>
      <c r="BC10240" t="s">
        <v>510</v>
      </c>
      <c r="BV10240" t="s">
        <v>510</v>
      </c>
      <c r="BW10240" t="s">
        <v>510</v>
      </c>
      <c r="BX10240" t="s">
        <v>508</v>
      </c>
    </row>
    <row r="10241" spans="1:76" ht="14.65" customHeight="1">
      <c r="A10241" s="82" t="s">
        <v>703</v>
      </c>
      <c r="B10241" t="s">
        <v>17</v>
      </c>
      <c r="C10241" t="b">
        <v>1</v>
      </c>
      <c r="D10241">
        <v>18155</v>
      </c>
      <c r="E10241" t="s">
        <v>8932</v>
      </c>
      <c r="F10241">
        <v>50810</v>
      </c>
      <c r="G10241" t="s">
        <v>8933</v>
      </c>
      <c r="H10241" t="s">
        <v>344</v>
      </c>
      <c r="I10241" t="s">
        <v>1990</v>
      </c>
      <c r="J10241" t="s">
        <v>8934</v>
      </c>
      <c r="K10241" t="s">
        <v>1544</v>
      </c>
      <c r="L10241" t="s">
        <v>539</v>
      </c>
      <c r="N10241" t="s">
        <v>506</v>
      </c>
      <c r="O10241" t="s">
        <v>507</v>
      </c>
      <c r="P10241" t="s">
        <v>507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508</v>
      </c>
      <c r="AA10241" t="s">
        <v>515</v>
      </c>
      <c r="AB10241" t="s">
        <v>507</v>
      </c>
      <c r="AC10241">
        <v>8</v>
      </c>
      <c r="AD10241">
        <v>1957</v>
      </c>
      <c r="AG10241" t="s">
        <v>510</v>
      </c>
      <c r="AH10241" t="s">
        <v>2673</v>
      </c>
      <c r="AI10241">
        <v>7</v>
      </c>
      <c r="AJ10241" t="s">
        <v>748</v>
      </c>
      <c r="AK10241" t="s">
        <v>6643</v>
      </c>
      <c r="AL10241" t="s">
        <v>540</v>
      </c>
      <c r="AM10241" t="s">
        <v>749</v>
      </c>
      <c r="AQ10241" t="s">
        <v>540</v>
      </c>
      <c r="AU10241" t="s">
        <v>508</v>
      </c>
      <c r="AV10241" t="s">
        <v>508</v>
      </c>
      <c r="AX10241" t="s">
        <v>550</v>
      </c>
      <c r="BV10241" t="s">
        <v>508</v>
      </c>
      <c r="BW10241" t="s">
        <v>508</v>
      </c>
      <c r="BX10241" t="s">
        <v>508</v>
      </c>
    </row>
    <row r="10242" spans="1:76" ht="14.65" customHeight="1">
      <c r="A10242" s="82" t="s">
        <v>642</v>
      </c>
      <c r="B10242" t="s">
        <v>17</v>
      </c>
      <c r="C10242" t="b">
        <v>1</v>
      </c>
      <c r="D10242">
        <v>18155</v>
      </c>
      <c r="E10242" t="s">
        <v>8932</v>
      </c>
      <c r="F10242">
        <v>50810</v>
      </c>
      <c r="G10242" t="s">
        <v>8933</v>
      </c>
      <c r="H10242" t="s">
        <v>344</v>
      </c>
      <c r="I10242" t="s">
        <v>1990</v>
      </c>
      <c r="J10242" t="s">
        <v>8935</v>
      </c>
      <c r="K10242" t="s">
        <v>1544</v>
      </c>
      <c r="L10242" t="s">
        <v>539</v>
      </c>
      <c r="N10242" t="s">
        <v>506</v>
      </c>
      <c r="O10242" t="s">
        <v>507</v>
      </c>
      <c r="P10242" t="s">
        <v>507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508</v>
      </c>
      <c r="AA10242" t="s">
        <v>515</v>
      </c>
      <c r="AB10242" t="s">
        <v>507</v>
      </c>
      <c r="AC10242">
        <v>8</v>
      </c>
      <c r="AD10242">
        <v>1972</v>
      </c>
      <c r="AG10242" t="s">
        <v>510</v>
      </c>
      <c r="AH10242" t="s">
        <v>2673</v>
      </c>
      <c r="AI10242">
        <v>7</v>
      </c>
      <c r="AJ10242" t="s">
        <v>748</v>
      </c>
      <c r="AK10242" t="s">
        <v>6643</v>
      </c>
      <c r="AL10242" t="s">
        <v>540</v>
      </c>
      <c r="AM10242" t="s">
        <v>749</v>
      </c>
      <c r="AQ10242" t="s">
        <v>540</v>
      </c>
      <c r="AU10242" t="s">
        <v>508</v>
      </c>
      <c r="AV10242" t="s">
        <v>508</v>
      </c>
      <c r="AX10242" t="s">
        <v>550</v>
      </c>
      <c r="BV10242" t="s">
        <v>508</v>
      </c>
      <c r="BW10242" t="s">
        <v>508</v>
      </c>
      <c r="BX10242" t="s">
        <v>508</v>
      </c>
    </row>
    <row r="10243" spans="1:76" ht="14.65" customHeight="1">
      <c r="A10243" s="82" t="s">
        <v>642</v>
      </c>
      <c r="B10243" t="s">
        <v>17</v>
      </c>
      <c r="C10243" t="b">
        <v>1</v>
      </c>
      <c r="D10243">
        <v>18155</v>
      </c>
      <c r="E10243" t="s">
        <v>8932</v>
      </c>
      <c r="F10243">
        <v>50810</v>
      </c>
      <c r="G10243" t="s">
        <v>8933</v>
      </c>
      <c r="H10243" t="s">
        <v>344</v>
      </c>
      <c r="I10243" t="s">
        <v>1990</v>
      </c>
      <c r="J10243" t="s">
        <v>8936</v>
      </c>
      <c r="K10243" t="s">
        <v>1544</v>
      </c>
      <c r="L10243" t="s">
        <v>539</v>
      </c>
      <c r="N10243" t="s">
        <v>506</v>
      </c>
      <c r="O10243" t="s">
        <v>507</v>
      </c>
      <c r="P10243" t="s">
        <v>507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508</v>
      </c>
      <c r="AA10243" t="s">
        <v>515</v>
      </c>
      <c r="AB10243" t="s">
        <v>507</v>
      </c>
      <c r="AC10243">
        <v>10</v>
      </c>
      <c r="AD10243">
        <v>1972</v>
      </c>
      <c r="AG10243" t="s">
        <v>510</v>
      </c>
      <c r="AH10243" t="s">
        <v>2673</v>
      </c>
      <c r="AI10243">
        <v>7</v>
      </c>
      <c r="AJ10243" t="s">
        <v>748</v>
      </c>
      <c r="AK10243" t="s">
        <v>6643</v>
      </c>
      <c r="AL10243" t="s">
        <v>540</v>
      </c>
      <c r="AM10243" t="s">
        <v>749</v>
      </c>
      <c r="AQ10243" t="s">
        <v>540</v>
      </c>
      <c r="AU10243" t="s">
        <v>508</v>
      </c>
      <c r="AV10243" t="s">
        <v>508</v>
      </c>
      <c r="AX10243" t="s">
        <v>550</v>
      </c>
      <c r="BV10243" t="s">
        <v>508</v>
      </c>
      <c r="BW10243" t="s">
        <v>508</v>
      </c>
      <c r="BX10243" t="s">
        <v>508</v>
      </c>
    </row>
    <row r="10244" spans="1:76" ht="14.65" customHeight="1">
      <c r="A10244" s="82" t="s">
        <v>564</v>
      </c>
      <c r="B10244" t="s">
        <v>17</v>
      </c>
      <c r="C10244" t="b">
        <v>1</v>
      </c>
      <c r="D10244">
        <v>18147</v>
      </c>
      <c r="E10244" t="s">
        <v>8937</v>
      </c>
      <c r="F10244">
        <v>50813</v>
      </c>
      <c r="G10244" t="s">
        <v>8938</v>
      </c>
      <c r="H10244" t="s">
        <v>317</v>
      </c>
      <c r="I10244" t="s">
        <v>7978</v>
      </c>
      <c r="J10244" t="s">
        <v>2937</v>
      </c>
      <c r="K10244" t="s">
        <v>1544</v>
      </c>
      <c r="L10244" t="s">
        <v>539</v>
      </c>
      <c r="N10244" t="s">
        <v>506</v>
      </c>
      <c r="O10244" t="s">
        <v>507</v>
      </c>
      <c r="P10244" t="s">
        <v>507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508</v>
      </c>
      <c r="AA10244" t="s">
        <v>515</v>
      </c>
      <c r="AB10244" t="s">
        <v>507</v>
      </c>
      <c r="AC10244">
        <v>12</v>
      </c>
      <c r="AD10244">
        <v>1980</v>
      </c>
      <c r="AG10244" t="s">
        <v>510</v>
      </c>
      <c r="AH10244" t="s">
        <v>2673</v>
      </c>
      <c r="AI10244">
        <v>7</v>
      </c>
      <c r="AJ10244" t="s">
        <v>563</v>
      </c>
      <c r="AK10244" t="s">
        <v>6643</v>
      </c>
      <c r="AL10244" t="s">
        <v>749</v>
      </c>
      <c r="AM10244" t="s">
        <v>540</v>
      </c>
      <c r="AN10244" t="s">
        <v>545</v>
      </c>
      <c r="AO10244" t="s">
        <v>842</v>
      </c>
      <c r="AQ10244" t="s">
        <v>540</v>
      </c>
      <c r="AR10244" t="s">
        <v>842</v>
      </c>
      <c r="AU10244" t="s">
        <v>508</v>
      </c>
      <c r="AV10244" t="s">
        <v>508</v>
      </c>
      <c r="AX10244" t="s">
        <v>541</v>
      </c>
      <c r="AZ10244" t="s">
        <v>510</v>
      </c>
      <c r="BC10244" t="s">
        <v>510</v>
      </c>
      <c r="BV10244" t="s">
        <v>510</v>
      </c>
      <c r="BW10244" t="s">
        <v>510</v>
      </c>
      <c r="BX10244" t="s">
        <v>510</v>
      </c>
    </row>
    <row r="10245" spans="1:76" ht="14.65" customHeight="1">
      <c r="A10245" s="82" t="s">
        <v>603</v>
      </c>
      <c r="B10245" t="s">
        <v>11</v>
      </c>
      <c r="C10245" t="b">
        <v>1</v>
      </c>
      <c r="D10245">
        <v>55879</v>
      </c>
      <c r="E10245" t="s">
        <v>8939</v>
      </c>
      <c r="F10245">
        <v>50815</v>
      </c>
      <c r="G10245" t="s">
        <v>8940</v>
      </c>
      <c r="H10245" t="s">
        <v>319</v>
      </c>
      <c r="I10245" t="s">
        <v>4856</v>
      </c>
      <c r="J10245" t="s">
        <v>2937</v>
      </c>
      <c r="K10245" t="s">
        <v>548</v>
      </c>
      <c r="L10245" t="s">
        <v>354</v>
      </c>
      <c r="M10245" t="s">
        <v>828</v>
      </c>
      <c r="N10245" t="s">
        <v>742</v>
      </c>
      <c r="O10245" t="s">
        <v>507</v>
      </c>
      <c r="P10245" t="s">
        <v>508</v>
      </c>
      <c r="Q10245" t="s">
        <v>8941</v>
      </c>
      <c r="R10245" t="s">
        <v>894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508</v>
      </c>
      <c r="AA10245" t="s">
        <v>515</v>
      </c>
      <c r="AB10245" t="s">
        <v>507</v>
      </c>
      <c r="AC10245">
        <v>11</v>
      </c>
      <c r="AD10245">
        <v>1985</v>
      </c>
      <c r="AG10245" t="s">
        <v>510</v>
      </c>
      <c r="AH10245" t="s">
        <v>747</v>
      </c>
      <c r="AI10245">
        <v>3</v>
      </c>
      <c r="AJ10245" t="s">
        <v>748</v>
      </c>
      <c r="AK10245" t="s">
        <v>540</v>
      </c>
      <c r="AU10245" t="s">
        <v>508</v>
      </c>
      <c r="AX10245" t="s">
        <v>550</v>
      </c>
      <c r="BV10245" t="s">
        <v>508</v>
      </c>
      <c r="BW10245" t="s">
        <v>508</v>
      </c>
      <c r="BX10245" t="s">
        <v>508</v>
      </c>
    </row>
    <row r="10246" spans="1:76" ht="14.65" customHeight="1">
      <c r="A10246" s="82" t="s">
        <v>603</v>
      </c>
      <c r="B10246" t="s">
        <v>11</v>
      </c>
      <c r="C10246" t="b">
        <v>1</v>
      </c>
      <c r="D10246">
        <v>55879</v>
      </c>
      <c r="E10246" t="s">
        <v>8939</v>
      </c>
      <c r="F10246">
        <v>50815</v>
      </c>
      <c r="G10246" t="s">
        <v>8940</v>
      </c>
      <c r="H10246" t="s">
        <v>319</v>
      </c>
      <c r="I10246" t="s">
        <v>4856</v>
      </c>
      <c r="J10246" t="s">
        <v>2665</v>
      </c>
      <c r="K10246" t="s">
        <v>548</v>
      </c>
      <c r="L10246" t="s">
        <v>354</v>
      </c>
      <c r="M10246" t="s">
        <v>828</v>
      </c>
      <c r="N10246" t="s">
        <v>742</v>
      </c>
      <c r="O10246" t="s">
        <v>507</v>
      </c>
      <c r="P10246" t="s">
        <v>508</v>
      </c>
      <c r="Q10246" t="s">
        <v>8942</v>
      </c>
      <c r="R10246" t="s">
        <v>894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508</v>
      </c>
      <c r="AA10246" t="s">
        <v>515</v>
      </c>
      <c r="AB10246" t="s">
        <v>507</v>
      </c>
      <c r="AC10246">
        <v>12</v>
      </c>
      <c r="AD10246">
        <v>1985</v>
      </c>
      <c r="AG10246" t="s">
        <v>510</v>
      </c>
      <c r="AH10246" t="s">
        <v>747</v>
      </c>
      <c r="AI10246">
        <v>3</v>
      </c>
      <c r="AJ10246" t="s">
        <v>748</v>
      </c>
      <c r="AK10246" t="s">
        <v>540</v>
      </c>
      <c r="AU10246" t="s">
        <v>508</v>
      </c>
      <c r="AX10246" t="s">
        <v>550</v>
      </c>
      <c r="BV10246" t="s">
        <v>508</v>
      </c>
      <c r="BW10246" t="s">
        <v>508</v>
      </c>
      <c r="BX10246" t="s">
        <v>508</v>
      </c>
    </row>
    <row r="10247" spans="1:76" ht="14.65" customHeight="1">
      <c r="A10247" s="82" t="s">
        <v>603</v>
      </c>
      <c r="B10247" t="s">
        <v>11</v>
      </c>
      <c r="C10247" t="b">
        <v>1</v>
      </c>
      <c r="D10247">
        <v>55879</v>
      </c>
      <c r="E10247" t="s">
        <v>8939</v>
      </c>
      <c r="F10247">
        <v>50815</v>
      </c>
      <c r="G10247" t="s">
        <v>8940</v>
      </c>
      <c r="H10247" t="s">
        <v>319</v>
      </c>
      <c r="I10247" t="s">
        <v>4856</v>
      </c>
      <c r="J10247" t="s">
        <v>3846</v>
      </c>
      <c r="K10247" t="s">
        <v>548</v>
      </c>
      <c r="L10247" t="s">
        <v>354</v>
      </c>
      <c r="M10247" t="s">
        <v>828</v>
      </c>
      <c r="N10247" t="s">
        <v>742</v>
      </c>
      <c r="O10247" t="s">
        <v>507</v>
      </c>
      <c r="P10247" t="s">
        <v>508</v>
      </c>
      <c r="Q10247" t="s">
        <v>8943</v>
      </c>
      <c r="R10247" t="s">
        <v>894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508</v>
      </c>
      <c r="AA10247" t="s">
        <v>515</v>
      </c>
      <c r="AB10247" t="s">
        <v>507</v>
      </c>
      <c r="AC10247">
        <v>12</v>
      </c>
      <c r="AD10247">
        <v>1985</v>
      </c>
      <c r="AG10247" t="s">
        <v>510</v>
      </c>
      <c r="AH10247" t="s">
        <v>747</v>
      </c>
      <c r="AI10247">
        <v>3</v>
      </c>
      <c r="AJ10247" t="s">
        <v>748</v>
      </c>
      <c r="AK10247" t="s">
        <v>540</v>
      </c>
      <c r="AU10247" t="s">
        <v>508</v>
      </c>
      <c r="AX10247" t="s">
        <v>550</v>
      </c>
      <c r="BV10247" t="s">
        <v>508</v>
      </c>
      <c r="BW10247" t="s">
        <v>508</v>
      </c>
      <c r="BX10247" t="s">
        <v>508</v>
      </c>
    </row>
    <row r="10248" spans="1:76" ht="14.65" customHeight="1">
      <c r="A10248" s="82" t="s">
        <v>709</v>
      </c>
      <c r="B10248" t="s">
        <v>11</v>
      </c>
      <c r="C10248" t="b">
        <v>1</v>
      </c>
      <c r="D10248">
        <v>55879</v>
      </c>
      <c r="E10248" t="s">
        <v>8939</v>
      </c>
      <c r="F10248">
        <v>50815</v>
      </c>
      <c r="G10248" t="s">
        <v>8940</v>
      </c>
      <c r="H10248" t="s">
        <v>319</v>
      </c>
      <c r="I10248" t="s">
        <v>4856</v>
      </c>
      <c r="J10248" t="s">
        <v>2911</v>
      </c>
      <c r="K10248" t="s">
        <v>548</v>
      </c>
      <c r="L10248" t="s">
        <v>354</v>
      </c>
      <c r="M10248" t="s">
        <v>828</v>
      </c>
      <c r="N10248" t="s">
        <v>742</v>
      </c>
      <c r="O10248" t="s">
        <v>507</v>
      </c>
      <c r="P10248" t="s">
        <v>508</v>
      </c>
      <c r="Q10248" t="s">
        <v>8944</v>
      </c>
      <c r="R10248" t="s">
        <v>894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508</v>
      </c>
      <c r="AA10248" t="s">
        <v>515</v>
      </c>
      <c r="AB10248" t="s">
        <v>507</v>
      </c>
      <c r="AC10248">
        <v>3</v>
      </c>
      <c r="AD10248">
        <v>1986</v>
      </c>
      <c r="AG10248" t="s">
        <v>510</v>
      </c>
      <c r="AH10248" t="s">
        <v>747</v>
      </c>
      <c r="AI10248">
        <v>3</v>
      </c>
      <c r="AJ10248" t="s">
        <v>748</v>
      </c>
      <c r="AK10248" t="s">
        <v>540</v>
      </c>
      <c r="AU10248" t="s">
        <v>508</v>
      </c>
      <c r="AX10248" t="s">
        <v>550</v>
      </c>
      <c r="BV10248" t="s">
        <v>508</v>
      </c>
      <c r="BW10248" t="s">
        <v>508</v>
      </c>
      <c r="BX10248" t="s">
        <v>508</v>
      </c>
    </row>
    <row r="10249" spans="1:76" ht="14.65" customHeight="1">
      <c r="A10249" s="82" t="s">
        <v>709</v>
      </c>
      <c r="B10249" t="s">
        <v>11</v>
      </c>
      <c r="C10249" t="b">
        <v>1</v>
      </c>
      <c r="D10249">
        <v>55879</v>
      </c>
      <c r="E10249" t="s">
        <v>8939</v>
      </c>
      <c r="F10249">
        <v>50815</v>
      </c>
      <c r="G10249" t="s">
        <v>8940</v>
      </c>
      <c r="H10249" t="s">
        <v>319</v>
      </c>
      <c r="I10249" t="s">
        <v>4856</v>
      </c>
      <c r="J10249" t="s">
        <v>7286</v>
      </c>
      <c r="K10249" t="s">
        <v>548</v>
      </c>
      <c r="L10249" t="s">
        <v>354</v>
      </c>
      <c r="M10249" t="s">
        <v>828</v>
      </c>
      <c r="N10249" t="s">
        <v>742</v>
      </c>
      <c r="O10249" t="s">
        <v>507</v>
      </c>
      <c r="P10249" t="s">
        <v>508</v>
      </c>
      <c r="Q10249" t="s">
        <v>8945</v>
      </c>
      <c r="R10249" t="s">
        <v>894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508</v>
      </c>
      <c r="AA10249" t="s">
        <v>515</v>
      </c>
      <c r="AB10249" t="s">
        <v>507</v>
      </c>
      <c r="AC10249">
        <v>4</v>
      </c>
      <c r="AD10249">
        <v>1986</v>
      </c>
      <c r="AG10249" t="s">
        <v>510</v>
      </c>
      <c r="AH10249" t="s">
        <v>747</v>
      </c>
      <c r="AI10249">
        <v>3</v>
      </c>
      <c r="AJ10249" t="s">
        <v>748</v>
      </c>
      <c r="AK10249" t="s">
        <v>540</v>
      </c>
      <c r="AU10249" t="s">
        <v>508</v>
      </c>
      <c r="AX10249" t="s">
        <v>550</v>
      </c>
      <c r="BV10249" t="s">
        <v>508</v>
      </c>
      <c r="BW10249" t="s">
        <v>508</v>
      </c>
      <c r="BX10249" t="s">
        <v>508</v>
      </c>
    </row>
    <row r="10250" spans="1:76" ht="14.65" customHeight="1">
      <c r="A10250" s="82" t="s">
        <v>709</v>
      </c>
      <c r="B10250" t="s">
        <v>11</v>
      </c>
      <c r="C10250" t="b">
        <v>1</v>
      </c>
      <c r="D10250">
        <v>55879</v>
      </c>
      <c r="E10250" t="s">
        <v>8939</v>
      </c>
      <c r="F10250">
        <v>50815</v>
      </c>
      <c r="G10250" t="s">
        <v>8940</v>
      </c>
      <c r="H10250" t="s">
        <v>319</v>
      </c>
      <c r="I10250" t="s">
        <v>4856</v>
      </c>
      <c r="J10250" t="s">
        <v>7287</v>
      </c>
      <c r="K10250" t="s">
        <v>548</v>
      </c>
      <c r="L10250" t="s">
        <v>356</v>
      </c>
      <c r="M10250" t="s">
        <v>828</v>
      </c>
      <c r="N10250" t="s">
        <v>742</v>
      </c>
      <c r="O10250" t="s">
        <v>510</v>
      </c>
      <c r="P10250" t="s">
        <v>507</v>
      </c>
      <c r="Q10250" t="s">
        <v>8946</v>
      </c>
      <c r="R10250" t="s">
        <v>894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508</v>
      </c>
      <c r="AA10250" t="s">
        <v>515</v>
      </c>
      <c r="AB10250" t="s">
        <v>507</v>
      </c>
      <c r="AC10250">
        <v>4</v>
      </c>
      <c r="AD10250">
        <v>1986</v>
      </c>
      <c r="AG10250" t="s">
        <v>510</v>
      </c>
      <c r="AH10250" t="s">
        <v>747</v>
      </c>
      <c r="AI10250">
        <v>3</v>
      </c>
      <c r="AJ10250" t="s">
        <v>748</v>
      </c>
      <c r="AK10250" t="s">
        <v>540</v>
      </c>
      <c r="AU10250" t="s">
        <v>508</v>
      </c>
      <c r="AX10250" t="s">
        <v>550</v>
      </c>
      <c r="BV10250" t="s">
        <v>508</v>
      </c>
      <c r="BW10250" t="s">
        <v>508</v>
      </c>
      <c r="BX10250" t="s">
        <v>508</v>
      </c>
    </row>
    <row r="10251" spans="1:76" ht="14.65" customHeight="1">
      <c r="A10251" s="82" t="s">
        <v>578</v>
      </c>
      <c r="B10251" t="s">
        <v>11</v>
      </c>
      <c r="C10251" t="b">
        <v>1</v>
      </c>
      <c r="D10251">
        <v>55879</v>
      </c>
      <c r="E10251" t="s">
        <v>8939</v>
      </c>
      <c r="F10251">
        <v>50815</v>
      </c>
      <c r="G10251" t="s">
        <v>8940</v>
      </c>
      <c r="H10251" t="s">
        <v>319</v>
      </c>
      <c r="I10251" t="s">
        <v>4856</v>
      </c>
      <c r="J10251" t="s">
        <v>7288</v>
      </c>
      <c r="K10251" t="s">
        <v>548</v>
      </c>
      <c r="L10251" t="s">
        <v>354</v>
      </c>
      <c r="M10251" t="s">
        <v>828</v>
      </c>
      <c r="N10251" t="s">
        <v>742</v>
      </c>
      <c r="O10251" t="s">
        <v>507</v>
      </c>
      <c r="P10251" t="s">
        <v>508</v>
      </c>
      <c r="Q10251" t="s">
        <v>8947</v>
      </c>
      <c r="R10251" t="s">
        <v>894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508</v>
      </c>
      <c r="AA10251" t="s">
        <v>515</v>
      </c>
      <c r="AB10251" t="s">
        <v>507</v>
      </c>
      <c r="AC10251">
        <v>6</v>
      </c>
      <c r="AD10251">
        <v>1995</v>
      </c>
      <c r="AG10251" t="s">
        <v>510</v>
      </c>
      <c r="AH10251" t="s">
        <v>747</v>
      </c>
      <c r="AI10251">
        <v>3</v>
      </c>
      <c r="AJ10251" t="s">
        <v>748</v>
      </c>
      <c r="AK10251" t="s">
        <v>540</v>
      </c>
      <c r="AU10251" t="s">
        <v>508</v>
      </c>
      <c r="AX10251" t="s">
        <v>550</v>
      </c>
      <c r="BV10251" t="s">
        <v>508</v>
      </c>
      <c r="BW10251" t="s">
        <v>508</v>
      </c>
      <c r="BX10251" t="s">
        <v>508</v>
      </c>
    </row>
    <row r="10252" spans="1:76" ht="14.65" customHeight="1">
      <c r="A10252" s="82" t="s">
        <v>603</v>
      </c>
      <c r="B10252" t="s">
        <v>14</v>
      </c>
      <c r="C10252" t="b">
        <v>1</v>
      </c>
      <c r="D10252">
        <v>2770</v>
      </c>
      <c r="E10252" t="s">
        <v>7786</v>
      </c>
      <c r="F10252">
        <v>50820</v>
      </c>
      <c r="G10252" t="s">
        <v>8948</v>
      </c>
      <c r="H10252" t="s">
        <v>356</v>
      </c>
      <c r="I10252" t="s">
        <v>1442</v>
      </c>
      <c r="J10252" t="s">
        <v>2937</v>
      </c>
      <c r="K10252" t="s">
        <v>522</v>
      </c>
      <c r="L10252" t="s">
        <v>523</v>
      </c>
      <c r="N10252" t="s">
        <v>506</v>
      </c>
      <c r="O10252" t="s">
        <v>507</v>
      </c>
      <c r="P10252" t="s">
        <v>507</v>
      </c>
      <c r="S10252">
        <v>3</v>
      </c>
      <c r="U10252">
        <v>3</v>
      </c>
      <c r="V10252">
        <v>3</v>
      </c>
      <c r="W10252">
        <v>0</v>
      </c>
      <c r="X10252" t="s">
        <v>508</v>
      </c>
      <c r="AA10252" t="s">
        <v>515</v>
      </c>
      <c r="AB10252" t="s">
        <v>507</v>
      </c>
      <c r="AC10252">
        <v>1</v>
      </c>
      <c r="AD10252">
        <v>1985</v>
      </c>
      <c r="AG10252" t="s">
        <v>508</v>
      </c>
      <c r="AH10252" t="s">
        <v>631</v>
      </c>
      <c r="AI10252">
        <v>2</v>
      </c>
      <c r="AJ10252" t="s">
        <v>507</v>
      </c>
      <c r="AK10252" t="s">
        <v>524</v>
      </c>
      <c r="AU10252" t="s">
        <v>508</v>
      </c>
      <c r="AV10252" t="s">
        <v>508</v>
      </c>
      <c r="AW10252">
        <v>5</v>
      </c>
      <c r="BV10252" t="s">
        <v>508</v>
      </c>
    </row>
    <row r="10253" spans="1:76" ht="14.65" customHeight="1">
      <c r="A10253" s="82" t="s">
        <v>1346</v>
      </c>
      <c r="B10253" t="s">
        <v>14</v>
      </c>
      <c r="C10253" t="b">
        <v>1</v>
      </c>
      <c r="D10253">
        <v>2770</v>
      </c>
      <c r="E10253" t="s">
        <v>7786</v>
      </c>
      <c r="F10253">
        <v>50821</v>
      </c>
      <c r="G10253" t="s">
        <v>8949</v>
      </c>
      <c r="H10253" t="s">
        <v>356</v>
      </c>
      <c r="I10253" t="s">
        <v>1246</v>
      </c>
      <c r="J10253" t="s">
        <v>2937</v>
      </c>
      <c r="K10253" t="s">
        <v>522</v>
      </c>
      <c r="L10253" t="s">
        <v>523</v>
      </c>
      <c r="N10253" t="s">
        <v>506</v>
      </c>
      <c r="O10253" t="s">
        <v>507</v>
      </c>
      <c r="P10253" t="s">
        <v>507</v>
      </c>
      <c r="S10253">
        <v>88.5</v>
      </c>
      <c r="U10253">
        <v>88.5</v>
      </c>
      <c r="V10253">
        <v>88.5</v>
      </c>
      <c r="W10253">
        <v>5.2</v>
      </c>
      <c r="X10253" t="s">
        <v>508</v>
      </c>
      <c r="AA10253" t="s">
        <v>515</v>
      </c>
      <c r="AB10253" t="s">
        <v>507</v>
      </c>
      <c r="AC10253">
        <v>12</v>
      </c>
      <c r="AD10253">
        <v>1989</v>
      </c>
      <c r="AG10253" t="s">
        <v>508</v>
      </c>
      <c r="AH10253" t="s">
        <v>631</v>
      </c>
      <c r="AI10253">
        <v>2</v>
      </c>
      <c r="AJ10253" t="s">
        <v>507</v>
      </c>
      <c r="AK10253" t="s">
        <v>524</v>
      </c>
      <c r="AU10253" t="s">
        <v>508</v>
      </c>
      <c r="AV10253" t="s">
        <v>508</v>
      </c>
      <c r="AW10253">
        <v>238</v>
      </c>
    </row>
    <row r="10254" spans="1:76" ht="14.65" customHeight="1">
      <c r="A10254" s="82" t="s">
        <v>1346</v>
      </c>
      <c r="B10254" t="s">
        <v>13</v>
      </c>
      <c r="C10254" t="b">
        <v>1</v>
      </c>
      <c r="D10254">
        <v>64078</v>
      </c>
      <c r="E10254" t="s">
        <v>7450</v>
      </c>
      <c r="F10254">
        <v>50827</v>
      </c>
      <c r="G10254" t="s">
        <v>8950</v>
      </c>
      <c r="H10254" t="s">
        <v>315</v>
      </c>
      <c r="I10254" t="s">
        <v>1660</v>
      </c>
      <c r="J10254" t="s">
        <v>8038</v>
      </c>
      <c r="K10254" t="s">
        <v>531</v>
      </c>
      <c r="L10254" t="s">
        <v>532</v>
      </c>
      <c r="N10254" t="s">
        <v>573</v>
      </c>
      <c r="O10254" t="s">
        <v>507</v>
      </c>
      <c r="P10254" t="s">
        <v>507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508</v>
      </c>
      <c r="AA10254" t="s">
        <v>515</v>
      </c>
      <c r="AB10254" t="s">
        <v>507</v>
      </c>
      <c r="AC10254">
        <v>12</v>
      </c>
      <c r="AD10254">
        <v>1989</v>
      </c>
      <c r="AG10254" t="s">
        <v>508</v>
      </c>
      <c r="AH10254" t="s">
        <v>631</v>
      </c>
      <c r="AI10254">
        <v>2</v>
      </c>
      <c r="AJ10254" t="s">
        <v>507</v>
      </c>
      <c r="AK10254" t="s">
        <v>533</v>
      </c>
      <c r="AX10254" t="s">
        <v>513</v>
      </c>
    </row>
    <row r="10255" spans="1:76" ht="14.65" customHeight="1">
      <c r="A10255" s="82" t="s">
        <v>1346</v>
      </c>
      <c r="B10255" t="s">
        <v>13</v>
      </c>
      <c r="C10255" t="b">
        <v>1</v>
      </c>
      <c r="D10255">
        <v>64078</v>
      </c>
      <c r="E10255" t="s">
        <v>7450</v>
      </c>
      <c r="F10255">
        <v>50827</v>
      </c>
      <c r="G10255" t="s">
        <v>8950</v>
      </c>
      <c r="H10255" t="s">
        <v>315</v>
      </c>
      <c r="I10255" t="s">
        <v>1660</v>
      </c>
      <c r="J10255" t="s">
        <v>8039</v>
      </c>
      <c r="K10255" t="s">
        <v>531</v>
      </c>
      <c r="L10255" t="s">
        <v>532</v>
      </c>
      <c r="N10255" t="s">
        <v>573</v>
      </c>
      <c r="O10255" t="s">
        <v>507</v>
      </c>
      <c r="P10255" t="s">
        <v>507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508</v>
      </c>
      <c r="AA10255" t="s">
        <v>515</v>
      </c>
      <c r="AB10255" t="s">
        <v>507</v>
      </c>
      <c r="AC10255">
        <v>12</v>
      </c>
      <c r="AD10255">
        <v>1989</v>
      </c>
      <c r="AG10255" t="s">
        <v>508</v>
      </c>
      <c r="AH10255" t="s">
        <v>631</v>
      </c>
      <c r="AI10255">
        <v>2</v>
      </c>
      <c r="AJ10255" t="s">
        <v>507</v>
      </c>
      <c r="AK10255" t="s">
        <v>533</v>
      </c>
      <c r="AX10255" t="s">
        <v>513</v>
      </c>
    </row>
    <row r="10256" spans="1:76" ht="14.65" customHeight="1">
      <c r="A10256" s="82" t="s">
        <v>603</v>
      </c>
      <c r="B10256" t="s">
        <v>17</v>
      </c>
      <c r="C10256" t="b">
        <v>1</v>
      </c>
      <c r="D10256">
        <v>13876</v>
      </c>
      <c r="E10256" t="s">
        <v>8951</v>
      </c>
      <c r="F10256">
        <v>50831</v>
      </c>
      <c r="G10256" t="s">
        <v>8952</v>
      </c>
      <c r="H10256" t="s">
        <v>356</v>
      </c>
      <c r="I10256" t="s">
        <v>7572</v>
      </c>
      <c r="J10256" t="s">
        <v>2937</v>
      </c>
      <c r="K10256" t="s">
        <v>3296</v>
      </c>
      <c r="L10256" t="s">
        <v>505</v>
      </c>
      <c r="N10256" t="s">
        <v>506</v>
      </c>
      <c r="O10256" t="s">
        <v>507</v>
      </c>
      <c r="P10256" t="s">
        <v>507</v>
      </c>
      <c r="Q10256" t="s">
        <v>895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508</v>
      </c>
      <c r="AA10256" t="s">
        <v>515</v>
      </c>
      <c r="AB10256" t="s">
        <v>507</v>
      </c>
      <c r="AC10256">
        <v>12</v>
      </c>
      <c r="AD10256">
        <v>1985</v>
      </c>
      <c r="AG10256" t="s">
        <v>508</v>
      </c>
      <c r="AH10256" t="s">
        <v>631</v>
      </c>
      <c r="AI10256">
        <v>2</v>
      </c>
      <c r="AJ10256" t="s">
        <v>507</v>
      </c>
      <c r="AK10256" t="s">
        <v>847</v>
      </c>
      <c r="AQ10256" t="s">
        <v>847</v>
      </c>
      <c r="AU10256" t="s">
        <v>508</v>
      </c>
      <c r="AV10256" t="s">
        <v>508</v>
      </c>
      <c r="AX10256" t="s">
        <v>534</v>
      </c>
      <c r="BV10256" t="s">
        <v>508</v>
      </c>
      <c r="BW10256" t="s">
        <v>508</v>
      </c>
      <c r="BX10256" t="s">
        <v>508</v>
      </c>
    </row>
    <row r="10257" spans="1:76" ht="14.65" customHeight="1">
      <c r="A10257" s="82" t="s">
        <v>708</v>
      </c>
      <c r="B10257" t="s">
        <v>17</v>
      </c>
      <c r="C10257" t="b">
        <v>1</v>
      </c>
      <c r="D10257">
        <v>13876</v>
      </c>
      <c r="E10257" t="s">
        <v>8951</v>
      </c>
      <c r="F10257">
        <v>50831</v>
      </c>
      <c r="G10257" t="s">
        <v>8952</v>
      </c>
      <c r="H10257" t="s">
        <v>356</v>
      </c>
      <c r="I10257" t="s">
        <v>7572</v>
      </c>
      <c r="J10257" t="s">
        <v>2665</v>
      </c>
      <c r="K10257" t="s">
        <v>3296</v>
      </c>
      <c r="L10257" t="s">
        <v>505</v>
      </c>
      <c r="N10257" t="s">
        <v>506</v>
      </c>
      <c r="O10257" t="s">
        <v>507</v>
      </c>
      <c r="P10257" t="s">
        <v>507</v>
      </c>
      <c r="Q10257" t="s">
        <v>895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508</v>
      </c>
      <c r="AA10257" t="s">
        <v>515</v>
      </c>
      <c r="AB10257" t="s">
        <v>507</v>
      </c>
      <c r="AC10257">
        <v>5</v>
      </c>
      <c r="AD10257">
        <v>1987</v>
      </c>
      <c r="AG10257" t="s">
        <v>508</v>
      </c>
      <c r="AH10257" t="s">
        <v>631</v>
      </c>
      <c r="AI10257">
        <v>2</v>
      </c>
      <c r="AJ10257" t="s">
        <v>507</v>
      </c>
      <c r="AK10257" t="s">
        <v>847</v>
      </c>
      <c r="AQ10257" t="s">
        <v>847</v>
      </c>
      <c r="AU10257" t="s">
        <v>508</v>
      </c>
      <c r="AV10257" t="s">
        <v>508</v>
      </c>
      <c r="AX10257" t="s">
        <v>534</v>
      </c>
      <c r="BV10257" t="s">
        <v>508</v>
      </c>
      <c r="BW10257" t="s">
        <v>508</v>
      </c>
      <c r="BX10257" t="s">
        <v>508</v>
      </c>
    </row>
    <row r="10258" spans="1:76" ht="14.65" customHeight="1">
      <c r="A10258" s="82" t="s">
        <v>603</v>
      </c>
      <c r="B10258" t="s">
        <v>17</v>
      </c>
      <c r="C10258" t="b">
        <v>1</v>
      </c>
      <c r="D10258">
        <v>13876</v>
      </c>
      <c r="E10258" t="s">
        <v>8951</v>
      </c>
      <c r="F10258">
        <v>50831</v>
      </c>
      <c r="G10258" t="s">
        <v>8952</v>
      </c>
      <c r="H10258" t="s">
        <v>356</v>
      </c>
      <c r="I10258" t="s">
        <v>7572</v>
      </c>
      <c r="J10258" t="s">
        <v>3846</v>
      </c>
      <c r="K10258" t="s">
        <v>3296</v>
      </c>
      <c r="L10258" t="s">
        <v>505</v>
      </c>
      <c r="N10258" t="s">
        <v>506</v>
      </c>
      <c r="O10258" t="s">
        <v>507</v>
      </c>
      <c r="P10258" t="s">
        <v>507</v>
      </c>
      <c r="Q10258" t="s">
        <v>895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508</v>
      </c>
      <c r="AA10258" t="s">
        <v>515</v>
      </c>
      <c r="AB10258" t="s">
        <v>507</v>
      </c>
      <c r="AC10258">
        <v>12</v>
      </c>
      <c r="AD10258">
        <v>1985</v>
      </c>
      <c r="AG10258" t="s">
        <v>508</v>
      </c>
      <c r="AH10258" t="s">
        <v>631</v>
      </c>
      <c r="AI10258">
        <v>2</v>
      </c>
      <c r="AJ10258" t="s">
        <v>507</v>
      </c>
      <c r="AK10258" t="s">
        <v>847</v>
      </c>
      <c r="AQ10258" t="s">
        <v>847</v>
      </c>
      <c r="AU10258" t="s">
        <v>508</v>
      </c>
      <c r="AV10258" t="s">
        <v>508</v>
      </c>
      <c r="AX10258" t="s">
        <v>534</v>
      </c>
      <c r="BV10258" t="s">
        <v>508</v>
      </c>
      <c r="BW10258" t="s">
        <v>508</v>
      </c>
      <c r="BX10258" t="s">
        <v>508</v>
      </c>
    </row>
    <row r="10259" spans="1:76" ht="14.65" customHeight="1">
      <c r="A10259" s="82" t="s">
        <v>603</v>
      </c>
      <c r="B10259" t="s">
        <v>13</v>
      </c>
      <c r="C10259" t="b">
        <v>1</v>
      </c>
      <c r="D10259">
        <v>3477</v>
      </c>
      <c r="E10259" t="s">
        <v>6430</v>
      </c>
      <c r="F10259">
        <v>50832</v>
      </c>
      <c r="G10259" t="s">
        <v>8954</v>
      </c>
      <c r="H10259" t="s">
        <v>343</v>
      </c>
      <c r="I10259" t="s">
        <v>2927</v>
      </c>
      <c r="J10259" t="s">
        <v>503</v>
      </c>
      <c r="K10259" t="s">
        <v>531</v>
      </c>
      <c r="L10259" t="s">
        <v>532</v>
      </c>
      <c r="N10259" t="s">
        <v>506</v>
      </c>
      <c r="O10259" t="s">
        <v>507</v>
      </c>
      <c r="P10259" t="s">
        <v>507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508</v>
      </c>
      <c r="AA10259" t="s">
        <v>515</v>
      </c>
      <c r="AB10259" t="s">
        <v>507</v>
      </c>
      <c r="AC10259">
        <v>5</v>
      </c>
      <c r="AD10259">
        <v>1985</v>
      </c>
      <c r="AG10259" t="s">
        <v>508</v>
      </c>
      <c r="AH10259" t="s">
        <v>511</v>
      </c>
      <c r="AI10259">
        <v>1</v>
      </c>
      <c r="AJ10259" t="s">
        <v>507</v>
      </c>
      <c r="AK10259" t="s">
        <v>533</v>
      </c>
      <c r="AU10259" t="s">
        <v>508</v>
      </c>
      <c r="AV10259" t="s">
        <v>508</v>
      </c>
      <c r="AX10259" t="s">
        <v>513</v>
      </c>
      <c r="BS10259" t="s">
        <v>510</v>
      </c>
      <c r="BT10259">
        <v>12</v>
      </c>
      <c r="BU10259">
        <v>2024</v>
      </c>
      <c r="BV10259" t="s">
        <v>508</v>
      </c>
    </row>
    <row r="10260" spans="1:76" ht="14.65" customHeight="1">
      <c r="A10260" s="82" t="s">
        <v>603</v>
      </c>
      <c r="B10260" t="s">
        <v>13</v>
      </c>
      <c r="C10260" t="b">
        <v>1</v>
      </c>
      <c r="D10260">
        <v>3477</v>
      </c>
      <c r="E10260" t="s">
        <v>6430</v>
      </c>
      <c r="F10260">
        <v>50832</v>
      </c>
      <c r="G10260" t="s">
        <v>8954</v>
      </c>
      <c r="H10260" t="s">
        <v>343</v>
      </c>
      <c r="I10260" t="s">
        <v>2927</v>
      </c>
      <c r="J10260" t="s">
        <v>514</v>
      </c>
      <c r="K10260" t="s">
        <v>531</v>
      </c>
      <c r="L10260" t="s">
        <v>532</v>
      </c>
      <c r="N10260" t="s">
        <v>506</v>
      </c>
      <c r="O10260" t="s">
        <v>507</v>
      </c>
      <c r="P10260" t="s">
        <v>507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508</v>
      </c>
      <c r="AA10260" t="s">
        <v>515</v>
      </c>
      <c r="AB10260" t="s">
        <v>507</v>
      </c>
      <c r="AC10260">
        <v>5</v>
      </c>
      <c r="AD10260">
        <v>1985</v>
      </c>
      <c r="AG10260" t="s">
        <v>508</v>
      </c>
      <c r="AH10260" t="s">
        <v>511</v>
      </c>
      <c r="AI10260">
        <v>1</v>
      </c>
      <c r="AJ10260" t="s">
        <v>507</v>
      </c>
      <c r="AK10260" t="s">
        <v>533</v>
      </c>
      <c r="AU10260" t="s">
        <v>508</v>
      </c>
      <c r="AV10260" t="s">
        <v>508</v>
      </c>
      <c r="AX10260" t="s">
        <v>513</v>
      </c>
      <c r="BS10260" t="s">
        <v>510</v>
      </c>
      <c r="BT10260">
        <v>12</v>
      </c>
      <c r="BU10260">
        <v>2024</v>
      </c>
      <c r="BV10260" t="s">
        <v>508</v>
      </c>
    </row>
    <row r="10261" spans="1:76" ht="14.65" customHeight="1">
      <c r="A10261" s="82" t="s">
        <v>743</v>
      </c>
      <c r="B10261" t="s">
        <v>9</v>
      </c>
      <c r="C10261" t="b">
        <v>1</v>
      </c>
      <c r="D10261">
        <v>18414</v>
      </c>
      <c r="E10261" t="s">
        <v>8955</v>
      </c>
      <c r="F10261">
        <v>50835</v>
      </c>
      <c r="G10261" t="s">
        <v>8956</v>
      </c>
      <c r="H10261" t="s">
        <v>340</v>
      </c>
      <c r="I10261" t="s">
        <v>2989</v>
      </c>
      <c r="J10261" t="s">
        <v>2937</v>
      </c>
      <c r="K10261" t="s">
        <v>544</v>
      </c>
      <c r="L10261" t="s">
        <v>539</v>
      </c>
      <c r="N10261" t="s">
        <v>573</v>
      </c>
      <c r="O10261" t="s">
        <v>507</v>
      </c>
      <c r="P10261" t="s">
        <v>507</v>
      </c>
      <c r="Q10261" t="s">
        <v>8957</v>
      </c>
      <c r="R10261" t="s">
        <v>33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508</v>
      </c>
      <c r="AA10261" t="s">
        <v>515</v>
      </c>
      <c r="AB10261" t="s">
        <v>507</v>
      </c>
      <c r="AC10261">
        <v>5</v>
      </c>
      <c r="AD10261">
        <v>1990</v>
      </c>
      <c r="AE10261">
        <v>6</v>
      </c>
      <c r="AF10261">
        <v>2025</v>
      </c>
      <c r="AG10261" t="s">
        <v>510</v>
      </c>
      <c r="AH10261" t="s">
        <v>747</v>
      </c>
      <c r="AI10261">
        <v>3</v>
      </c>
      <c r="AJ10261" t="s">
        <v>748</v>
      </c>
      <c r="AK10261" t="s">
        <v>545</v>
      </c>
      <c r="AL10261" t="s">
        <v>540</v>
      </c>
      <c r="AM10261" t="s">
        <v>749</v>
      </c>
      <c r="AN10261" t="s">
        <v>3113</v>
      </c>
      <c r="AQ10261" t="s">
        <v>540</v>
      </c>
      <c r="AU10261" t="s">
        <v>508</v>
      </c>
      <c r="AV10261" t="s">
        <v>508</v>
      </c>
      <c r="AX10261" t="s">
        <v>550</v>
      </c>
      <c r="BA10261" t="s">
        <v>510</v>
      </c>
      <c r="BC10261" t="s">
        <v>510</v>
      </c>
      <c r="BV10261" t="s">
        <v>510</v>
      </c>
      <c r="BW10261" t="s">
        <v>510</v>
      </c>
      <c r="BX10261" t="s">
        <v>508</v>
      </c>
    </row>
    <row r="10262" spans="1:76" ht="14.65" customHeight="1">
      <c r="A10262" s="82" t="s">
        <v>810</v>
      </c>
      <c r="B10262" t="s">
        <v>25</v>
      </c>
      <c r="C10262" t="b">
        <v>1</v>
      </c>
      <c r="D10262">
        <v>16899</v>
      </c>
      <c r="E10262" t="s">
        <v>8958</v>
      </c>
      <c r="F10262">
        <v>50837</v>
      </c>
      <c r="G10262" t="s">
        <v>8959</v>
      </c>
      <c r="H10262" t="s">
        <v>356</v>
      </c>
      <c r="I10262" t="s">
        <v>730</v>
      </c>
      <c r="J10262" t="s">
        <v>2937</v>
      </c>
      <c r="K10262" t="s">
        <v>3252</v>
      </c>
      <c r="L10262" t="s">
        <v>539</v>
      </c>
      <c r="N10262" t="s">
        <v>573</v>
      </c>
      <c r="O10262" t="s">
        <v>507</v>
      </c>
      <c r="P10262" t="s">
        <v>507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508</v>
      </c>
      <c r="AA10262" t="s">
        <v>515</v>
      </c>
      <c r="AB10262" t="s">
        <v>507</v>
      </c>
      <c r="AC10262">
        <v>7</v>
      </c>
      <c r="AD10262">
        <v>1988</v>
      </c>
      <c r="AG10262" t="s">
        <v>510</v>
      </c>
      <c r="AH10262" t="s">
        <v>747</v>
      </c>
      <c r="AI10262">
        <v>3</v>
      </c>
      <c r="AJ10262" t="s">
        <v>748</v>
      </c>
      <c r="AK10262" t="s">
        <v>3254</v>
      </c>
      <c r="AL10262" t="s">
        <v>540</v>
      </c>
      <c r="AQ10262" t="s">
        <v>540</v>
      </c>
      <c r="AU10262" t="s">
        <v>508</v>
      </c>
      <c r="AV10262" t="s">
        <v>508</v>
      </c>
      <c r="AX10262" t="s">
        <v>550</v>
      </c>
      <c r="BA10262" t="s">
        <v>508</v>
      </c>
      <c r="BV10262" t="s">
        <v>508</v>
      </c>
      <c r="BW10262" t="s">
        <v>508</v>
      </c>
      <c r="BX10262" t="s">
        <v>508</v>
      </c>
    </row>
    <row r="10263" spans="1:76" ht="14.65" customHeight="1">
      <c r="A10263" s="82" t="s">
        <v>542</v>
      </c>
      <c r="B10263" t="s">
        <v>20</v>
      </c>
      <c r="C10263" t="b">
        <v>0</v>
      </c>
      <c r="D10263">
        <v>56097</v>
      </c>
      <c r="E10263" t="s">
        <v>8960</v>
      </c>
      <c r="F10263">
        <v>50846</v>
      </c>
      <c r="G10263" t="s">
        <v>8961</v>
      </c>
      <c r="H10263" t="s">
        <v>344</v>
      </c>
      <c r="I10263" t="s">
        <v>3263</v>
      </c>
      <c r="J10263" t="s">
        <v>579</v>
      </c>
      <c r="K10263" t="s">
        <v>568</v>
      </c>
      <c r="L10263" t="s">
        <v>569</v>
      </c>
      <c r="N10263" t="s">
        <v>506</v>
      </c>
      <c r="O10263" t="s">
        <v>507</v>
      </c>
      <c r="P10263" t="s">
        <v>507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508</v>
      </c>
      <c r="AA10263" t="s">
        <v>515</v>
      </c>
      <c r="AB10263" t="s">
        <v>507</v>
      </c>
      <c r="AC10263">
        <v>4</v>
      </c>
      <c r="AD10263">
        <v>1969</v>
      </c>
      <c r="AG10263" t="s">
        <v>510</v>
      </c>
      <c r="AH10263" t="s">
        <v>2673</v>
      </c>
      <c r="AI10263">
        <v>7</v>
      </c>
      <c r="AJ10263" t="s">
        <v>748</v>
      </c>
      <c r="AK10263" t="s">
        <v>540</v>
      </c>
      <c r="AU10263" t="s">
        <v>508</v>
      </c>
      <c r="AV10263" t="s">
        <v>508</v>
      </c>
      <c r="AX10263" t="s">
        <v>550</v>
      </c>
      <c r="BV10263" t="s">
        <v>508</v>
      </c>
      <c r="BW10263" t="s">
        <v>508</v>
      </c>
    </row>
    <row r="10264" spans="1:76" ht="14.65" customHeight="1">
      <c r="A10264" s="82" t="s">
        <v>618</v>
      </c>
      <c r="B10264" t="s">
        <v>20</v>
      </c>
      <c r="C10264" t="b">
        <v>0</v>
      </c>
      <c r="D10264">
        <v>56097</v>
      </c>
      <c r="E10264" t="s">
        <v>8960</v>
      </c>
      <c r="F10264">
        <v>50846</v>
      </c>
      <c r="G10264" t="s">
        <v>8961</v>
      </c>
      <c r="H10264" t="s">
        <v>344</v>
      </c>
      <c r="I10264" t="s">
        <v>3263</v>
      </c>
      <c r="J10264" t="s">
        <v>580</v>
      </c>
      <c r="K10264" t="s">
        <v>568</v>
      </c>
      <c r="L10264" t="s">
        <v>569</v>
      </c>
      <c r="N10264" t="s">
        <v>506</v>
      </c>
      <c r="O10264" t="s">
        <v>507</v>
      </c>
      <c r="P10264" t="s">
        <v>507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508</v>
      </c>
      <c r="AA10264" t="s">
        <v>515</v>
      </c>
      <c r="AB10264" t="s">
        <v>507</v>
      </c>
      <c r="AC10264">
        <v>4</v>
      </c>
      <c r="AD10264">
        <v>1974</v>
      </c>
      <c r="AG10264" t="s">
        <v>510</v>
      </c>
      <c r="AH10264" t="s">
        <v>2673</v>
      </c>
      <c r="AI10264">
        <v>7</v>
      </c>
      <c r="AJ10264" t="s">
        <v>748</v>
      </c>
      <c r="AK10264" t="s">
        <v>540</v>
      </c>
      <c r="AU10264" t="s">
        <v>508</v>
      </c>
      <c r="AV10264" t="s">
        <v>508</v>
      </c>
      <c r="AX10264" t="s">
        <v>550</v>
      </c>
      <c r="BV10264" t="s">
        <v>508</v>
      </c>
    </row>
    <row r="10265" spans="1:76" ht="14.65" customHeight="1">
      <c r="A10265" s="82" t="s">
        <v>867</v>
      </c>
      <c r="B10265" t="s">
        <v>10</v>
      </c>
      <c r="C10265" t="b">
        <v>0</v>
      </c>
      <c r="D10265">
        <v>56097</v>
      </c>
      <c r="E10265" t="s">
        <v>8960</v>
      </c>
      <c r="F10265">
        <v>50846</v>
      </c>
      <c r="G10265" t="s">
        <v>8961</v>
      </c>
      <c r="H10265" t="s">
        <v>344</v>
      </c>
      <c r="I10265" t="s">
        <v>3263</v>
      </c>
      <c r="J10265" t="s">
        <v>841</v>
      </c>
      <c r="K10265" t="s">
        <v>538</v>
      </c>
      <c r="L10265" t="s">
        <v>539</v>
      </c>
      <c r="N10265" t="s">
        <v>506</v>
      </c>
      <c r="O10265" t="s">
        <v>507</v>
      </c>
      <c r="P10265" t="s">
        <v>507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508</v>
      </c>
      <c r="AA10265" t="s">
        <v>515</v>
      </c>
      <c r="AB10265" t="s">
        <v>507</v>
      </c>
      <c r="AC10265">
        <v>2</v>
      </c>
      <c r="AD10265">
        <v>1958</v>
      </c>
      <c r="AG10265" t="s">
        <v>510</v>
      </c>
      <c r="AH10265" t="s">
        <v>2673</v>
      </c>
      <c r="AI10265">
        <v>7</v>
      </c>
      <c r="AJ10265" t="s">
        <v>748</v>
      </c>
      <c r="AK10265" t="s">
        <v>540</v>
      </c>
      <c r="AQ10265" t="s">
        <v>540</v>
      </c>
      <c r="AU10265" t="s">
        <v>508</v>
      </c>
      <c r="AV10265" t="s">
        <v>508</v>
      </c>
      <c r="AX10265" t="s">
        <v>550</v>
      </c>
      <c r="BV10265" t="s">
        <v>508</v>
      </c>
    </row>
    <row r="10266" spans="1:76" ht="14.65" customHeight="1">
      <c r="A10266" s="82" t="s">
        <v>867</v>
      </c>
      <c r="B10266" t="s">
        <v>10</v>
      </c>
      <c r="C10266" t="b">
        <v>0</v>
      </c>
      <c r="D10266">
        <v>56097</v>
      </c>
      <c r="E10266" t="s">
        <v>8960</v>
      </c>
      <c r="F10266">
        <v>50846</v>
      </c>
      <c r="G10266" t="s">
        <v>8961</v>
      </c>
      <c r="H10266" t="s">
        <v>344</v>
      </c>
      <c r="I10266" t="s">
        <v>3263</v>
      </c>
      <c r="J10266" t="s">
        <v>929</v>
      </c>
      <c r="K10266" t="s">
        <v>538</v>
      </c>
      <c r="L10266" t="s">
        <v>539</v>
      </c>
      <c r="N10266" t="s">
        <v>506</v>
      </c>
      <c r="O10266" t="s">
        <v>507</v>
      </c>
      <c r="P10266" t="s">
        <v>507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508</v>
      </c>
      <c r="AA10266" t="s">
        <v>515</v>
      </c>
      <c r="AB10266" t="s">
        <v>507</v>
      </c>
      <c r="AC10266">
        <v>2</v>
      </c>
      <c r="AD10266">
        <v>1958</v>
      </c>
      <c r="AG10266" t="s">
        <v>510</v>
      </c>
      <c r="AH10266" t="s">
        <v>2673</v>
      </c>
      <c r="AI10266">
        <v>7</v>
      </c>
      <c r="AJ10266" t="s">
        <v>748</v>
      </c>
      <c r="AK10266" t="s">
        <v>540</v>
      </c>
      <c r="AQ10266" t="s">
        <v>540</v>
      </c>
      <c r="AU10266" t="s">
        <v>508</v>
      </c>
      <c r="AV10266" t="s">
        <v>508</v>
      </c>
      <c r="AX10266" t="s">
        <v>550</v>
      </c>
      <c r="BV10266" t="s">
        <v>508</v>
      </c>
    </row>
    <row r="10267" spans="1:76" ht="14.65" customHeight="1">
      <c r="A10267" s="82" t="s">
        <v>542</v>
      </c>
      <c r="B10267" t="s">
        <v>10</v>
      </c>
      <c r="C10267" t="b">
        <v>0</v>
      </c>
      <c r="D10267">
        <v>56097</v>
      </c>
      <c r="E10267" t="s">
        <v>8960</v>
      </c>
      <c r="F10267">
        <v>50846</v>
      </c>
      <c r="G10267" t="s">
        <v>8961</v>
      </c>
      <c r="H10267" t="s">
        <v>344</v>
      </c>
      <c r="I10267" t="s">
        <v>3263</v>
      </c>
      <c r="J10267" t="s">
        <v>860</v>
      </c>
      <c r="K10267" t="s">
        <v>538</v>
      </c>
      <c r="L10267" t="s">
        <v>539</v>
      </c>
      <c r="N10267" t="s">
        <v>506</v>
      </c>
      <c r="O10267" t="s">
        <v>507</v>
      </c>
      <c r="P10267" t="s">
        <v>507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508</v>
      </c>
      <c r="AA10267" t="s">
        <v>515</v>
      </c>
      <c r="AB10267" t="s">
        <v>507</v>
      </c>
      <c r="AC10267">
        <v>2</v>
      </c>
      <c r="AD10267">
        <v>1969</v>
      </c>
      <c r="AG10267" t="s">
        <v>510</v>
      </c>
      <c r="AH10267" t="s">
        <v>2673</v>
      </c>
      <c r="AI10267">
        <v>7</v>
      </c>
      <c r="AJ10267" t="s">
        <v>748</v>
      </c>
      <c r="AK10267" t="s">
        <v>540</v>
      </c>
      <c r="AQ10267" t="s">
        <v>540</v>
      </c>
      <c r="AU10267" t="s">
        <v>508</v>
      </c>
      <c r="AV10267" t="s">
        <v>508</v>
      </c>
      <c r="AX10267" t="s">
        <v>550</v>
      </c>
      <c r="BV10267" t="s">
        <v>508</v>
      </c>
    </row>
    <row r="10268" spans="1:76" ht="14.65" customHeight="1">
      <c r="A10268" s="82" t="s">
        <v>708</v>
      </c>
      <c r="B10268" t="s">
        <v>11</v>
      </c>
      <c r="C10268" t="b">
        <v>0</v>
      </c>
      <c r="D10268">
        <v>61261</v>
      </c>
      <c r="E10268" t="s">
        <v>8962</v>
      </c>
      <c r="F10268">
        <v>50849</v>
      </c>
      <c r="G10268" t="s">
        <v>8963</v>
      </c>
      <c r="H10268" t="s">
        <v>356</v>
      </c>
      <c r="I10268" t="s">
        <v>5766</v>
      </c>
      <c r="J10268" t="s">
        <v>2937</v>
      </c>
      <c r="K10268" t="s">
        <v>548</v>
      </c>
      <c r="L10268" t="s">
        <v>354</v>
      </c>
      <c r="M10268" t="s">
        <v>828</v>
      </c>
      <c r="N10268" t="s">
        <v>742</v>
      </c>
      <c r="O10268" t="s">
        <v>507</v>
      </c>
      <c r="P10268" t="s">
        <v>510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508</v>
      </c>
      <c r="AA10268" t="s">
        <v>515</v>
      </c>
      <c r="AB10268" t="s">
        <v>507</v>
      </c>
      <c r="AC10268">
        <v>6</v>
      </c>
      <c r="AD10268">
        <v>1987</v>
      </c>
      <c r="AG10268" t="s">
        <v>510</v>
      </c>
      <c r="AH10268" t="s">
        <v>3209</v>
      </c>
      <c r="AI10268">
        <v>5</v>
      </c>
      <c r="AJ10268" t="s">
        <v>748</v>
      </c>
      <c r="AK10268" t="s">
        <v>540</v>
      </c>
      <c r="AU10268" t="s">
        <v>508</v>
      </c>
      <c r="AV10268" t="s">
        <v>508</v>
      </c>
      <c r="AX10268" t="s">
        <v>534</v>
      </c>
      <c r="BV10268" t="s">
        <v>508</v>
      </c>
      <c r="BW10268" t="s">
        <v>508</v>
      </c>
      <c r="BX10268" t="s">
        <v>508</v>
      </c>
    </row>
    <row r="10269" spans="1:76" ht="14.65" customHeight="1">
      <c r="A10269" s="82" t="s">
        <v>708</v>
      </c>
      <c r="B10269" t="s">
        <v>11</v>
      </c>
      <c r="C10269" t="b">
        <v>0</v>
      </c>
      <c r="D10269">
        <v>61261</v>
      </c>
      <c r="E10269" t="s">
        <v>8962</v>
      </c>
      <c r="F10269">
        <v>50849</v>
      </c>
      <c r="G10269" t="s">
        <v>8963</v>
      </c>
      <c r="H10269" t="s">
        <v>356</v>
      </c>
      <c r="I10269" t="s">
        <v>5766</v>
      </c>
      <c r="J10269" t="s">
        <v>2665</v>
      </c>
      <c r="K10269" t="s">
        <v>548</v>
      </c>
      <c r="L10269" t="s">
        <v>356</v>
      </c>
      <c r="M10269" t="s">
        <v>828</v>
      </c>
      <c r="N10269" t="s">
        <v>742</v>
      </c>
      <c r="O10269" t="s">
        <v>510</v>
      </c>
      <c r="P10269" t="s">
        <v>507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508</v>
      </c>
      <c r="AA10269" t="s">
        <v>515</v>
      </c>
      <c r="AB10269" t="s">
        <v>507</v>
      </c>
      <c r="AC10269">
        <v>6</v>
      </c>
      <c r="AD10269">
        <v>1987</v>
      </c>
      <c r="AG10269" t="s">
        <v>510</v>
      </c>
      <c r="AH10269" t="s">
        <v>3209</v>
      </c>
      <c r="AI10269">
        <v>5</v>
      </c>
      <c r="AJ10269" t="s">
        <v>563</v>
      </c>
      <c r="AK10269" t="s">
        <v>540</v>
      </c>
      <c r="AU10269" t="s">
        <v>508</v>
      </c>
      <c r="AV10269" t="s">
        <v>508</v>
      </c>
      <c r="AX10269" t="s">
        <v>550</v>
      </c>
      <c r="BV10269" t="s">
        <v>508</v>
      </c>
      <c r="BW10269" t="s">
        <v>508</v>
      </c>
      <c r="BX10269" t="s">
        <v>508</v>
      </c>
    </row>
    <row r="10270" spans="1:76" ht="14.65" customHeight="1">
      <c r="A10270" s="82" t="s">
        <v>708</v>
      </c>
      <c r="B10270" t="s">
        <v>11</v>
      </c>
      <c r="C10270" t="b">
        <v>1</v>
      </c>
      <c r="D10270">
        <v>14265</v>
      </c>
      <c r="E10270" t="s">
        <v>8964</v>
      </c>
      <c r="F10270">
        <v>50850</v>
      </c>
      <c r="G10270" t="s">
        <v>8965</v>
      </c>
      <c r="H10270" t="s">
        <v>356</v>
      </c>
      <c r="I10270" t="s">
        <v>1238</v>
      </c>
      <c r="J10270" t="s">
        <v>2937</v>
      </c>
      <c r="K10270" t="s">
        <v>548</v>
      </c>
      <c r="L10270" t="s">
        <v>354</v>
      </c>
      <c r="M10270" t="s">
        <v>828</v>
      </c>
      <c r="N10270" t="s">
        <v>506</v>
      </c>
      <c r="O10270" t="s">
        <v>507</v>
      </c>
      <c r="P10270" t="s">
        <v>508</v>
      </c>
      <c r="Q10270" t="s">
        <v>8966</v>
      </c>
      <c r="R10270" t="s">
        <v>8966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508</v>
      </c>
      <c r="AA10270" t="s">
        <v>515</v>
      </c>
      <c r="AB10270" t="s">
        <v>507</v>
      </c>
      <c r="AC10270">
        <v>12</v>
      </c>
      <c r="AD10270">
        <v>1987</v>
      </c>
      <c r="AG10270" t="s">
        <v>510</v>
      </c>
      <c r="AH10270" t="s">
        <v>747</v>
      </c>
      <c r="AI10270">
        <v>3</v>
      </c>
      <c r="AJ10270" t="s">
        <v>748</v>
      </c>
      <c r="AK10270" t="s">
        <v>540</v>
      </c>
      <c r="AU10270" t="s">
        <v>508</v>
      </c>
      <c r="AV10270" t="s">
        <v>508</v>
      </c>
      <c r="AX10270" t="s">
        <v>550</v>
      </c>
      <c r="BV10270" t="s">
        <v>508</v>
      </c>
      <c r="BW10270" t="s">
        <v>508</v>
      </c>
      <c r="BX10270" t="s">
        <v>508</v>
      </c>
    </row>
    <row r="10271" spans="1:76" ht="14.65" customHeight="1">
      <c r="A10271" s="82" t="s">
        <v>708</v>
      </c>
      <c r="B10271" t="s">
        <v>11</v>
      </c>
      <c r="C10271" t="b">
        <v>1</v>
      </c>
      <c r="D10271">
        <v>14265</v>
      </c>
      <c r="E10271" t="s">
        <v>8964</v>
      </c>
      <c r="F10271">
        <v>50850</v>
      </c>
      <c r="G10271" t="s">
        <v>8965</v>
      </c>
      <c r="H10271" t="s">
        <v>356</v>
      </c>
      <c r="I10271" t="s">
        <v>1238</v>
      </c>
      <c r="J10271" t="s">
        <v>2665</v>
      </c>
      <c r="K10271" t="s">
        <v>548</v>
      </c>
      <c r="L10271" t="s">
        <v>356</v>
      </c>
      <c r="M10271" t="s">
        <v>828</v>
      </c>
      <c r="N10271" t="s">
        <v>506</v>
      </c>
      <c r="O10271" t="s">
        <v>508</v>
      </c>
      <c r="P10271" t="s">
        <v>507</v>
      </c>
      <c r="Q10271" t="s">
        <v>8966</v>
      </c>
      <c r="R10271" t="s">
        <v>8966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508</v>
      </c>
      <c r="AA10271" t="s">
        <v>515</v>
      </c>
      <c r="AB10271" t="s">
        <v>507</v>
      </c>
      <c r="AC10271">
        <v>12</v>
      </c>
      <c r="AD10271">
        <v>1987</v>
      </c>
      <c r="AG10271" t="s">
        <v>510</v>
      </c>
      <c r="AH10271" t="s">
        <v>747</v>
      </c>
      <c r="AI10271">
        <v>3</v>
      </c>
      <c r="AJ10271" t="s">
        <v>563</v>
      </c>
      <c r="AK10271" t="s">
        <v>540</v>
      </c>
      <c r="AU10271" t="s">
        <v>508</v>
      </c>
      <c r="AV10271" t="s">
        <v>508</v>
      </c>
      <c r="AX10271" t="s">
        <v>550</v>
      </c>
      <c r="BV10271" t="s">
        <v>508</v>
      </c>
      <c r="BW10271" t="s">
        <v>508</v>
      </c>
      <c r="BX10271" t="s">
        <v>508</v>
      </c>
    </row>
    <row r="10272" spans="1:76" ht="14.65" customHeight="1">
      <c r="A10272" s="82" t="s">
        <v>810</v>
      </c>
      <c r="B10272" t="s">
        <v>11</v>
      </c>
      <c r="C10272" t="b">
        <v>1</v>
      </c>
      <c r="D10272">
        <v>56835</v>
      </c>
      <c r="E10272" t="s">
        <v>8967</v>
      </c>
      <c r="F10272">
        <v>50851</v>
      </c>
      <c r="G10272" t="s">
        <v>8967</v>
      </c>
      <c r="H10272" t="s">
        <v>356</v>
      </c>
      <c r="I10272" t="s">
        <v>1259</v>
      </c>
      <c r="J10272" t="s">
        <v>2937</v>
      </c>
      <c r="K10272" t="s">
        <v>548</v>
      </c>
      <c r="L10272" t="s">
        <v>354</v>
      </c>
      <c r="M10272" t="s">
        <v>828</v>
      </c>
      <c r="N10272" t="s">
        <v>506</v>
      </c>
      <c r="O10272" t="s">
        <v>507</v>
      </c>
      <c r="P10272" t="s">
        <v>508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508</v>
      </c>
      <c r="AA10272" t="s">
        <v>515</v>
      </c>
      <c r="AB10272" t="s">
        <v>507</v>
      </c>
      <c r="AC10272">
        <v>3</v>
      </c>
      <c r="AD10272">
        <v>1988</v>
      </c>
      <c r="AG10272" t="s">
        <v>510</v>
      </c>
      <c r="AH10272" t="s">
        <v>747</v>
      </c>
      <c r="AI10272">
        <v>3</v>
      </c>
      <c r="AJ10272" t="s">
        <v>748</v>
      </c>
      <c r="AK10272" t="s">
        <v>540</v>
      </c>
      <c r="AU10272" t="s">
        <v>508</v>
      </c>
      <c r="AV10272" t="s">
        <v>508</v>
      </c>
      <c r="AX10272" t="s">
        <v>550</v>
      </c>
      <c r="BV10272" t="s">
        <v>508</v>
      </c>
      <c r="BW10272" t="s">
        <v>508</v>
      </c>
      <c r="BX10272" t="s">
        <v>508</v>
      </c>
    </row>
    <row r="10273" spans="1:76" ht="14.65" customHeight="1">
      <c r="A10273" s="82" t="s">
        <v>810</v>
      </c>
      <c r="B10273" t="s">
        <v>11</v>
      </c>
      <c r="C10273" t="b">
        <v>1</v>
      </c>
      <c r="D10273">
        <v>56835</v>
      </c>
      <c r="E10273" t="s">
        <v>8967</v>
      </c>
      <c r="F10273">
        <v>50851</v>
      </c>
      <c r="G10273" t="s">
        <v>8967</v>
      </c>
      <c r="H10273" t="s">
        <v>356</v>
      </c>
      <c r="I10273" t="s">
        <v>1259</v>
      </c>
      <c r="J10273" t="s">
        <v>2665</v>
      </c>
      <c r="K10273" t="s">
        <v>548</v>
      </c>
      <c r="L10273" t="s">
        <v>356</v>
      </c>
      <c r="M10273" t="s">
        <v>828</v>
      </c>
      <c r="N10273" t="s">
        <v>506</v>
      </c>
      <c r="O10273" t="s">
        <v>508</v>
      </c>
      <c r="P10273" t="s">
        <v>507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508</v>
      </c>
      <c r="AA10273" t="s">
        <v>515</v>
      </c>
      <c r="AB10273" t="s">
        <v>507</v>
      </c>
      <c r="AC10273">
        <v>3</v>
      </c>
      <c r="AD10273">
        <v>1988</v>
      </c>
      <c r="AG10273" t="s">
        <v>510</v>
      </c>
      <c r="AH10273" t="s">
        <v>747</v>
      </c>
      <c r="AI10273">
        <v>3</v>
      </c>
      <c r="AJ10273" t="s">
        <v>563</v>
      </c>
      <c r="AK10273" t="s">
        <v>540</v>
      </c>
      <c r="AU10273" t="s">
        <v>508</v>
      </c>
      <c r="AV10273" t="s">
        <v>508</v>
      </c>
      <c r="AX10273" t="s">
        <v>550</v>
      </c>
      <c r="BV10273" t="s">
        <v>508</v>
      </c>
      <c r="BW10273" t="s">
        <v>508</v>
      </c>
      <c r="BX10273" t="s">
        <v>508</v>
      </c>
    </row>
    <row r="10274" spans="1:76" ht="14.65" customHeight="1">
      <c r="A10274" s="82" t="s">
        <v>708</v>
      </c>
      <c r="B10274" t="s">
        <v>25</v>
      </c>
      <c r="C10274" t="b">
        <v>1</v>
      </c>
      <c r="D10274">
        <v>8633</v>
      </c>
      <c r="E10274" t="s">
        <v>8968</v>
      </c>
      <c r="F10274">
        <v>50858</v>
      </c>
      <c r="G10274" t="s">
        <v>8969</v>
      </c>
      <c r="H10274" t="s">
        <v>352</v>
      </c>
      <c r="I10274" t="s">
        <v>1705</v>
      </c>
      <c r="J10274" t="s">
        <v>2937</v>
      </c>
      <c r="K10274" t="s">
        <v>3252</v>
      </c>
      <c r="L10274" t="s">
        <v>539</v>
      </c>
      <c r="N10274" t="s">
        <v>506</v>
      </c>
      <c r="O10274" t="s">
        <v>507</v>
      </c>
      <c r="P10274" t="s">
        <v>507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508</v>
      </c>
      <c r="AA10274" t="s">
        <v>515</v>
      </c>
      <c r="AB10274" t="s">
        <v>507</v>
      </c>
      <c r="AC10274">
        <v>4</v>
      </c>
      <c r="AD10274">
        <v>1987</v>
      </c>
      <c r="AG10274" t="s">
        <v>508</v>
      </c>
      <c r="AH10274" t="s">
        <v>631</v>
      </c>
      <c r="AI10274">
        <v>2</v>
      </c>
      <c r="AJ10274" t="s">
        <v>507</v>
      </c>
      <c r="AK10274" t="s">
        <v>3254</v>
      </c>
      <c r="AQ10274" t="s">
        <v>540</v>
      </c>
      <c r="AU10274" t="s">
        <v>508</v>
      </c>
      <c r="AV10274" t="s">
        <v>508</v>
      </c>
      <c r="AX10274" t="s">
        <v>550</v>
      </c>
      <c r="BA10274" t="s">
        <v>508</v>
      </c>
      <c r="BC10274" t="s">
        <v>508</v>
      </c>
      <c r="BV10274" t="s">
        <v>508</v>
      </c>
    </row>
    <row r="10275" spans="1:76" ht="14.65" customHeight="1">
      <c r="A10275" s="82" t="s">
        <v>714</v>
      </c>
      <c r="B10275" t="s">
        <v>25</v>
      </c>
      <c r="C10275" t="b">
        <v>1</v>
      </c>
      <c r="D10275">
        <v>8633</v>
      </c>
      <c r="E10275" t="s">
        <v>8968</v>
      </c>
      <c r="F10275">
        <v>50858</v>
      </c>
      <c r="G10275" t="s">
        <v>8969</v>
      </c>
      <c r="H10275" t="s">
        <v>352</v>
      </c>
      <c r="I10275" t="s">
        <v>1705</v>
      </c>
      <c r="J10275" t="s">
        <v>2665</v>
      </c>
      <c r="K10275" t="s">
        <v>3252</v>
      </c>
      <c r="L10275" t="s">
        <v>539</v>
      </c>
      <c r="N10275" t="s">
        <v>506</v>
      </c>
      <c r="O10275" t="s">
        <v>507</v>
      </c>
      <c r="P10275" t="s">
        <v>507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508</v>
      </c>
      <c r="AA10275" t="s">
        <v>515</v>
      </c>
      <c r="AB10275" t="s">
        <v>507</v>
      </c>
      <c r="AC10275">
        <v>6</v>
      </c>
      <c r="AD10275">
        <v>2009</v>
      </c>
      <c r="AG10275" t="s">
        <v>508</v>
      </c>
      <c r="AH10275" t="s">
        <v>631</v>
      </c>
      <c r="AI10275">
        <v>2</v>
      </c>
      <c r="AJ10275" t="s">
        <v>507</v>
      </c>
      <c r="AK10275" t="s">
        <v>3254</v>
      </c>
      <c r="AQ10275" t="s">
        <v>540</v>
      </c>
      <c r="AU10275" t="s">
        <v>508</v>
      </c>
      <c r="AV10275" t="s">
        <v>508</v>
      </c>
      <c r="AX10275" t="s">
        <v>550</v>
      </c>
      <c r="BA10275" t="s">
        <v>508</v>
      </c>
      <c r="BC10275" t="s">
        <v>508</v>
      </c>
      <c r="BV10275" t="s">
        <v>508</v>
      </c>
    </row>
    <row r="10276" spans="1:76" ht="14.65" customHeight="1">
      <c r="A10276" s="82" t="s">
        <v>743</v>
      </c>
      <c r="B10276" t="s">
        <v>25</v>
      </c>
      <c r="C10276" t="b">
        <v>1</v>
      </c>
      <c r="D10276">
        <v>4447</v>
      </c>
      <c r="E10276" t="s">
        <v>8970</v>
      </c>
      <c r="F10276">
        <v>50859</v>
      </c>
      <c r="G10276" t="s">
        <v>8971</v>
      </c>
      <c r="H10276" t="s">
        <v>324</v>
      </c>
      <c r="I10276" t="s">
        <v>3750</v>
      </c>
      <c r="J10276" t="s">
        <v>2937</v>
      </c>
      <c r="K10276" t="s">
        <v>3252</v>
      </c>
      <c r="L10276" t="s">
        <v>539</v>
      </c>
      <c r="N10276" t="s">
        <v>742</v>
      </c>
      <c r="O10276" t="s">
        <v>507</v>
      </c>
      <c r="P10276" t="s">
        <v>507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508</v>
      </c>
      <c r="AA10276" t="s">
        <v>515</v>
      </c>
      <c r="AB10276" t="s">
        <v>507</v>
      </c>
      <c r="AC10276">
        <v>12</v>
      </c>
      <c r="AD10276">
        <v>1990</v>
      </c>
      <c r="AG10276" t="s">
        <v>508</v>
      </c>
      <c r="AH10276" t="s">
        <v>631</v>
      </c>
      <c r="AI10276">
        <v>2</v>
      </c>
      <c r="AJ10276" t="s">
        <v>507</v>
      </c>
      <c r="AK10276" t="s">
        <v>3254</v>
      </c>
      <c r="AQ10276" t="s">
        <v>792</v>
      </c>
      <c r="AU10276" t="s">
        <v>508</v>
      </c>
      <c r="AV10276" t="s">
        <v>508</v>
      </c>
      <c r="AX10276" t="s">
        <v>550</v>
      </c>
      <c r="BV10276" t="s">
        <v>508</v>
      </c>
      <c r="BW10276" t="s">
        <v>508</v>
      </c>
      <c r="BX10276" t="s">
        <v>508</v>
      </c>
    </row>
    <row r="10277" spans="1:76" ht="14.65" customHeight="1">
      <c r="A10277" s="82" t="s">
        <v>1346</v>
      </c>
      <c r="B10277" t="s">
        <v>25</v>
      </c>
      <c r="C10277" t="b">
        <v>0</v>
      </c>
      <c r="D10277">
        <v>10162</v>
      </c>
      <c r="E10277" t="s">
        <v>8972</v>
      </c>
      <c r="F10277">
        <v>50860</v>
      </c>
      <c r="G10277" t="s">
        <v>8973</v>
      </c>
      <c r="H10277" t="s">
        <v>340</v>
      </c>
      <c r="I10277" t="s">
        <v>6392</v>
      </c>
      <c r="J10277" t="s">
        <v>2937</v>
      </c>
      <c r="K10277" t="s">
        <v>3252</v>
      </c>
      <c r="L10277" t="s">
        <v>539</v>
      </c>
      <c r="N10277" t="s">
        <v>506</v>
      </c>
      <c r="O10277" t="s">
        <v>507</v>
      </c>
      <c r="P10277" t="s">
        <v>507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508</v>
      </c>
      <c r="AA10277" t="s">
        <v>515</v>
      </c>
      <c r="AB10277" t="s">
        <v>507</v>
      </c>
      <c r="AC10277">
        <v>10</v>
      </c>
      <c r="AD10277">
        <v>1989</v>
      </c>
      <c r="AG10277" t="s">
        <v>508</v>
      </c>
      <c r="AH10277" t="s">
        <v>723</v>
      </c>
      <c r="AI10277">
        <v>4</v>
      </c>
      <c r="AJ10277" t="s">
        <v>507</v>
      </c>
      <c r="AK10277" t="s">
        <v>3254</v>
      </c>
      <c r="AQ10277" t="s">
        <v>540</v>
      </c>
      <c r="AU10277" t="s">
        <v>508</v>
      </c>
      <c r="AV10277" t="s">
        <v>508</v>
      </c>
      <c r="AX10277" t="s">
        <v>550</v>
      </c>
      <c r="BV10277" t="s">
        <v>508</v>
      </c>
      <c r="BW10277" t="s">
        <v>508</v>
      </c>
      <c r="BX10277" t="s">
        <v>508</v>
      </c>
    </row>
    <row r="10278" spans="1:76" ht="14.65" customHeight="1">
      <c r="A10278" s="82" t="s">
        <v>712</v>
      </c>
      <c r="B10278" t="s">
        <v>20</v>
      </c>
      <c r="C10278" t="b">
        <v>1</v>
      </c>
      <c r="D10278">
        <v>16636</v>
      </c>
      <c r="E10278" t="s">
        <v>8974</v>
      </c>
      <c r="F10278">
        <v>50864</v>
      </c>
      <c r="G10278" t="s">
        <v>8975</v>
      </c>
      <c r="H10278" t="s">
        <v>356</v>
      </c>
      <c r="I10278" t="s">
        <v>1105</v>
      </c>
      <c r="J10278" t="s">
        <v>7717</v>
      </c>
      <c r="K10278" t="s">
        <v>568</v>
      </c>
      <c r="L10278" t="s">
        <v>569</v>
      </c>
      <c r="N10278" t="s">
        <v>506</v>
      </c>
      <c r="O10278" t="s">
        <v>507</v>
      </c>
      <c r="P10278" t="s">
        <v>507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508</v>
      </c>
      <c r="AA10278" t="s">
        <v>519</v>
      </c>
      <c r="AB10278" t="s">
        <v>507</v>
      </c>
      <c r="AC10278">
        <v>11</v>
      </c>
      <c r="AD10278">
        <v>1991</v>
      </c>
      <c r="AG10278" t="s">
        <v>510</v>
      </c>
      <c r="AH10278" t="s">
        <v>747</v>
      </c>
      <c r="AI10278">
        <v>3</v>
      </c>
      <c r="AJ10278" t="s">
        <v>748</v>
      </c>
      <c r="AK10278" t="s">
        <v>540</v>
      </c>
      <c r="AU10278" t="s">
        <v>508</v>
      </c>
      <c r="AX10278" t="s">
        <v>534</v>
      </c>
      <c r="BV10278" t="s">
        <v>508</v>
      </c>
      <c r="BW10278" t="s">
        <v>508</v>
      </c>
    </row>
    <row r="10279" spans="1:76" ht="14.65" customHeight="1">
      <c r="A10279" s="82" t="s">
        <v>712</v>
      </c>
      <c r="B10279" t="s">
        <v>20</v>
      </c>
      <c r="C10279" t="b">
        <v>1</v>
      </c>
      <c r="D10279">
        <v>16506</v>
      </c>
      <c r="E10279" t="s">
        <v>8976</v>
      </c>
      <c r="F10279">
        <v>50865</v>
      </c>
      <c r="G10279" t="s">
        <v>8977</v>
      </c>
      <c r="H10279" t="s">
        <v>356</v>
      </c>
      <c r="I10279" t="s">
        <v>1105</v>
      </c>
      <c r="J10279" t="s">
        <v>7717</v>
      </c>
      <c r="K10279" t="s">
        <v>568</v>
      </c>
      <c r="L10279" t="s">
        <v>569</v>
      </c>
      <c r="N10279" t="s">
        <v>506</v>
      </c>
      <c r="O10279" t="s">
        <v>507</v>
      </c>
      <c r="P10279" t="s">
        <v>507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508</v>
      </c>
      <c r="AA10279" t="s">
        <v>515</v>
      </c>
      <c r="AB10279" t="s">
        <v>507</v>
      </c>
      <c r="AC10279">
        <v>11</v>
      </c>
      <c r="AD10279">
        <v>1991</v>
      </c>
      <c r="AG10279" t="s">
        <v>510</v>
      </c>
      <c r="AH10279" t="s">
        <v>747</v>
      </c>
      <c r="AI10279">
        <v>3</v>
      </c>
      <c r="AJ10279" t="s">
        <v>748</v>
      </c>
      <c r="AK10279" t="s">
        <v>540</v>
      </c>
      <c r="AU10279" t="s">
        <v>508</v>
      </c>
      <c r="AX10279" t="s">
        <v>513</v>
      </c>
      <c r="BV10279" t="s">
        <v>508</v>
      </c>
    </row>
    <row r="10280" spans="1:76" ht="14.65" customHeight="1">
      <c r="A10280" s="82" t="s">
        <v>1346</v>
      </c>
      <c r="B10280" t="s">
        <v>25</v>
      </c>
      <c r="C10280" t="b">
        <v>1</v>
      </c>
      <c r="D10280">
        <v>20541</v>
      </c>
      <c r="E10280" t="s">
        <v>7718</v>
      </c>
      <c r="F10280">
        <v>50873</v>
      </c>
      <c r="G10280" t="s">
        <v>8978</v>
      </c>
      <c r="H10280" t="s">
        <v>332</v>
      </c>
      <c r="I10280" t="s">
        <v>3856</v>
      </c>
      <c r="J10280" t="s">
        <v>2937</v>
      </c>
      <c r="K10280" t="s">
        <v>3252</v>
      </c>
      <c r="L10280" t="s">
        <v>539</v>
      </c>
      <c r="N10280" t="s">
        <v>506</v>
      </c>
      <c r="O10280" t="s">
        <v>507</v>
      </c>
      <c r="P10280" t="s">
        <v>507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508</v>
      </c>
      <c r="AA10280" t="s">
        <v>515</v>
      </c>
      <c r="AB10280" t="s">
        <v>507</v>
      </c>
      <c r="AC10280">
        <v>4</v>
      </c>
      <c r="AD10280">
        <v>1989</v>
      </c>
      <c r="AG10280" t="s">
        <v>508</v>
      </c>
      <c r="AH10280" t="s">
        <v>631</v>
      </c>
      <c r="AI10280">
        <v>2</v>
      </c>
      <c r="AJ10280" t="s">
        <v>507</v>
      </c>
      <c r="AK10280" t="s">
        <v>3254</v>
      </c>
      <c r="AQ10280" t="s">
        <v>3035</v>
      </c>
      <c r="AU10280" t="s">
        <v>508</v>
      </c>
      <c r="AV10280" t="s">
        <v>508</v>
      </c>
      <c r="AX10280" t="s">
        <v>550</v>
      </c>
      <c r="BV10280" t="s">
        <v>508</v>
      </c>
      <c r="BW10280" t="s">
        <v>508</v>
      </c>
      <c r="BX10280" t="s">
        <v>508</v>
      </c>
    </row>
    <row r="10281" spans="1:76" ht="14.65" customHeight="1">
      <c r="A10281" s="82" t="s">
        <v>603</v>
      </c>
      <c r="B10281" t="s">
        <v>25</v>
      </c>
      <c r="C10281" t="b">
        <v>1</v>
      </c>
      <c r="D10281">
        <v>63619</v>
      </c>
      <c r="E10281" t="s">
        <v>8979</v>
      </c>
      <c r="F10281">
        <v>50875</v>
      </c>
      <c r="G10281" t="s">
        <v>8980</v>
      </c>
      <c r="H10281" t="s">
        <v>352</v>
      </c>
      <c r="I10281" t="s">
        <v>1705</v>
      </c>
      <c r="J10281" t="s">
        <v>2937</v>
      </c>
      <c r="K10281" t="s">
        <v>3252</v>
      </c>
      <c r="L10281" t="s">
        <v>539</v>
      </c>
      <c r="N10281" t="s">
        <v>742</v>
      </c>
      <c r="O10281" t="s">
        <v>507</v>
      </c>
      <c r="P10281" t="s">
        <v>507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508</v>
      </c>
      <c r="AA10281" t="s">
        <v>515</v>
      </c>
      <c r="AB10281" t="s">
        <v>507</v>
      </c>
      <c r="AC10281">
        <v>6</v>
      </c>
      <c r="AD10281">
        <v>1985</v>
      </c>
      <c r="AG10281" t="s">
        <v>508</v>
      </c>
      <c r="AH10281" t="s">
        <v>631</v>
      </c>
      <c r="AI10281">
        <v>2</v>
      </c>
      <c r="AJ10281" t="s">
        <v>507</v>
      </c>
      <c r="AK10281" t="s">
        <v>3254</v>
      </c>
      <c r="AQ10281" t="s">
        <v>540</v>
      </c>
      <c r="AU10281" t="s">
        <v>508</v>
      </c>
      <c r="AV10281" t="s">
        <v>508</v>
      </c>
      <c r="AX10281" t="s">
        <v>550</v>
      </c>
      <c r="BV10281" t="s">
        <v>508</v>
      </c>
      <c r="BW10281" t="s">
        <v>508</v>
      </c>
    </row>
    <row r="10282" spans="1:76" ht="14.65" customHeight="1">
      <c r="A10282" s="82" t="s">
        <v>603</v>
      </c>
      <c r="B10282" t="s">
        <v>25</v>
      </c>
      <c r="C10282" t="b">
        <v>1</v>
      </c>
      <c r="D10282">
        <v>20541</v>
      </c>
      <c r="E10282" t="s">
        <v>7718</v>
      </c>
      <c r="F10282">
        <v>50877</v>
      </c>
      <c r="G10282" t="s">
        <v>8981</v>
      </c>
      <c r="H10282" t="s">
        <v>343</v>
      </c>
      <c r="I10282" t="s">
        <v>2971</v>
      </c>
      <c r="J10282" t="s">
        <v>2937</v>
      </c>
      <c r="K10282" t="s">
        <v>3252</v>
      </c>
      <c r="L10282" t="s">
        <v>539</v>
      </c>
      <c r="N10282" t="s">
        <v>506</v>
      </c>
      <c r="O10282" t="s">
        <v>507</v>
      </c>
      <c r="P10282" t="s">
        <v>507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508</v>
      </c>
      <c r="AA10282" t="s">
        <v>515</v>
      </c>
      <c r="AB10282" t="s">
        <v>507</v>
      </c>
      <c r="AC10282">
        <v>5</v>
      </c>
      <c r="AD10282">
        <v>1985</v>
      </c>
      <c r="AG10282" t="s">
        <v>508</v>
      </c>
      <c r="AH10282" t="s">
        <v>631</v>
      </c>
      <c r="AI10282">
        <v>2</v>
      </c>
      <c r="AJ10282" t="s">
        <v>507</v>
      </c>
      <c r="AK10282" t="s">
        <v>3254</v>
      </c>
      <c r="AQ10282" t="s">
        <v>540</v>
      </c>
      <c r="AU10282" t="s">
        <v>508</v>
      </c>
      <c r="AV10282" t="s">
        <v>508</v>
      </c>
      <c r="AX10282" t="s">
        <v>550</v>
      </c>
      <c r="BV10282" t="s">
        <v>508</v>
      </c>
      <c r="BW10282" t="s">
        <v>508</v>
      </c>
    </row>
    <row r="10283" spans="1:76" ht="14.65" customHeight="1">
      <c r="A10283" s="82" t="s">
        <v>708</v>
      </c>
      <c r="B10283" t="s">
        <v>25</v>
      </c>
      <c r="C10283" t="b">
        <v>1</v>
      </c>
      <c r="D10283">
        <v>20541</v>
      </c>
      <c r="E10283" t="s">
        <v>7718</v>
      </c>
      <c r="F10283">
        <v>50878</v>
      </c>
      <c r="G10283" t="s">
        <v>8982</v>
      </c>
      <c r="H10283" t="s">
        <v>343</v>
      </c>
      <c r="I10283" t="s">
        <v>5642</v>
      </c>
      <c r="J10283" t="s">
        <v>2937</v>
      </c>
      <c r="K10283" t="s">
        <v>3252</v>
      </c>
      <c r="L10283" t="s">
        <v>539</v>
      </c>
      <c r="N10283" t="s">
        <v>506</v>
      </c>
      <c r="O10283" t="s">
        <v>507</v>
      </c>
      <c r="P10283" t="s">
        <v>507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508</v>
      </c>
      <c r="AA10283" t="s">
        <v>515</v>
      </c>
      <c r="AB10283" t="s">
        <v>507</v>
      </c>
      <c r="AC10283">
        <v>9</v>
      </c>
      <c r="AD10283">
        <v>1987</v>
      </c>
      <c r="AG10283" t="s">
        <v>508</v>
      </c>
      <c r="AH10283" t="s">
        <v>631</v>
      </c>
      <c r="AI10283">
        <v>2</v>
      </c>
      <c r="AJ10283" t="s">
        <v>507</v>
      </c>
      <c r="AK10283" t="s">
        <v>3254</v>
      </c>
      <c r="AQ10283" t="s">
        <v>540</v>
      </c>
      <c r="AU10283" t="s">
        <v>508</v>
      </c>
      <c r="AV10283" t="s">
        <v>508</v>
      </c>
      <c r="AX10283" t="s">
        <v>541</v>
      </c>
      <c r="BA10283" t="s">
        <v>508</v>
      </c>
      <c r="BB10283" t="s">
        <v>508</v>
      </c>
      <c r="BV10283" t="s">
        <v>508</v>
      </c>
      <c r="BW10283" t="s">
        <v>508</v>
      </c>
      <c r="BX10283" t="s">
        <v>508</v>
      </c>
    </row>
    <row r="10284" spans="1:76" ht="14.65" customHeight="1">
      <c r="A10284" s="82" t="s">
        <v>603</v>
      </c>
      <c r="B10284" t="s">
        <v>25</v>
      </c>
      <c r="C10284" t="b">
        <v>1</v>
      </c>
      <c r="D10284">
        <v>20541</v>
      </c>
      <c r="E10284" t="s">
        <v>7718</v>
      </c>
      <c r="F10284">
        <v>50880</v>
      </c>
      <c r="G10284" t="s">
        <v>8983</v>
      </c>
      <c r="H10284" t="s">
        <v>343</v>
      </c>
      <c r="I10284" t="s">
        <v>2971</v>
      </c>
      <c r="J10284" t="s">
        <v>2937</v>
      </c>
      <c r="K10284" t="s">
        <v>3252</v>
      </c>
      <c r="L10284" t="s">
        <v>539</v>
      </c>
      <c r="N10284" t="s">
        <v>506</v>
      </c>
      <c r="O10284" t="s">
        <v>507</v>
      </c>
      <c r="P10284" t="s">
        <v>507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508</v>
      </c>
      <c r="AA10284" t="s">
        <v>515</v>
      </c>
      <c r="AB10284" t="s">
        <v>507</v>
      </c>
      <c r="AC10284">
        <v>8</v>
      </c>
      <c r="AD10284">
        <v>1985</v>
      </c>
      <c r="AG10284" t="s">
        <v>508</v>
      </c>
      <c r="AH10284" t="s">
        <v>631</v>
      </c>
      <c r="AI10284">
        <v>2</v>
      </c>
      <c r="AJ10284" t="s">
        <v>507</v>
      </c>
      <c r="AK10284" t="s">
        <v>3254</v>
      </c>
      <c r="AQ10284" t="s">
        <v>512</v>
      </c>
      <c r="AU10284" t="s">
        <v>508</v>
      </c>
      <c r="AV10284" t="s">
        <v>508</v>
      </c>
      <c r="AX10284" t="s">
        <v>541</v>
      </c>
      <c r="BB10284" t="s">
        <v>508</v>
      </c>
      <c r="BV10284" t="s">
        <v>508</v>
      </c>
      <c r="BW10284" t="s">
        <v>508</v>
      </c>
      <c r="BX10284" t="s">
        <v>508</v>
      </c>
    </row>
    <row r="10285" spans="1:76" ht="14.65" customHeight="1">
      <c r="A10285" s="82" t="s">
        <v>708</v>
      </c>
      <c r="B10285" t="s">
        <v>17</v>
      </c>
      <c r="C10285" t="b">
        <v>1</v>
      </c>
      <c r="D10285">
        <v>64579</v>
      </c>
      <c r="E10285" t="s">
        <v>8984</v>
      </c>
      <c r="F10285">
        <v>50881</v>
      </c>
      <c r="G10285" t="s">
        <v>8985</v>
      </c>
      <c r="H10285" t="s">
        <v>356</v>
      </c>
      <c r="I10285" t="s">
        <v>959</v>
      </c>
      <c r="J10285" t="s">
        <v>2937</v>
      </c>
      <c r="K10285" t="s">
        <v>1544</v>
      </c>
      <c r="L10285" t="s">
        <v>539</v>
      </c>
      <c r="N10285" t="s">
        <v>506</v>
      </c>
      <c r="O10285" t="s">
        <v>507</v>
      </c>
      <c r="P10285" t="s">
        <v>507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508</v>
      </c>
      <c r="AA10285" t="s">
        <v>515</v>
      </c>
      <c r="AB10285" t="s">
        <v>507</v>
      </c>
      <c r="AC10285">
        <v>10</v>
      </c>
      <c r="AD10285">
        <v>1987</v>
      </c>
      <c r="AG10285" t="s">
        <v>508</v>
      </c>
      <c r="AH10285" t="s">
        <v>631</v>
      </c>
      <c r="AI10285">
        <v>2</v>
      </c>
      <c r="AJ10285" t="s">
        <v>507</v>
      </c>
      <c r="AK10285" t="s">
        <v>749</v>
      </c>
      <c r="AL10285" t="s">
        <v>750</v>
      </c>
      <c r="AQ10285" t="s">
        <v>540</v>
      </c>
      <c r="AU10285" t="s">
        <v>508</v>
      </c>
      <c r="AV10285" t="s">
        <v>508</v>
      </c>
      <c r="AX10285" t="s">
        <v>550</v>
      </c>
      <c r="BV10285" t="s">
        <v>510</v>
      </c>
      <c r="BW10285" t="s">
        <v>510</v>
      </c>
      <c r="BX10285" t="s">
        <v>508</v>
      </c>
    </row>
    <row r="10286" spans="1:76" ht="14.65" customHeight="1">
      <c r="A10286" s="82" t="s">
        <v>708</v>
      </c>
      <c r="B10286" t="s">
        <v>17</v>
      </c>
      <c r="C10286" t="b">
        <v>1</v>
      </c>
      <c r="D10286">
        <v>64579</v>
      </c>
      <c r="E10286" t="s">
        <v>8984</v>
      </c>
      <c r="F10286">
        <v>50881</v>
      </c>
      <c r="G10286" t="s">
        <v>8985</v>
      </c>
      <c r="H10286" t="s">
        <v>356</v>
      </c>
      <c r="I10286" t="s">
        <v>959</v>
      </c>
      <c r="J10286" t="s">
        <v>2665</v>
      </c>
      <c r="K10286" t="s">
        <v>1544</v>
      </c>
      <c r="L10286" t="s">
        <v>539</v>
      </c>
      <c r="N10286" t="s">
        <v>506</v>
      </c>
      <c r="O10286" t="s">
        <v>507</v>
      </c>
      <c r="P10286" t="s">
        <v>507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508</v>
      </c>
      <c r="AA10286" t="s">
        <v>515</v>
      </c>
      <c r="AB10286" t="s">
        <v>507</v>
      </c>
      <c r="AC10286">
        <v>11</v>
      </c>
      <c r="AD10286">
        <v>1987</v>
      </c>
      <c r="AG10286" t="s">
        <v>508</v>
      </c>
      <c r="AH10286" t="s">
        <v>631</v>
      </c>
      <c r="AI10286">
        <v>2</v>
      </c>
      <c r="AJ10286" t="s">
        <v>507</v>
      </c>
      <c r="AK10286" t="s">
        <v>749</v>
      </c>
      <c r="AL10286" t="s">
        <v>750</v>
      </c>
      <c r="AQ10286" t="s">
        <v>540</v>
      </c>
      <c r="AU10286" t="s">
        <v>508</v>
      </c>
      <c r="AV10286" t="s">
        <v>508</v>
      </c>
      <c r="AX10286" t="s">
        <v>550</v>
      </c>
      <c r="BV10286" t="s">
        <v>510</v>
      </c>
      <c r="BW10286" t="s">
        <v>510</v>
      </c>
      <c r="BX10286" t="s">
        <v>508</v>
      </c>
    </row>
    <row r="10287" spans="1:76" ht="14.65" customHeight="1">
      <c r="A10287" s="82" t="s">
        <v>708</v>
      </c>
      <c r="B10287" t="s">
        <v>17</v>
      </c>
      <c r="C10287" t="b">
        <v>1</v>
      </c>
      <c r="D10287">
        <v>64579</v>
      </c>
      <c r="E10287" t="s">
        <v>8984</v>
      </c>
      <c r="F10287">
        <v>50881</v>
      </c>
      <c r="G10287" t="s">
        <v>8985</v>
      </c>
      <c r="H10287" t="s">
        <v>356</v>
      </c>
      <c r="I10287" t="s">
        <v>959</v>
      </c>
      <c r="J10287" t="s">
        <v>3846</v>
      </c>
      <c r="K10287" t="s">
        <v>1544</v>
      </c>
      <c r="L10287" t="s">
        <v>539</v>
      </c>
      <c r="N10287" t="s">
        <v>506</v>
      </c>
      <c r="O10287" t="s">
        <v>507</v>
      </c>
      <c r="P10287" t="s">
        <v>507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508</v>
      </c>
      <c r="AA10287" t="s">
        <v>515</v>
      </c>
      <c r="AB10287" t="s">
        <v>507</v>
      </c>
      <c r="AC10287">
        <v>11</v>
      </c>
      <c r="AD10287">
        <v>1987</v>
      </c>
      <c r="AG10287" t="s">
        <v>508</v>
      </c>
      <c r="AH10287" t="s">
        <v>631</v>
      </c>
      <c r="AI10287">
        <v>2</v>
      </c>
      <c r="AJ10287" t="s">
        <v>507</v>
      </c>
      <c r="AK10287" t="s">
        <v>749</v>
      </c>
      <c r="AL10287" t="s">
        <v>750</v>
      </c>
      <c r="AQ10287" t="s">
        <v>540</v>
      </c>
      <c r="AU10287" t="s">
        <v>508</v>
      </c>
      <c r="AV10287" t="s">
        <v>508</v>
      </c>
      <c r="AX10287" t="s">
        <v>550</v>
      </c>
      <c r="BV10287" t="s">
        <v>510</v>
      </c>
      <c r="BW10287" t="s">
        <v>510</v>
      </c>
      <c r="BX10287" t="s">
        <v>508</v>
      </c>
    </row>
    <row r="10288" spans="1:76" ht="14.65" customHeight="1">
      <c r="A10288" s="82" t="s">
        <v>695</v>
      </c>
      <c r="B10288" t="s">
        <v>25</v>
      </c>
      <c r="C10288" t="b">
        <v>1</v>
      </c>
      <c r="D10288">
        <v>20541</v>
      </c>
      <c r="E10288" t="s">
        <v>7718</v>
      </c>
      <c r="F10288">
        <v>50882</v>
      </c>
      <c r="G10288" t="s">
        <v>8986</v>
      </c>
      <c r="H10288" t="s">
        <v>328</v>
      </c>
      <c r="I10288" t="s">
        <v>8987</v>
      </c>
      <c r="J10288" t="s">
        <v>2937</v>
      </c>
      <c r="K10288" t="s">
        <v>3252</v>
      </c>
      <c r="L10288" t="s">
        <v>539</v>
      </c>
      <c r="N10288" t="s">
        <v>506</v>
      </c>
      <c r="O10288" t="s">
        <v>507</v>
      </c>
      <c r="P10288" t="s">
        <v>507</v>
      </c>
      <c r="Q10288" t="s">
        <v>8988</v>
      </c>
      <c r="R10288" t="s">
        <v>8988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508</v>
      </c>
      <c r="AA10288" t="s">
        <v>515</v>
      </c>
      <c r="AB10288" t="s">
        <v>507</v>
      </c>
      <c r="AC10288">
        <v>10</v>
      </c>
      <c r="AD10288">
        <v>1984</v>
      </c>
      <c r="AG10288" t="s">
        <v>510</v>
      </c>
      <c r="AH10288" t="s">
        <v>747</v>
      </c>
      <c r="AI10288">
        <v>3</v>
      </c>
      <c r="AJ10288" t="s">
        <v>563</v>
      </c>
      <c r="AK10288" t="s">
        <v>3254</v>
      </c>
      <c r="AQ10288" t="s">
        <v>3254</v>
      </c>
      <c r="AU10288" t="s">
        <v>508</v>
      </c>
      <c r="AV10288" t="s">
        <v>508</v>
      </c>
      <c r="AX10288" t="s">
        <v>550</v>
      </c>
      <c r="BV10288" t="s">
        <v>508</v>
      </c>
      <c r="BW10288" t="s">
        <v>508</v>
      </c>
      <c r="BX10288" t="s">
        <v>508</v>
      </c>
    </row>
    <row r="10289" spans="1:76" ht="14.65" customHeight="1">
      <c r="A10289" s="82" t="s">
        <v>810</v>
      </c>
      <c r="B10289" t="s">
        <v>25</v>
      </c>
      <c r="C10289" t="b">
        <v>1</v>
      </c>
      <c r="D10289">
        <v>20541</v>
      </c>
      <c r="E10289" t="s">
        <v>7718</v>
      </c>
      <c r="F10289">
        <v>50883</v>
      </c>
      <c r="G10289" t="s">
        <v>8989</v>
      </c>
      <c r="H10289" t="s">
        <v>354</v>
      </c>
      <c r="I10289" t="s">
        <v>1516</v>
      </c>
      <c r="J10289" t="s">
        <v>2937</v>
      </c>
      <c r="K10289" t="s">
        <v>3252</v>
      </c>
      <c r="L10289" t="s">
        <v>539</v>
      </c>
      <c r="N10289" t="s">
        <v>506</v>
      </c>
      <c r="O10289" t="s">
        <v>507</v>
      </c>
      <c r="P10289" t="s">
        <v>507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508</v>
      </c>
      <c r="AA10289" t="s">
        <v>515</v>
      </c>
      <c r="AB10289" t="s">
        <v>507</v>
      </c>
      <c r="AC10289">
        <v>7</v>
      </c>
      <c r="AD10289">
        <v>1988</v>
      </c>
      <c r="AG10289" t="s">
        <v>508</v>
      </c>
      <c r="AH10289" t="s">
        <v>631</v>
      </c>
      <c r="AI10289">
        <v>2</v>
      </c>
      <c r="AJ10289" t="s">
        <v>507</v>
      </c>
      <c r="AK10289" t="s">
        <v>3254</v>
      </c>
      <c r="AQ10289" t="s">
        <v>540</v>
      </c>
      <c r="AU10289" t="s">
        <v>508</v>
      </c>
      <c r="AX10289" t="s">
        <v>541</v>
      </c>
      <c r="BV10289" t="s">
        <v>508</v>
      </c>
      <c r="BW10289" t="s">
        <v>508</v>
      </c>
      <c r="BX10289" t="s">
        <v>508</v>
      </c>
    </row>
    <row r="10290" spans="1:76" ht="14.65" customHeight="1">
      <c r="A10290" s="82" t="s">
        <v>694</v>
      </c>
      <c r="B10290" t="s">
        <v>25</v>
      </c>
      <c r="C10290" t="b">
        <v>1</v>
      </c>
      <c r="D10290">
        <v>55871</v>
      </c>
      <c r="E10290" t="s">
        <v>8990</v>
      </c>
      <c r="F10290">
        <v>50884</v>
      </c>
      <c r="G10290" t="s">
        <v>8991</v>
      </c>
      <c r="H10290" t="s">
        <v>352</v>
      </c>
      <c r="I10290" t="s">
        <v>1668</v>
      </c>
      <c r="J10290" t="s">
        <v>2937</v>
      </c>
      <c r="K10290" t="s">
        <v>3252</v>
      </c>
      <c r="L10290" t="s">
        <v>539</v>
      </c>
      <c r="N10290" t="s">
        <v>742</v>
      </c>
      <c r="O10290" t="s">
        <v>507</v>
      </c>
      <c r="P10290" t="s">
        <v>507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508</v>
      </c>
      <c r="AA10290" t="s">
        <v>515</v>
      </c>
      <c r="AB10290" t="s">
        <v>507</v>
      </c>
      <c r="AC10290">
        <v>1</v>
      </c>
      <c r="AD10290">
        <v>1983</v>
      </c>
      <c r="AG10290" t="s">
        <v>508</v>
      </c>
      <c r="AH10290" t="s">
        <v>631</v>
      </c>
      <c r="AI10290">
        <v>2</v>
      </c>
      <c r="AJ10290" t="s">
        <v>507</v>
      </c>
      <c r="AK10290" t="s">
        <v>3254</v>
      </c>
      <c r="AQ10290" t="s">
        <v>540</v>
      </c>
      <c r="AU10290" t="s">
        <v>508</v>
      </c>
      <c r="AV10290" t="s">
        <v>508</v>
      </c>
      <c r="AX10290" t="s">
        <v>550</v>
      </c>
      <c r="BV10290" t="s">
        <v>508</v>
      </c>
      <c r="BW10290" t="s">
        <v>508</v>
      </c>
      <c r="BX10290" t="s">
        <v>508</v>
      </c>
    </row>
    <row r="10291" spans="1:76" ht="14.65" customHeight="1">
      <c r="A10291" s="82" t="s">
        <v>709</v>
      </c>
      <c r="B10291" t="s">
        <v>25</v>
      </c>
      <c r="C10291" t="b">
        <v>1</v>
      </c>
      <c r="D10291">
        <v>55871</v>
      </c>
      <c r="E10291" t="s">
        <v>8990</v>
      </c>
      <c r="F10291">
        <v>50884</v>
      </c>
      <c r="G10291" t="s">
        <v>8991</v>
      </c>
      <c r="H10291" t="s">
        <v>352</v>
      </c>
      <c r="I10291" t="s">
        <v>1668</v>
      </c>
      <c r="J10291" t="s">
        <v>2665</v>
      </c>
      <c r="K10291" t="s">
        <v>3252</v>
      </c>
      <c r="L10291" t="s">
        <v>539</v>
      </c>
      <c r="N10291" t="s">
        <v>742</v>
      </c>
      <c r="O10291" t="s">
        <v>507</v>
      </c>
      <c r="P10291" t="s">
        <v>507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508</v>
      </c>
      <c r="AA10291" t="s">
        <v>515</v>
      </c>
      <c r="AB10291" t="s">
        <v>507</v>
      </c>
      <c r="AC10291">
        <v>4</v>
      </c>
      <c r="AD10291">
        <v>1986</v>
      </c>
      <c r="AG10291" t="s">
        <v>508</v>
      </c>
      <c r="AH10291" t="s">
        <v>631</v>
      </c>
      <c r="AI10291">
        <v>2</v>
      </c>
      <c r="AJ10291" t="s">
        <v>507</v>
      </c>
      <c r="AK10291" t="s">
        <v>3254</v>
      </c>
      <c r="AQ10291" t="s">
        <v>540</v>
      </c>
      <c r="AU10291" t="s">
        <v>508</v>
      </c>
      <c r="AV10291" t="s">
        <v>508</v>
      </c>
      <c r="AX10291" t="s">
        <v>550</v>
      </c>
      <c r="BV10291" t="s">
        <v>508</v>
      </c>
      <c r="BW10291" t="s">
        <v>508</v>
      </c>
      <c r="BX10291" t="s">
        <v>508</v>
      </c>
    </row>
    <row r="10292" spans="1:76" ht="14.65" customHeight="1">
      <c r="A10292" s="82" t="s">
        <v>743</v>
      </c>
      <c r="B10292" t="s">
        <v>25</v>
      </c>
      <c r="C10292" t="b">
        <v>1</v>
      </c>
      <c r="D10292">
        <v>20541</v>
      </c>
      <c r="E10292" t="s">
        <v>7718</v>
      </c>
      <c r="F10292">
        <v>50885</v>
      </c>
      <c r="G10292" t="s">
        <v>8992</v>
      </c>
      <c r="H10292" t="s">
        <v>331</v>
      </c>
      <c r="I10292" t="s">
        <v>7038</v>
      </c>
      <c r="J10292" t="s">
        <v>2937</v>
      </c>
      <c r="K10292" t="s">
        <v>3252</v>
      </c>
      <c r="L10292" t="s">
        <v>539</v>
      </c>
      <c r="N10292" t="s">
        <v>506</v>
      </c>
      <c r="O10292" t="s">
        <v>507</v>
      </c>
      <c r="P10292" t="s">
        <v>507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508</v>
      </c>
      <c r="AA10292" t="s">
        <v>515</v>
      </c>
      <c r="AB10292" t="s">
        <v>507</v>
      </c>
      <c r="AC10292">
        <v>1</v>
      </c>
      <c r="AD10292">
        <v>1990</v>
      </c>
      <c r="AG10292" t="s">
        <v>508</v>
      </c>
      <c r="AH10292" t="s">
        <v>631</v>
      </c>
      <c r="AI10292">
        <v>2</v>
      </c>
      <c r="AJ10292" t="s">
        <v>507</v>
      </c>
      <c r="AK10292" t="s">
        <v>3254</v>
      </c>
      <c r="AQ10292" t="s">
        <v>540</v>
      </c>
      <c r="AU10292" t="s">
        <v>508</v>
      </c>
      <c r="AV10292" t="s">
        <v>508</v>
      </c>
      <c r="AX10292" t="s">
        <v>550</v>
      </c>
      <c r="BV10292" t="s">
        <v>508</v>
      </c>
      <c r="BW10292" t="s">
        <v>508</v>
      </c>
    </row>
    <row r="10293" spans="1:76" ht="14.65" customHeight="1">
      <c r="A10293" s="82" t="s">
        <v>712</v>
      </c>
      <c r="B10293" t="s">
        <v>25</v>
      </c>
      <c r="C10293" t="b">
        <v>1</v>
      </c>
      <c r="D10293">
        <v>42892</v>
      </c>
      <c r="E10293" t="s">
        <v>8523</v>
      </c>
      <c r="F10293">
        <v>50886</v>
      </c>
      <c r="G10293" t="s">
        <v>8993</v>
      </c>
      <c r="H10293" t="s">
        <v>315</v>
      </c>
      <c r="I10293" t="s">
        <v>5156</v>
      </c>
      <c r="J10293" t="s">
        <v>2937</v>
      </c>
      <c r="K10293" t="s">
        <v>3252</v>
      </c>
      <c r="L10293" t="s">
        <v>539</v>
      </c>
      <c r="N10293" t="s">
        <v>506</v>
      </c>
      <c r="O10293" t="s">
        <v>507</v>
      </c>
      <c r="P10293" t="s">
        <v>507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508</v>
      </c>
      <c r="AA10293" t="s">
        <v>515</v>
      </c>
      <c r="AB10293" t="s">
        <v>507</v>
      </c>
      <c r="AC10293">
        <v>9</v>
      </c>
      <c r="AD10293">
        <v>1991</v>
      </c>
      <c r="AG10293" t="s">
        <v>508</v>
      </c>
      <c r="AH10293" t="s">
        <v>631</v>
      </c>
      <c r="AI10293">
        <v>2</v>
      </c>
      <c r="AJ10293" t="s">
        <v>507</v>
      </c>
      <c r="AK10293" t="s">
        <v>3254</v>
      </c>
      <c r="AQ10293" t="s">
        <v>3254</v>
      </c>
      <c r="AR10293" t="s">
        <v>540</v>
      </c>
      <c r="AU10293" t="s">
        <v>508</v>
      </c>
      <c r="AV10293" t="s">
        <v>508</v>
      </c>
      <c r="AX10293" t="s">
        <v>550</v>
      </c>
      <c r="BV10293" t="s">
        <v>508</v>
      </c>
      <c r="BW10293" t="s">
        <v>508</v>
      </c>
      <c r="BX10293" t="s">
        <v>508</v>
      </c>
    </row>
    <row r="10294" spans="1:76" ht="14.65" customHeight="1">
      <c r="A10294" s="82" t="s">
        <v>712</v>
      </c>
      <c r="B10294" t="s">
        <v>25</v>
      </c>
      <c r="C10294" t="b">
        <v>1</v>
      </c>
      <c r="D10294">
        <v>20541</v>
      </c>
      <c r="E10294" t="s">
        <v>7718</v>
      </c>
      <c r="F10294">
        <v>50887</v>
      </c>
      <c r="G10294" t="s">
        <v>8994</v>
      </c>
      <c r="H10294" t="s">
        <v>352</v>
      </c>
      <c r="I10294" t="s">
        <v>1630</v>
      </c>
      <c r="J10294" t="s">
        <v>2937</v>
      </c>
      <c r="K10294" t="s">
        <v>3252</v>
      </c>
      <c r="L10294" t="s">
        <v>539</v>
      </c>
      <c r="N10294" t="s">
        <v>506</v>
      </c>
      <c r="O10294" t="s">
        <v>507</v>
      </c>
      <c r="P10294" t="s">
        <v>507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508</v>
      </c>
      <c r="AA10294" t="s">
        <v>515</v>
      </c>
      <c r="AB10294" t="s">
        <v>507</v>
      </c>
      <c r="AC10294">
        <v>4</v>
      </c>
      <c r="AD10294">
        <v>1991</v>
      </c>
      <c r="AG10294" t="s">
        <v>508</v>
      </c>
      <c r="AH10294" t="s">
        <v>631</v>
      </c>
      <c r="AI10294">
        <v>2</v>
      </c>
      <c r="AJ10294" t="s">
        <v>507</v>
      </c>
      <c r="AK10294" t="s">
        <v>3254</v>
      </c>
      <c r="AQ10294" t="s">
        <v>540</v>
      </c>
      <c r="AU10294" t="s">
        <v>508</v>
      </c>
      <c r="AV10294" t="s">
        <v>508</v>
      </c>
      <c r="AX10294" t="s">
        <v>550</v>
      </c>
      <c r="BV10294" t="s">
        <v>508</v>
      </c>
      <c r="BW10294" t="s">
        <v>508</v>
      </c>
      <c r="BX10294" t="s">
        <v>508</v>
      </c>
    </row>
    <row r="10295" spans="1:76" ht="14.65" customHeight="1">
      <c r="A10295" s="82" t="s">
        <v>578</v>
      </c>
      <c r="B10295" t="s">
        <v>9</v>
      </c>
      <c r="C10295" t="b">
        <v>1</v>
      </c>
      <c r="D10295">
        <v>23013</v>
      </c>
      <c r="E10295" t="s">
        <v>8995</v>
      </c>
      <c r="F10295">
        <v>50888</v>
      </c>
      <c r="G10295" t="s">
        <v>8996</v>
      </c>
      <c r="H10295" t="s">
        <v>324</v>
      </c>
      <c r="I10295" t="s">
        <v>4533</v>
      </c>
      <c r="J10295" t="s">
        <v>2937</v>
      </c>
      <c r="K10295" t="s">
        <v>544</v>
      </c>
      <c r="L10295" t="s">
        <v>539</v>
      </c>
      <c r="N10295" t="s">
        <v>506</v>
      </c>
      <c r="O10295" t="s">
        <v>507</v>
      </c>
      <c r="P10295" t="s">
        <v>507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508</v>
      </c>
      <c r="AA10295" t="s">
        <v>515</v>
      </c>
      <c r="AB10295" t="s">
        <v>507</v>
      </c>
      <c r="AC10295">
        <v>8</v>
      </c>
      <c r="AD10295">
        <v>1995</v>
      </c>
      <c r="AG10295" t="s">
        <v>508</v>
      </c>
      <c r="AH10295" t="s">
        <v>631</v>
      </c>
      <c r="AI10295">
        <v>2</v>
      </c>
      <c r="AJ10295" t="s">
        <v>507</v>
      </c>
      <c r="AK10295" t="s">
        <v>4563</v>
      </c>
      <c r="AL10295" t="s">
        <v>3113</v>
      </c>
      <c r="AM10295" t="s">
        <v>749</v>
      </c>
      <c r="AN10295" t="s">
        <v>1209</v>
      </c>
      <c r="AO10295" t="s">
        <v>3035</v>
      </c>
      <c r="AQ10295" t="s">
        <v>3035</v>
      </c>
      <c r="AU10295" t="s">
        <v>508</v>
      </c>
      <c r="AV10295" t="s">
        <v>508</v>
      </c>
      <c r="AX10295" t="s">
        <v>541</v>
      </c>
      <c r="AY10295" t="s">
        <v>510</v>
      </c>
      <c r="BC10295" t="s">
        <v>510</v>
      </c>
      <c r="BV10295" t="s">
        <v>510</v>
      </c>
      <c r="BW10295" t="s">
        <v>510</v>
      </c>
      <c r="BX10295" t="s">
        <v>508</v>
      </c>
    </row>
    <row r="10296" spans="1:76" ht="14.65" customHeight="1">
      <c r="A10296" s="82" t="s">
        <v>603</v>
      </c>
      <c r="B10296" t="s">
        <v>13</v>
      </c>
      <c r="C10296" t="b">
        <v>1</v>
      </c>
      <c r="D10296">
        <v>11468</v>
      </c>
      <c r="E10296" t="s">
        <v>8997</v>
      </c>
      <c r="F10296">
        <v>50890</v>
      </c>
      <c r="G10296" t="s">
        <v>8998</v>
      </c>
      <c r="H10296" t="s">
        <v>335</v>
      </c>
      <c r="I10296" t="s">
        <v>2044</v>
      </c>
      <c r="J10296" t="s">
        <v>2937</v>
      </c>
      <c r="K10296" t="s">
        <v>531</v>
      </c>
      <c r="L10296" t="s">
        <v>532</v>
      </c>
      <c r="N10296" t="s">
        <v>506</v>
      </c>
      <c r="O10296" t="s">
        <v>507</v>
      </c>
      <c r="P10296" t="s">
        <v>507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508</v>
      </c>
      <c r="AA10296" t="s">
        <v>515</v>
      </c>
      <c r="AB10296" t="s">
        <v>507</v>
      </c>
      <c r="AC10296">
        <v>11</v>
      </c>
      <c r="AD10296">
        <v>1985</v>
      </c>
      <c r="AG10296" t="s">
        <v>508</v>
      </c>
      <c r="AH10296" t="s">
        <v>631</v>
      </c>
      <c r="AI10296">
        <v>2</v>
      </c>
      <c r="AJ10296" t="s">
        <v>507</v>
      </c>
      <c r="AK10296" t="s">
        <v>533</v>
      </c>
      <c r="AU10296" t="s">
        <v>508</v>
      </c>
      <c r="AX10296" t="s">
        <v>513</v>
      </c>
    </row>
    <row r="10297" spans="1:76" ht="14.65" customHeight="1">
      <c r="A10297" s="82" t="s">
        <v>603</v>
      </c>
      <c r="B10297" t="s">
        <v>13</v>
      </c>
      <c r="C10297" t="b">
        <v>1</v>
      </c>
      <c r="D10297">
        <v>11468</v>
      </c>
      <c r="E10297" t="s">
        <v>8997</v>
      </c>
      <c r="F10297">
        <v>50890</v>
      </c>
      <c r="G10297" t="s">
        <v>8998</v>
      </c>
      <c r="H10297" t="s">
        <v>335</v>
      </c>
      <c r="I10297" t="s">
        <v>2044</v>
      </c>
      <c r="J10297" t="s">
        <v>2665</v>
      </c>
      <c r="K10297" t="s">
        <v>531</v>
      </c>
      <c r="L10297" t="s">
        <v>532</v>
      </c>
      <c r="N10297" t="s">
        <v>506</v>
      </c>
      <c r="O10297" t="s">
        <v>507</v>
      </c>
      <c r="P10297" t="s">
        <v>507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508</v>
      </c>
      <c r="AA10297" t="s">
        <v>515</v>
      </c>
      <c r="AB10297" t="s">
        <v>507</v>
      </c>
      <c r="AC10297">
        <v>11</v>
      </c>
      <c r="AD10297">
        <v>1985</v>
      </c>
      <c r="AG10297" t="s">
        <v>508</v>
      </c>
      <c r="AH10297" t="s">
        <v>631</v>
      </c>
      <c r="AI10297">
        <v>2</v>
      </c>
      <c r="AJ10297" t="s">
        <v>507</v>
      </c>
      <c r="AK10297" t="s">
        <v>533</v>
      </c>
      <c r="AU10297" t="s">
        <v>508</v>
      </c>
      <c r="AX10297" t="s">
        <v>513</v>
      </c>
    </row>
    <row r="10298" spans="1:76" ht="14.65" customHeight="1">
      <c r="A10298" s="82" t="s">
        <v>603</v>
      </c>
      <c r="B10298" t="s">
        <v>13</v>
      </c>
      <c r="C10298" t="b">
        <v>1</v>
      </c>
      <c r="D10298">
        <v>11468</v>
      </c>
      <c r="E10298" t="s">
        <v>8997</v>
      </c>
      <c r="F10298">
        <v>50890</v>
      </c>
      <c r="G10298" t="s">
        <v>8998</v>
      </c>
      <c r="H10298" t="s">
        <v>335</v>
      </c>
      <c r="I10298" t="s">
        <v>2044</v>
      </c>
      <c r="J10298" t="s">
        <v>3846</v>
      </c>
      <c r="K10298" t="s">
        <v>531</v>
      </c>
      <c r="L10298" t="s">
        <v>532</v>
      </c>
      <c r="N10298" t="s">
        <v>506</v>
      </c>
      <c r="O10298" t="s">
        <v>507</v>
      </c>
      <c r="P10298" t="s">
        <v>507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508</v>
      </c>
      <c r="AA10298" t="s">
        <v>515</v>
      </c>
      <c r="AB10298" t="s">
        <v>507</v>
      </c>
      <c r="AC10298">
        <v>11</v>
      </c>
      <c r="AD10298">
        <v>1985</v>
      </c>
      <c r="AG10298" t="s">
        <v>508</v>
      </c>
      <c r="AH10298" t="s">
        <v>631</v>
      </c>
      <c r="AI10298">
        <v>2</v>
      </c>
      <c r="AJ10298" t="s">
        <v>507</v>
      </c>
      <c r="AK10298" t="s">
        <v>533</v>
      </c>
      <c r="AU10298" t="s">
        <v>508</v>
      </c>
      <c r="AX10298" t="s">
        <v>513</v>
      </c>
    </row>
    <row r="10299" spans="1:76" ht="14.65" customHeight="1">
      <c r="A10299" s="82" t="s">
        <v>603</v>
      </c>
      <c r="B10299" t="s">
        <v>13</v>
      </c>
      <c r="C10299" t="b">
        <v>1</v>
      </c>
      <c r="D10299">
        <v>11468</v>
      </c>
      <c r="E10299" t="s">
        <v>8997</v>
      </c>
      <c r="F10299">
        <v>50890</v>
      </c>
      <c r="G10299" t="s">
        <v>8998</v>
      </c>
      <c r="H10299" t="s">
        <v>335</v>
      </c>
      <c r="I10299" t="s">
        <v>2044</v>
      </c>
      <c r="J10299" t="s">
        <v>2911</v>
      </c>
      <c r="K10299" t="s">
        <v>531</v>
      </c>
      <c r="L10299" t="s">
        <v>532</v>
      </c>
      <c r="N10299" t="s">
        <v>506</v>
      </c>
      <c r="O10299" t="s">
        <v>507</v>
      </c>
      <c r="P10299" t="s">
        <v>507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508</v>
      </c>
      <c r="AA10299" t="s">
        <v>515</v>
      </c>
      <c r="AB10299" t="s">
        <v>507</v>
      </c>
      <c r="AC10299">
        <v>11</v>
      </c>
      <c r="AD10299">
        <v>1985</v>
      </c>
      <c r="AG10299" t="s">
        <v>508</v>
      </c>
      <c r="AH10299" t="s">
        <v>631</v>
      </c>
      <c r="AI10299">
        <v>2</v>
      </c>
      <c r="AJ10299" t="s">
        <v>507</v>
      </c>
      <c r="AK10299" t="s">
        <v>533</v>
      </c>
      <c r="AX10299" t="s">
        <v>513</v>
      </c>
    </row>
    <row r="10300" spans="1:76" ht="14.65" customHeight="1">
      <c r="A10300" s="82" t="s">
        <v>603</v>
      </c>
      <c r="B10300" t="s">
        <v>13</v>
      </c>
      <c r="C10300" t="b">
        <v>1</v>
      </c>
      <c r="D10300">
        <v>11468</v>
      </c>
      <c r="E10300" t="s">
        <v>8997</v>
      </c>
      <c r="F10300">
        <v>50890</v>
      </c>
      <c r="G10300" t="s">
        <v>8998</v>
      </c>
      <c r="H10300" t="s">
        <v>335</v>
      </c>
      <c r="I10300" t="s">
        <v>2044</v>
      </c>
      <c r="J10300" t="s">
        <v>7286</v>
      </c>
      <c r="K10300" t="s">
        <v>531</v>
      </c>
      <c r="L10300" t="s">
        <v>532</v>
      </c>
      <c r="N10300" t="s">
        <v>506</v>
      </c>
      <c r="O10300" t="s">
        <v>507</v>
      </c>
      <c r="P10300" t="s">
        <v>507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508</v>
      </c>
      <c r="AA10300" t="s">
        <v>519</v>
      </c>
      <c r="AB10300" t="s">
        <v>507</v>
      </c>
      <c r="AC10300">
        <v>11</v>
      </c>
      <c r="AD10300">
        <v>1985</v>
      </c>
      <c r="AG10300" t="s">
        <v>508</v>
      </c>
      <c r="AH10300" t="s">
        <v>631</v>
      </c>
      <c r="AI10300">
        <v>2</v>
      </c>
      <c r="AJ10300" t="s">
        <v>507</v>
      </c>
      <c r="AK10300" t="s">
        <v>533</v>
      </c>
      <c r="AX10300" t="s">
        <v>513</v>
      </c>
    </row>
    <row r="10301" spans="1:76" ht="14.65" customHeight="1">
      <c r="A10301" s="82" t="s">
        <v>603</v>
      </c>
      <c r="B10301" t="s">
        <v>13</v>
      </c>
      <c r="C10301" t="b">
        <v>1</v>
      </c>
      <c r="D10301">
        <v>11468</v>
      </c>
      <c r="E10301" t="s">
        <v>8997</v>
      </c>
      <c r="F10301">
        <v>50890</v>
      </c>
      <c r="G10301" t="s">
        <v>8998</v>
      </c>
      <c r="H10301" t="s">
        <v>335</v>
      </c>
      <c r="I10301" t="s">
        <v>2044</v>
      </c>
      <c r="J10301" t="s">
        <v>7287</v>
      </c>
      <c r="K10301" t="s">
        <v>531</v>
      </c>
      <c r="L10301" t="s">
        <v>532</v>
      </c>
      <c r="N10301" t="s">
        <v>506</v>
      </c>
      <c r="O10301" t="s">
        <v>507</v>
      </c>
      <c r="P10301" t="s">
        <v>507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508</v>
      </c>
      <c r="AA10301" t="s">
        <v>519</v>
      </c>
      <c r="AB10301" t="s">
        <v>507</v>
      </c>
      <c r="AC10301">
        <v>11</v>
      </c>
      <c r="AD10301">
        <v>1985</v>
      </c>
      <c r="AG10301" t="s">
        <v>508</v>
      </c>
      <c r="AH10301" t="s">
        <v>631</v>
      </c>
      <c r="AI10301">
        <v>2</v>
      </c>
      <c r="AJ10301" t="s">
        <v>507</v>
      </c>
      <c r="AK10301" t="s">
        <v>533</v>
      </c>
      <c r="AX10301" t="s">
        <v>513</v>
      </c>
    </row>
    <row r="10302" spans="1:76" ht="14.65" customHeight="1">
      <c r="A10302" s="82" t="s">
        <v>709</v>
      </c>
      <c r="B10302" t="s">
        <v>13</v>
      </c>
      <c r="C10302" t="b">
        <v>1</v>
      </c>
      <c r="D10302">
        <v>63985</v>
      </c>
      <c r="E10302" t="s">
        <v>7378</v>
      </c>
      <c r="F10302">
        <v>50891</v>
      </c>
      <c r="G10302" t="s">
        <v>8999</v>
      </c>
      <c r="H10302" t="s">
        <v>349</v>
      </c>
      <c r="I10302" t="s">
        <v>385</v>
      </c>
      <c r="J10302" t="s">
        <v>2937</v>
      </c>
      <c r="K10302" t="s">
        <v>531</v>
      </c>
      <c r="L10302" t="s">
        <v>532</v>
      </c>
      <c r="N10302" t="s">
        <v>506</v>
      </c>
      <c r="O10302" t="s">
        <v>507</v>
      </c>
      <c r="P10302" t="s">
        <v>507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508</v>
      </c>
      <c r="AA10302" t="s">
        <v>515</v>
      </c>
      <c r="AB10302" t="s">
        <v>507</v>
      </c>
      <c r="AC10302">
        <v>4</v>
      </c>
      <c r="AD10302">
        <v>1986</v>
      </c>
      <c r="AG10302" t="s">
        <v>508</v>
      </c>
      <c r="AH10302" t="s">
        <v>631</v>
      </c>
      <c r="AI10302">
        <v>2</v>
      </c>
      <c r="AJ10302" t="s">
        <v>507</v>
      </c>
      <c r="AK10302" t="s">
        <v>533</v>
      </c>
      <c r="AW10302">
        <v>0</v>
      </c>
      <c r="AX10302" t="s">
        <v>513</v>
      </c>
    </row>
    <row r="10303" spans="1:76" ht="14.65" customHeight="1">
      <c r="A10303" s="82" t="s">
        <v>709</v>
      </c>
      <c r="B10303" t="s">
        <v>13</v>
      </c>
      <c r="C10303" t="b">
        <v>1</v>
      </c>
      <c r="D10303">
        <v>63985</v>
      </c>
      <c r="E10303" t="s">
        <v>7378</v>
      </c>
      <c r="F10303">
        <v>50892</v>
      </c>
      <c r="G10303" t="s">
        <v>9000</v>
      </c>
      <c r="H10303" t="s">
        <v>356</v>
      </c>
      <c r="I10303" t="s">
        <v>1035</v>
      </c>
      <c r="J10303" t="s">
        <v>2937</v>
      </c>
      <c r="K10303" t="s">
        <v>531</v>
      </c>
      <c r="L10303" t="s">
        <v>532</v>
      </c>
      <c r="N10303" t="s">
        <v>506</v>
      </c>
      <c r="O10303" t="s">
        <v>507</v>
      </c>
      <c r="P10303" t="s">
        <v>507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508</v>
      </c>
      <c r="AA10303" t="s">
        <v>515</v>
      </c>
      <c r="AB10303" t="s">
        <v>507</v>
      </c>
      <c r="AC10303">
        <v>4</v>
      </c>
      <c r="AD10303">
        <v>1986</v>
      </c>
      <c r="AG10303" t="s">
        <v>508</v>
      </c>
      <c r="AH10303" t="s">
        <v>631</v>
      </c>
      <c r="AI10303">
        <v>2</v>
      </c>
      <c r="AJ10303" t="s">
        <v>507</v>
      </c>
      <c r="AK10303" t="s">
        <v>533</v>
      </c>
      <c r="AW10303">
        <v>0</v>
      </c>
      <c r="AX10303" t="s">
        <v>513</v>
      </c>
    </row>
    <row r="10304" spans="1:76" ht="14.65" customHeight="1">
      <c r="A10304" s="82" t="s">
        <v>709</v>
      </c>
      <c r="B10304" t="s">
        <v>13</v>
      </c>
      <c r="C10304" t="b">
        <v>1</v>
      </c>
      <c r="D10304">
        <v>63985</v>
      </c>
      <c r="E10304" t="s">
        <v>7378</v>
      </c>
      <c r="F10304">
        <v>50892</v>
      </c>
      <c r="G10304" t="s">
        <v>9000</v>
      </c>
      <c r="H10304" t="s">
        <v>356</v>
      </c>
      <c r="I10304" t="s">
        <v>1035</v>
      </c>
      <c r="J10304" t="s">
        <v>2665</v>
      </c>
      <c r="K10304" t="s">
        <v>531</v>
      </c>
      <c r="L10304" t="s">
        <v>532</v>
      </c>
      <c r="N10304" t="s">
        <v>506</v>
      </c>
      <c r="O10304" t="s">
        <v>507</v>
      </c>
      <c r="P10304" t="s">
        <v>507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508</v>
      </c>
      <c r="AA10304" t="s">
        <v>515</v>
      </c>
      <c r="AB10304" t="s">
        <v>507</v>
      </c>
      <c r="AC10304">
        <v>4</v>
      </c>
      <c r="AD10304">
        <v>1986</v>
      </c>
      <c r="AG10304" t="s">
        <v>508</v>
      </c>
      <c r="AH10304" t="s">
        <v>631</v>
      </c>
      <c r="AI10304">
        <v>2</v>
      </c>
      <c r="AJ10304" t="s">
        <v>507</v>
      </c>
      <c r="AK10304" t="s">
        <v>533</v>
      </c>
      <c r="AW10304">
        <v>0</v>
      </c>
      <c r="AX10304" t="s">
        <v>513</v>
      </c>
    </row>
    <row r="10305" spans="1:76" ht="14.65" customHeight="1">
      <c r="A10305" s="82" t="s">
        <v>810</v>
      </c>
      <c r="B10305" t="s">
        <v>13</v>
      </c>
      <c r="C10305" t="b">
        <v>1</v>
      </c>
      <c r="D10305">
        <v>57280</v>
      </c>
      <c r="E10305" t="s">
        <v>2038</v>
      </c>
      <c r="F10305">
        <v>50893</v>
      </c>
      <c r="G10305" t="s">
        <v>9001</v>
      </c>
      <c r="H10305" t="s">
        <v>324</v>
      </c>
      <c r="I10305" t="s">
        <v>4573</v>
      </c>
      <c r="J10305" t="s">
        <v>2937</v>
      </c>
      <c r="K10305" t="s">
        <v>531</v>
      </c>
      <c r="L10305" t="s">
        <v>532</v>
      </c>
      <c r="N10305" t="s">
        <v>742</v>
      </c>
      <c r="O10305" t="s">
        <v>507</v>
      </c>
      <c r="P10305" t="s">
        <v>507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508</v>
      </c>
      <c r="AA10305" t="s">
        <v>515</v>
      </c>
      <c r="AB10305" t="s">
        <v>507</v>
      </c>
      <c r="AC10305">
        <v>10</v>
      </c>
      <c r="AD10305">
        <v>1988</v>
      </c>
      <c r="AG10305" t="s">
        <v>508</v>
      </c>
      <c r="AH10305" t="s">
        <v>631</v>
      </c>
      <c r="AI10305">
        <v>2</v>
      </c>
      <c r="AJ10305" t="s">
        <v>507</v>
      </c>
      <c r="AK10305" t="s">
        <v>533</v>
      </c>
      <c r="AU10305" t="s">
        <v>508</v>
      </c>
      <c r="AV10305" t="s">
        <v>508</v>
      </c>
      <c r="AW10305">
        <v>0</v>
      </c>
      <c r="AX10305" t="s">
        <v>513</v>
      </c>
    </row>
    <row r="10306" spans="1:76" ht="14.65" customHeight="1">
      <c r="A10306" s="82" t="s">
        <v>810</v>
      </c>
      <c r="B10306" t="s">
        <v>13</v>
      </c>
      <c r="C10306" t="b">
        <v>1</v>
      </c>
      <c r="D10306">
        <v>57280</v>
      </c>
      <c r="E10306" t="s">
        <v>2038</v>
      </c>
      <c r="F10306">
        <v>50893</v>
      </c>
      <c r="G10306" t="s">
        <v>9001</v>
      </c>
      <c r="H10306" t="s">
        <v>324</v>
      </c>
      <c r="I10306" t="s">
        <v>4573</v>
      </c>
      <c r="J10306" t="s">
        <v>2665</v>
      </c>
      <c r="K10306" t="s">
        <v>531</v>
      </c>
      <c r="L10306" t="s">
        <v>532</v>
      </c>
      <c r="N10306" t="s">
        <v>742</v>
      </c>
      <c r="O10306" t="s">
        <v>507</v>
      </c>
      <c r="P10306" t="s">
        <v>507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508</v>
      </c>
      <c r="AA10306" t="s">
        <v>515</v>
      </c>
      <c r="AB10306" t="s">
        <v>507</v>
      </c>
      <c r="AC10306">
        <v>10</v>
      </c>
      <c r="AD10306">
        <v>1988</v>
      </c>
      <c r="AG10306" t="s">
        <v>508</v>
      </c>
      <c r="AH10306" t="s">
        <v>631</v>
      </c>
      <c r="AI10306">
        <v>2</v>
      </c>
      <c r="AJ10306" t="s">
        <v>507</v>
      </c>
      <c r="AK10306" t="s">
        <v>533</v>
      </c>
      <c r="AU10306" t="s">
        <v>508</v>
      </c>
      <c r="AV10306" t="s">
        <v>508</v>
      </c>
      <c r="AX10306" t="s">
        <v>513</v>
      </c>
    </row>
    <row r="10307" spans="1:76" ht="14.65" customHeight="1">
      <c r="A10307" s="82" t="s">
        <v>810</v>
      </c>
      <c r="B10307" t="s">
        <v>13</v>
      </c>
      <c r="C10307" t="b">
        <v>1</v>
      </c>
      <c r="D10307">
        <v>57280</v>
      </c>
      <c r="E10307" t="s">
        <v>2038</v>
      </c>
      <c r="F10307">
        <v>50894</v>
      </c>
      <c r="G10307" t="s">
        <v>9002</v>
      </c>
      <c r="H10307" t="s">
        <v>324</v>
      </c>
      <c r="I10307" t="s">
        <v>4573</v>
      </c>
      <c r="J10307" t="s">
        <v>2937</v>
      </c>
      <c r="K10307" t="s">
        <v>531</v>
      </c>
      <c r="L10307" t="s">
        <v>532</v>
      </c>
      <c r="N10307" t="s">
        <v>742</v>
      </c>
      <c r="O10307" t="s">
        <v>507</v>
      </c>
      <c r="P10307" t="s">
        <v>507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508</v>
      </c>
      <c r="AA10307" t="s">
        <v>515</v>
      </c>
      <c r="AB10307" t="s">
        <v>507</v>
      </c>
      <c r="AC10307">
        <v>11</v>
      </c>
      <c r="AD10307">
        <v>1988</v>
      </c>
      <c r="AG10307" t="s">
        <v>508</v>
      </c>
      <c r="AH10307" t="s">
        <v>631</v>
      </c>
      <c r="AI10307">
        <v>2</v>
      </c>
      <c r="AJ10307" t="s">
        <v>507</v>
      </c>
      <c r="AK10307" t="s">
        <v>533</v>
      </c>
      <c r="AU10307" t="s">
        <v>508</v>
      </c>
      <c r="AV10307" t="s">
        <v>508</v>
      </c>
      <c r="AW10307">
        <v>0</v>
      </c>
      <c r="AX10307" t="s">
        <v>513</v>
      </c>
    </row>
    <row r="10308" spans="1:76" ht="14.65" customHeight="1">
      <c r="A10308" s="82" t="s">
        <v>810</v>
      </c>
      <c r="B10308" t="s">
        <v>13</v>
      </c>
      <c r="C10308" t="b">
        <v>1</v>
      </c>
      <c r="D10308">
        <v>57280</v>
      </c>
      <c r="E10308" t="s">
        <v>2038</v>
      </c>
      <c r="F10308">
        <v>50894</v>
      </c>
      <c r="G10308" t="s">
        <v>9002</v>
      </c>
      <c r="H10308" t="s">
        <v>324</v>
      </c>
      <c r="I10308" t="s">
        <v>4573</v>
      </c>
      <c r="J10308" t="s">
        <v>2665</v>
      </c>
      <c r="K10308" t="s">
        <v>531</v>
      </c>
      <c r="L10308" t="s">
        <v>532</v>
      </c>
      <c r="N10308" t="s">
        <v>742</v>
      </c>
      <c r="O10308" t="s">
        <v>507</v>
      </c>
      <c r="P10308" t="s">
        <v>507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508</v>
      </c>
      <c r="AA10308" t="s">
        <v>515</v>
      </c>
      <c r="AB10308" t="s">
        <v>507</v>
      </c>
      <c r="AC10308">
        <v>11</v>
      </c>
      <c r="AD10308">
        <v>1988</v>
      </c>
      <c r="AG10308" t="s">
        <v>508</v>
      </c>
      <c r="AH10308" t="s">
        <v>631</v>
      </c>
      <c r="AI10308">
        <v>2</v>
      </c>
      <c r="AJ10308" t="s">
        <v>507</v>
      </c>
      <c r="AK10308" t="s">
        <v>533</v>
      </c>
      <c r="AU10308" t="s">
        <v>508</v>
      </c>
      <c r="AV10308" t="s">
        <v>508</v>
      </c>
      <c r="AW10308">
        <v>0</v>
      </c>
      <c r="AX10308" t="s">
        <v>513</v>
      </c>
    </row>
    <row r="10309" spans="1:76" ht="14.65" customHeight="1">
      <c r="A10309" s="82" t="s">
        <v>708</v>
      </c>
      <c r="B10309" t="s">
        <v>13</v>
      </c>
      <c r="C10309" t="b">
        <v>1</v>
      </c>
      <c r="D10309">
        <v>60851</v>
      </c>
      <c r="E10309" t="s">
        <v>9003</v>
      </c>
      <c r="F10309">
        <v>50895</v>
      </c>
      <c r="G10309" t="s">
        <v>9004</v>
      </c>
      <c r="H10309" t="s">
        <v>349</v>
      </c>
      <c r="I10309" t="s">
        <v>1944</v>
      </c>
      <c r="J10309" t="s">
        <v>2937</v>
      </c>
      <c r="K10309" t="s">
        <v>531</v>
      </c>
      <c r="L10309" t="s">
        <v>532</v>
      </c>
      <c r="N10309" t="s">
        <v>506</v>
      </c>
      <c r="O10309" t="s">
        <v>507</v>
      </c>
      <c r="P10309" t="s">
        <v>507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508</v>
      </c>
      <c r="AA10309" t="s">
        <v>509</v>
      </c>
      <c r="AB10309" t="s">
        <v>510</v>
      </c>
      <c r="AC10309">
        <v>3</v>
      </c>
      <c r="AD10309">
        <v>1987</v>
      </c>
      <c r="AG10309" t="s">
        <v>508</v>
      </c>
      <c r="AH10309" t="s">
        <v>631</v>
      </c>
      <c r="AI10309">
        <v>2</v>
      </c>
      <c r="AJ10309" t="s">
        <v>507</v>
      </c>
      <c r="AK10309" t="s">
        <v>533</v>
      </c>
      <c r="AU10309" t="s">
        <v>508</v>
      </c>
      <c r="AV10309" t="s">
        <v>508</v>
      </c>
      <c r="AX10309" t="s">
        <v>513</v>
      </c>
      <c r="BV10309" t="s">
        <v>508</v>
      </c>
    </row>
    <row r="10310" spans="1:76" ht="14.65" customHeight="1">
      <c r="A10310" s="82" t="s">
        <v>708</v>
      </c>
      <c r="B10310" t="s">
        <v>13</v>
      </c>
      <c r="C10310" t="b">
        <v>1</v>
      </c>
      <c r="D10310">
        <v>60851</v>
      </c>
      <c r="E10310" t="s">
        <v>9003</v>
      </c>
      <c r="F10310">
        <v>50895</v>
      </c>
      <c r="G10310" t="s">
        <v>9004</v>
      </c>
      <c r="H10310" t="s">
        <v>349</v>
      </c>
      <c r="I10310" t="s">
        <v>1944</v>
      </c>
      <c r="J10310" t="s">
        <v>2665</v>
      </c>
      <c r="K10310" t="s">
        <v>531</v>
      </c>
      <c r="L10310" t="s">
        <v>532</v>
      </c>
      <c r="N10310" t="s">
        <v>506</v>
      </c>
      <c r="O10310" t="s">
        <v>507</v>
      </c>
      <c r="P10310" t="s">
        <v>507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508</v>
      </c>
      <c r="AA10310" t="s">
        <v>509</v>
      </c>
      <c r="AB10310" t="s">
        <v>510</v>
      </c>
      <c r="AC10310">
        <v>3</v>
      </c>
      <c r="AD10310">
        <v>1987</v>
      </c>
      <c r="AG10310" t="s">
        <v>508</v>
      </c>
      <c r="AH10310" t="s">
        <v>631</v>
      </c>
      <c r="AI10310">
        <v>2</v>
      </c>
      <c r="AJ10310" t="s">
        <v>507</v>
      </c>
      <c r="AK10310" t="s">
        <v>533</v>
      </c>
      <c r="AU10310" t="s">
        <v>508</v>
      </c>
      <c r="AV10310" t="s">
        <v>508</v>
      </c>
      <c r="AX10310" t="s">
        <v>513</v>
      </c>
      <c r="BV10310" t="s">
        <v>508</v>
      </c>
    </row>
    <row r="10311" spans="1:76" ht="14.65" customHeight="1">
      <c r="A10311" s="82" t="s">
        <v>708</v>
      </c>
      <c r="B10311" t="s">
        <v>13</v>
      </c>
      <c r="C10311" t="b">
        <v>1</v>
      </c>
      <c r="D10311">
        <v>60851</v>
      </c>
      <c r="E10311" t="s">
        <v>9003</v>
      </c>
      <c r="F10311">
        <v>50895</v>
      </c>
      <c r="G10311" t="s">
        <v>9004</v>
      </c>
      <c r="H10311" t="s">
        <v>349</v>
      </c>
      <c r="I10311" t="s">
        <v>1944</v>
      </c>
      <c r="J10311" t="s">
        <v>3846</v>
      </c>
      <c r="K10311" t="s">
        <v>531</v>
      </c>
      <c r="L10311" t="s">
        <v>532</v>
      </c>
      <c r="N10311" t="s">
        <v>506</v>
      </c>
      <c r="O10311" t="s">
        <v>507</v>
      </c>
      <c r="P10311" t="s">
        <v>507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508</v>
      </c>
      <c r="AA10311" t="s">
        <v>509</v>
      </c>
      <c r="AB10311" t="s">
        <v>510</v>
      </c>
      <c r="AC10311">
        <v>3</v>
      </c>
      <c r="AD10311">
        <v>1987</v>
      </c>
      <c r="AG10311" t="s">
        <v>508</v>
      </c>
      <c r="AH10311" t="s">
        <v>631</v>
      </c>
      <c r="AI10311">
        <v>2</v>
      </c>
      <c r="AJ10311" t="s">
        <v>507</v>
      </c>
      <c r="AK10311" t="s">
        <v>533</v>
      </c>
      <c r="AU10311" t="s">
        <v>508</v>
      </c>
      <c r="AV10311" t="s">
        <v>508</v>
      </c>
      <c r="AX10311" t="s">
        <v>513</v>
      </c>
      <c r="BV10311" t="s">
        <v>508</v>
      </c>
    </row>
    <row r="10312" spans="1:76" ht="14.65" customHeight="1">
      <c r="A10312" s="82" t="s">
        <v>743</v>
      </c>
      <c r="B10312" t="s">
        <v>13</v>
      </c>
      <c r="C10312" t="b">
        <v>1</v>
      </c>
      <c r="D10312">
        <v>60851</v>
      </c>
      <c r="E10312" t="s">
        <v>9003</v>
      </c>
      <c r="F10312">
        <v>50896</v>
      </c>
      <c r="G10312" t="s">
        <v>9005</v>
      </c>
      <c r="H10312" t="s">
        <v>349</v>
      </c>
      <c r="I10312" t="s">
        <v>1944</v>
      </c>
      <c r="J10312" t="s">
        <v>2937</v>
      </c>
      <c r="K10312" t="s">
        <v>531</v>
      </c>
      <c r="L10312" t="s">
        <v>532</v>
      </c>
      <c r="N10312" t="s">
        <v>506</v>
      </c>
      <c r="O10312" t="s">
        <v>507</v>
      </c>
      <c r="P10312" t="s">
        <v>507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508</v>
      </c>
      <c r="AA10312" t="s">
        <v>509</v>
      </c>
      <c r="AB10312" t="s">
        <v>510</v>
      </c>
      <c r="AC10312">
        <v>6</v>
      </c>
      <c r="AD10312">
        <v>1990</v>
      </c>
      <c r="AG10312" t="s">
        <v>508</v>
      </c>
      <c r="AH10312" t="s">
        <v>631</v>
      </c>
      <c r="AI10312">
        <v>2</v>
      </c>
      <c r="AJ10312" t="s">
        <v>507</v>
      </c>
      <c r="AK10312" t="s">
        <v>533</v>
      </c>
      <c r="AU10312" t="s">
        <v>508</v>
      </c>
      <c r="AV10312" t="s">
        <v>508</v>
      </c>
      <c r="AW10312">
        <v>0</v>
      </c>
      <c r="AX10312" t="s">
        <v>513</v>
      </c>
      <c r="BV10312" t="s">
        <v>508</v>
      </c>
    </row>
    <row r="10313" spans="1:76" ht="14.65" customHeight="1">
      <c r="A10313" s="82" t="s">
        <v>743</v>
      </c>
      <c r="B10313" t="s">
        <v>13</v>
      </c>
      <c r="C10313" t="b">
        <v>1</v>
      </c>
      <c r="D10313">
        <v>60851</v>
      </c>
      <c r="E10313" t="s">
        <v>9003</v>
      </c>
      <c r="F10313">
        <v>50896</v>
      </c>
      <c r="G10313" t="s">
        <v>9005</v>
      </c>
      <c r="H10313" t="s">
        <v>349</v>
      </c>
      <c r="I10313" t="s">
        <v>1944</v>
      </c>
      <c r="J10313" t="s">
        <v>2665</v>
      </c>
      <c r="K10313" t="s">
        <v>531</v>
      </c>
      <c r="L10313" t="s">
        <v>532</v>
      </c>
      <c r="N10313" t="s">
        <v>506</v>
      </c>
      <c r="O10313" t="s">
        <v>507</v>
      </c>
      <c r="P10313" t="s">
        <v>507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508</v>
      </c>
      <c r="AA10313" t="s">
        <v>509</v>
      </c>
      <c r="AB10313" t="s">
        <v>510</v>
      </c>
      <c r="AC10313">
        <v>6</v>
      </c>
      <c r="AD10313">
        <v>1990</v>
      </c>
      <c r="AG10313" t="s">
        <v>508</v>
      </c>
      <c r="AH10313" t="s">
        <v>631</v>
      </c>
      <c r="AI10313">
        <v>2</v>
      </c>
      <c r="AJ10313" t="s">
        <v>507</v>
      </c>
      <c r="AK10313" t="s">
        <v>533</v>
      </c>
      <c r="AU10313" t="s">
        <v>508</v>
      </c>
      <c r="AV10313" t="s">
        <v>508</v>
      </c>
      <c r="AW10313">
        <v>0</v>
      </c>
      <c r="AX10313" t="s">
        <v>513</v>
      </c>
      <c r="BV10313" t="s">
        <v>508</v>
      </c>
    </row>
    <row r="10314" spans="1:76" ht="14.65" customHeight="1">
      <c r="A10314" s="82" t="s">
        <v>743</v>
      </c>
      <c r="B10314" t="s">
        <v>13</v>
      </c>
      <c r="C10314" t="b">
        <v>1</v>
      </c>
      <c r="D10314">
        <v>60851</v>
      </c>
      <c r="E10314" t="s">
        <v>9003</v>
      </c>
      <c r="F10314">
        <v>50896</v>
      </c>
      <c r="G10314" t="s">
        <v>9005</v>
      </c>
      <c r="H10314" t="s">
        <v>349</v>
      </c>
      <c r="I10314" t="s">
        <v>1944</v>
      </c>
      <c r="J10314" t="s">
        <v>3846</v>
      </c>
      <c r="K10314" t="s">
        <v>531</v>
      </c>
      <c r="L10314" t="s">
        <v>532</v>
      </c>
      <c r="N10314" t="s">
        <v>506</v>
      </c>
      <c r="O10314" t="s">
        <v>507</v>
      </c>
      <c r="P10314" t="s">
        <v>507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508</v>
      </c>
      <c r="AA10314" t="s">
        <v>509</v>
      </c>
      <c r="AB10314" t="s">
        <v>510</v>
      </c>
      <c r="AC10314">
        <v>6</v>
      </c>
      <c r="AD10314">
        <v>1990</v>
      </c>
      <c r="AG10314" t="s">
        <v>508</v>
      </c>
      <c r="AH10314" t="s">
        <v>631</v>
      </c>
      <c r="AI10314">
        <v>2</v>
      </c>
      <c r="AJ10314" t="s">
        <v>507</v>
      </c>
      <c r="AK10314" t="s">
        <v>533</v>
      </c>
      <c r="AU10314" t="s">
        <v>508</v>
      </c>
      <c r="AV10314" t="s">
        <v>508</v>
      </c>
      <c r="AW10314">
        <v>0</v>
      </c>
      <c r="AX10314" t="s">
        <v>513</v>
      </c>
      <c r="BV10314" t="s">
        <v>508</v>
      </c>
    </row>
    <row r="10315" spans="1:76" ht="14.65" customHeight="1">
      <c r="A10315" s="82" t="s">
        <v>743</v>
      </c>
      <c r="B10315" t="s">
        <v>13</v>
      </c>
      <c r="C10315" t="b">
        <v>1</v>
      </c>
      <c r="D10315">
        <v>56813</v>
      </c>
      <c r="E10315" t="s">
        <v>9006</v>
      </c>
      <c r="F10315">
        <v>50897</v>
      </c>
      <c r="G10315" t="s">
        <v>9007</v>
      </c>
      <c r="H10315" t="s">
        <v>324</v>
      </c>
      <c r="I10315" t="s">
        <v>4573</v>
      </c>
      <c r="J10315" t="s">
        <v>2937</v>
      </c>
      <c r="K10315" t="s">
        <v>531</v>
      </c>
      <c r="L10315" t="s">
        <v>532</v>
      </c>
      <c r="N10315" t="s">
        <v>506</v>
      </c>
      <c r="O10315" t="s">
        <v>507</v>
      </c>
      <c r="P10315" t="s">
        <v>507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508</v>
      </c>
      <c r="AA10315" t="s">
        <v>515</v>
      </c>
      <c r="AB10315" t="s">
        <v>507</v>
      </c>
      <c r="AC10315">
        <v>12</v>
      </c>
      <c r="AD10315">
        <v>1990</v>
      </c>
      <c r="AG10315" t="s">
        <v>508</v>
      </c>
      <c r="AH10315" t="s">
        <v>631</v>
      </c>
      <c r="AI10315">
        <v>2</v>
      </c>
      <c r="AJ10315" t="s">
        <v>507</v>
      </c>
      <c r="AK10315" t="s">
        <v>533</v>
      </c>
      <c r="AU10315" t="s">
        <v>508</v>
      </c>
      <c r="AW10315">
        <v>0</v>
      </c>
      <c r="AX10315" t="s">
        <v>513</v>
      </c>
      <c r="BV10315" t="s">
        <v>508</v>
      </c>
    </row>
    <row r="10316" spans="1:76" ht="14.65" customHeight="1">
      <c r="A10316" s="82" t="s">
        <v>743</v>
      </c>
      <c r="B10316" t="s">
        <v>13</v>
      </c>
      <c r="C10316" t="b">
        <v>1</v>
      </c>
      <c r="D10316">
        <v>56813</v>
      </c>
      <c r="E10316" t="s">
        <v>9006</v>
      </c>
      <c r="F10316">
        <v>50897</v>
      </c>
      <c r="G10316" t="s">
        <v>9007</v>
      </c>
      <c r="H10316" t="s">
        <v>324</v>
      </c>
      <c r="I10316" t="s">
        <v>4573</v>
      </c>
      <c r="J10316" t="s">
        <v>2665</v>
      </c>
      <c r="K10316" t="s">
        <v>531</v>
      </c>
      <c r="L10316" t="s">
        <v>532</v>
      </c>
      <c r="N10316" t="s">
        <v>506</v>
      </c>
      <c r="O10316" t="s">
        <v>507</v>
      </c>
      <c r="P10316" t="s">
        <v>507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508</v>
      </c>
      <c r="AA10316" t="s">
        <v>515</v>
      </c>
      <c r="AB10316" t="s">
        <v>507</v>
      </c>
      <c r="AC10316">
        <v>12</v>
      </c>
      <c r="AD10316">
        <v>1990</v>
      </c>
      <c r="AG10316" t="s">
        <v>508</v>
      </c>
      <c r="AH10316" t="s">
        <v>631</v>
      </c>
      <c r="AI10316">
        <v>2</v>
      </c>
      <c r="AJ10316" t="s">
        <v>507</v>
      </c>
      <c r="AK10316" t="s">
        <v>533</v>
      </c>
      <c r="AU10316" t="s">
        <v>508</v>
      </c>
      <c r="AW10316">
        <v>0</v>
      </c>
      <c r="AX10316" t="s">
        <v>513</v>
      </c>
      <c r="BV10316" t="s">
        <v>508</v>
      </c>
    </row>
    <row r="10317" spans="1:76" ht="14.65" customHeight="1">
      <c r="A10317" s="82" t="s">
        <v>743</v>
      </c>
      <c r="B10317" t="s">
        <v>13</v>
      </c>
      <c r="C10317" t="b">
        <v>1</v>
      </c>
      <c r="D10317">
        <v>56813</v>
      </c>
      <c r="E10317" t="s">
        <v>9006</v>
      </c>
      <c r="F10317">
        <v>50898</v>
      </c>
      <c r="G10317" t="s">
        <v>9008</v>
      </c>
      <c r="H10317" t="s">
        <v>324</v>
      </c>
      <c r="I10317" t="s">
        <v>4573</v>
      </c>
      <c r="J10317" t="s">
        <v>2937</v>
      </c>
      <c r="K10317" t="s">
        <v>531</v>
      </c>
      <c r="L10317" t="s">
        <v>532</v>
      </c>
      <c r="N10317" t="s">
        <v>506</v>
      </c>
      <c r="O10317" t="s">
        <v>507</v>
      </c>
      <c r="P10317" t="s">
        <v>507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508</v>
      </c>
      <c r="AA10317" t="s">
        <v>515</v>
      </c>
      <c r="AB10317" t="s">
        <v>507</v>
      </c>
      <c r="AC10317">
        <v>12</v>
      </c>
      <c r="AD10317">
        <v>1990</v>
      </c>
      <c r="AG10317" t="s">
        <v>508</v>
      </c>
      <c r="AH10317" t="s">
        <v>631</v>
      </c>
      <c r="AI10317">
        <v>2</v>
      </c>
      <c r="AJ10317" t="s">
        <v>507</v>
      </c>
      <c r="AK10317" t="s">
        <v>533</v>
      </c>
      <c r="AU10317" t="s">
        <v>508</v>
      </c>
      <c r="AW10317">
        <v>0</v>
      </c>
      <c r="AX10317" t="s">
        <v>513</v>
      </c>
      <c r="BV10317" t="s">
        <v>508</v>
      </c>
    </row>
    <row r="10318" spans="1:76" ht="14.65" customHeight="1">
      <c r="A10318" s="82" t="s">
        <v>743</v>
      </c>
      <c r="B10318" t="s">
        <v>13</v>
      </c>
      <c r="C10318" t="b">
        <v>1</v>
      </c>
      <c r="D10318">
        <v>56813</v>
      </c>
      <c r="E10318" t="s">
        <v>9006</v>
      </c>
      <c r="F10318">
        <v>50898</v>
      </c>
      <c r="G10318" t="s">
        <v>9008</v>
      </c>
      <c r="H10318" t="s">
        <v>324</v>
      </c>
      <c r="I10318" t="s">
        <v>4573</v>
      </c>
      <c r="J10318" t="s">
        <v>2665</v>
      </c>
      <c r="K10318" t="s">
        <v>531</v>
      </c>
      <c r="L10318" t="s">
        <v>532</v>
      </c>
      <c r="N10318" t="s">
        <v>506</v>
      </c>
      <c r="O10318" t="s">
        <v>507</v>
      </c>
      <c r="P10318" t="s">
        <v>507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508</v>
      </c>
      <c r="AA10318" t="s">
        <v>515</v>
      </c>
      <c r="AB10318" t="s">
        <v>507</v>
      </c>
      <c r="AC10318">
        <v>12</v>
      </c>
      <c r="AD10318">
        <v>1990</v>
      </c>
      <c r="AG10318" t="s">
        <v>508</v>
      </c>
      <c r="AH10318" t="s">
        <v>631</v>
      </c>
      <c r="AI10318">
        <v>2</v>
      </c>
      <c r="AJ10318" t="s">
        <v>507</v>
      </c>
      <c r="AK10318" t="s">
        <v>533</v>
      </c>
      <c r="AU10318" t="s">
        <v>508</v>
      </c>
      <c r="AW10318">
        <v>0</v>
      </c>
      <c r="AX10318" t="s">
        <v>513</v>
      </c>
      <c r="BV10318" t="s">
        <v>508</v>
      </c>
    </row>
    <row r="10319" spans="1:76" ht="14.65" customHeight="1">
      <c r="A10319" s="82" t="s">
        <v>685</v>
      </c>
      <c r="B10319" t="s">
        <v>9</v>
      </c>
      <c r="C10319" t="b">
        <v>0</v>
      </c>
      <c r="D10319">
        <v>20508</v>
      </c>
      <c r="E10319" t="s">
        <v>9009</v>
      </c>
      <c r="F10319">
        <v>50900</v>
      </c>
      <c r="G10319" t="s">
        <v>9010</v>
      </c>
      <c r="H10319" t="s">
        <v>317</v>
      </c>
      <c r="I10319" t="s">
        <v>9011</v>
      </c>
      <c r="J10319" t="s">
        <v>3846</v>
      </c>
      <c r="K10319" t="s">
        <v>544</v>
      </c>
      <c r="L10319" t="s">
        <v>539</v>
      </c>
      <c r="N10319" t="s">
        <v>506</v>
      </c>
      <c r="O10319" t="s">
        <v>507</v>
      </c>
      <c r="P10319" t="s">
        <v>507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508</v>
      </c>
      <c r="AA10319" t="s">
        <v>515</v>
      </c>
      <c r="AB10319" t="s">
        <v>507</v>
      </c>
      <c r="AC10319">
        <v>1</v>
      </c>
      <c r="AD10319">
        <v>1951</v>
      </c>
      <c r="AG10319" t="s">
        <v>510</v>
      </c>
      <c r="AH10319" t="s">
        <v>2673</v>
      </c>
      <c r="AI10319">
        <v>7</v>
      </c>
      <c r="AJ10319" t="s">
        <v>748</v>
      </c>
      <c r="AK10319" t="s">
        <v>545</v>
      </c>
      <c r="AL10319" t="s">
        <v>540</v>
      </c>
      <c r="AM10319" t="s">
        <v>749</v>
      </c>
      <c r="AN10319" t="s">
        <v>842</v>
      </c>
      <c r="AO10319" t="s">
        <v>512</v>
      </c>
      <c r="AP10319" t="s">
        <v>6643</v>
      </c>
      <c r="AQ10319" t="s">
        <v>540</v>
      </c>
      <c r="AR10319" t="s">
        <v>842</v>
      </c>
      <c r="AU10319" t="s">
        <v>508</v>
      </c>
      <c r="AV10319" t="s">
        <v>508</v>
      </c>
      <c r="AX10319" t="s">
        <v>550</v>
      </c>
      <c r="AZ10319" t="s">
        <v>510</v>
      </c>
      <c r="BC10319" t="s">
        <v>510</v>
      </c>
      <c r="BV10319" t="s">
        <v>510</v>
      </c>
      <c r="BW10319" t="s">
        <v>510</v>
      </c>
      <c r="BX10319" t="s">
        <v>510</v>
      </c>
    </row>
    <row r="10320" spans="1:76" ht="14.65" customHeight="1">
      <c r="A10320" s="82" t="s">
        <v>564</v>
      </c>
      <c r="B10320" t="s">
        <v>17</v>
      </c>
      <c r="C10320" t="b">
        <v>1</v>
      </c>
      <c r="D10320">
        <v>20508</v>
      </c>
      <c r="E10320" t="s">
        <v>9009</v>
      </c>
      <c r="F10320">
        <v>50900</v>
      </c>
      <c r="G10320" t="s">
        <v>9010</v>
      </c>
      <c r="H10320" t="s">
        <v>317</v>
      </c>
      <c r="I10320" t="s">
        <v>9011</v>
      </c>
      <c r="J10320" t="s">
        <v>2911</v>
      </c>
      <c r="K10320" t="s">
        <v>1544</v>
      </c>
      <c r="L10320" t="s">
        <v>539</v>
      </c>
      <c r="N10320" t="s">
        <v>506</v>
      </c>
      <c r="O10320" t="s">
        <v>507</v>
      </c>
      <c r="P10320" t="s">
        <v>507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508</v>
      </c>
      <c r="AA10320" t="s">
        <v>515</v>
      </c>
      <c r="AB10320" t="s">
        <v>507</v>
      </c>
      <c r="AC10320">
        <v>9</v>
      </c>
      <c r="AD10320">
        <v>1980</v>
      </c>
      <c r="AG10320" t="s">
        <v>510</v>
      </c>
      <c r="AH10320" t="s">
        <v>2673</v>
      </c>
      <c r="AI10320">
        <v>7</v>
      </c>
      <c r="AJ10320" t="s">
        <v>748</v>
      </c>
      <c r="AK10320" t="s">
        <v>6643</v>
      </c>
      <c r="AL10320" t="s">
        <v>545</v>
      </c>
      <c r="AM10320" t="s">
        <v>749</v>
      </c>
      <c r="AN10320" t="s">
        <v>842</v>
      </c>
      <c r="AO10320" t="s">
        <v>540</v>
      </c>
      <c r="AP10320" t="s">
        <v>512</v>
      </c>
      <c r="AQ10320" t="s">
        <v>842</v>
      </c>
      <c r="AR10320" t="s">
        <v>540</v>
      </c>
      <c r="AU10320" t="s">
        <v>508</v>
      </c>
      <c r="AV10320" t="s">
        <v>508</v>
      </c>
      <c r="AX10320" t="s">
        <v>550</v>
      </c>
      <c r="AZ10320" t="s">
        <v>508</v>
      </c>
      <c r="BC10320" t="s">
        <v>508</v>
      </c>
      <c r="BV10320" t="s">
        <v>510</v>
      </c>
      <c r="BW10320" t="s">
        <v>510</v>
      </c>
      <c r="BX10320" t="s">
        <v>510</v>
      </c>
    </row>
    <row r="10321" spans="1:76" ht="14.65" customHeight="1">
      <c r="A10321" s="82" t="s">
        <v>1346</v>
      </c>
      <c r="B10321" t="s">
        <v>9</v>
      </c>
      <c r="C10321" t="b">
        <v>0</v>
      </c>
      <c r="D10321">
        <v>20508</v>
      </c>
      <c r="E10321" t="s">
        <v>9009</v>
      </c>
      <c r="F10321">
        <v>50900</v>
      </c>
      <c r="G10321" t="s">
        <v>9010</v>
      </c>
      <c r="H10321" t="s">
        <v>317</v>
      </c>
      <c r="I10321" t="s">
        <v>9011</v>
      </c>
      <c r="J10321" t="s">
        <v>7286</v>
      </c>
      <c r="K10321" t="s">
        <v>544</v>
      </c>
      <c r="L10321" t="s">
        <v>539</v>
      </c>
      <c r="N10321" t="s">
        <v>506</v>
      </c>
      <c r="O10321" t="s">
        <v>507</v>
      </c>
      <c r="P10321" t="s">
        <v>507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508</v>
      </c>
      <c r="AA10321" t="s">
        <v>515</v>
      </c>
      <c r="AB10321" t="s">
        <v>507</v>
      </c>
      <c r="AC10321">
        <v>9</v>
      </c>
      <c r="AD10321">
        <v>1989</v>
      </c>
      <c r="AG10321" t="s">
        <v>510</v>
      </c>
      <c r="AH10321" t="s">
        <v>2673</v>
      </c>
      <c r="AI10321">
        <v>7</v>
      </c>
      <c r="AJ10321" t="s">
        <v>748</v>
      </c>
      <c r="AK10321" t="s">
        <v>545</v>
      </c>
      <c r="AL10321" t="s">
        <v>749</v>
      </c>
      <c r="AM10321" t="s">
        <v>842</v>
      </c>
      <c r="AN10321" t="s">
        <v>540</v>
      </c>
      <c r="AO10321" t="s">
        <v>512</v>
      </c>
      <c r="AP10321" t="s">
        <v>6643</v>
      </c>
      <c r="AQ10321" t="s">
        <v>512</v>
      </c>
      <c r="AR10321" t="s">
        <v>540</v>
      </c>
      <c r="AU10321" t="s">
        <v>508</v>
      </c>
      <c r="AV10321" t="s">
        <v>508</v>
      </c>
      <c r="AX10321" t="s">
        <v>550</v>
      </c>
      <c r="AZ10321" t="s">
        <v>510</v>
      </c>
      <c r="BC10321" t="s">
        <v>510</v>
      </c>
      <c r="BV10321" t="s">
        <v>510</v>
      </c>
      <c r="BW10321" t="s">
        <v>510</v>
      </c>
      <c r="BX10321" t="s">
        <v>510</v>
      </c>
    </row>
    <row r="10322" spans="1:76" ht="14.65" customHeight="1">
      <c r="A10322" s="82" t="s">
        <v>766</v>
      </c>
      <c r="B10322" t="s">
        <v>17</v>
      </c>
      <c r="C10322" t="b">
        <v>1</v>
      </c>
      <c r="D10322">
        <v>20508</v>
      </c>
      <c r="E10322" t="s">
        <v>9009</v>
      </c>
      <c r="F10322">
        <v>50900</v>
      </c>
      <c r="G10322" t="s">
        <v>9010</v>
      </c>
      <c r="H10322" t="s">
        <v>317</v>
      </c>
      <c r="I10322" t="s">
        <v>9011</v>
      </c>
      <c r="J10322" t="s">
        <v>7288</v>
      </c>
      <c r="K10322" t="s">
        <v>1544</v>
      </c>
      <c r="L10322" t="s">
        <v>539</v>
      </c>
      <c r="N10322" t="s">
        <v>506</v>
      </c>
      <c r="O10322" t="s">
        <v>507</v>
      </c>
      <c r="P10322" t="s">
        <v>507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508</v>
      </c>
      <c r="AA10322" t="s">
        <v>515</v>
      </c>
      <c r="AB10322" t="s">
        <v>507</v>
      </c>
      <c r="AC10322">
        <v>11</v>
      </c>
      <c r="AD10322">
        <v>2013</v>
      </c>
      <c r="AG10322" t="s">
        <v>510</v>
      </c>
      <c r="AH10322" t="s">
        <v>2673</v>
      </c>
      <c r="AI10322">
        <v>7</v>
      </c>
      <c r="AJ10322" t="s">
        <v>748</v>
      </c>
      <c r="AK10322" t="s">
        <v>749</v>
      </c>
      <c r="AL10322" t="s">
        <v>6643</v>
      </c>
      <c r="AM10322" t="s">
        <v>540</v>
      </c>
      <c r="AN10322" t="s">
        <v>842</v>
      </c>
      <c r="AQ10322" t="s">
        <v>540</v>
      </c>
      <c r="AU10322" t="s">
        <v>508</v>
      </c>
      <c r="AV10322" t="s">
        <v>508</v>
      </c>
      <c r="AW10322">
        <v>0</v>
      </c>
      <c r="AX10322" t="s">
        <v>550</v>
      </c>
      <c r="AY10322" t="s">
        <v>508</v>
      </c>
      <c r="BV10322" t="s">
        <v>510</v>
      </c>
      <c r="BW10322" t="s">
        <v>510</v>
      </c>
      <c r="BX10322" t="s">
        <v>510</v>
      </c>
    </row>
    <row r="10323" spans="1:76" ht="14.65" customHeight="1">
      <c r="A10323" s="82" t="s">
        <v>695</v>
      </c>
      <c r="B10323" t="s">
        <v>10</v>
      </c>
      <c r="C10323" t="b">
        <v>0</v>
      </c>
      <c r="D10323">
        <v>8</v>
      </c>
      <c r="E10323" t="s">
        <v>9012</v>
      </c>
      <c r="F10323">
        <v>50903</v>
      </c>
      <c r="G10323" t="s">
        <v>9013</v>
      </c>
      <c r="H10323" t="s">
        <v>347</v>
      </c>
      <c r="I10323" t="s">
        <v>8354</v>
      </c>
      <c r="J10323" t="s">
        <v>2937</v>
      </c>
      <c r="K10323" t="s">
        <v>538</v>
      </c>
      <c r="L10323" t="s">
        <v>539</v>
      </c>
      <c r="N10323" t="s">
        <v>506</v>
      </c>
      <c r="O10323" t="s">
        <v>507</v>
      </c>
      <c r="P10323" t="s">
        <v>507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508</v>
      </c>
      <c r="AA10323" t="s">
        <v>515</v>
      </c>
      <c r="AB10323" t="s">
        <v>507</v>
      </c>
      <c r="AC10323">
        <v>10</v>
      </c>
      <c r="AD10323">
        <v>1984</v>
      </c>
      <c r="AG10323" t="s">
        <v>510</v>
      </c>
      <c r="AH10323" t="s">
        <v>2673</v>
      </c>
      <c r="AI10323">
        <v>7</v>
      </c>
      <c r="AJ10323" t="s">
        <v>563</v>
      </c>
      <c r="AK10323" t="s">
        <v>540</v>
      </c>
      <c r="AQ10323" t="s">
        <v>540</v>
      </c>
      <c r="AU10323" t="s">
        <v>508</v>
      </c>
      <c r="AV10323" t="s">
        <v>508</v>
      </c>
      <c r="AX10323" t="s">
        <v>550</v>
      </c>
      <c r="BV10323" t="s">
        <v>508</v>
      </c>
      <c r="BW10323" t="s">
        <v>508</v>
      </c>
      <c r="BX10323" t="s">
        <v>508</v>
      </c>
    </row>
    <row r="10324" spans="1:76" ht="14.65" customHeight="1">
      <c r="A10324" s="82" t="s">
        <v>667</v>
      </c>
      <c r="B10324" t="s">
        <v>20</v>
      </c>
      <c r="C10324" t="b">
        <v>0</v>
      </c>
      <c r="D10324">
        <v>21964</v>
      </c>
      <c r="E10324" t="s">
        <v>9014</v>
      </c>
      <c r="F10324">
        <v>50906</v>
      </c>
      <c r="G10324" t="s">
        <v>9015</v>
      </c>
      <c r="H10324" t="s">
        <v>330</v>
      </c>
      <c r="I10324" t="s">
        <v>3947</v>
      </c>
      <c r="J10324" t="s">
        <v>517</v>
      </c>
      <c r="K10324" t="s">
        <v>568</v>
      </c>
      <c r="L10324" t="s">
        <v>569</v>
      </c>
      <c r="N10324" t="s">
        <v>506</v>
      </c>
      <c r="O10324" t="s">
        <v>507</v>
      </c>
      <c r="P10324" t="s">
        <v>507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508</v>
      </c>
      <c r="AA10324" t="s">
        <v>515</v>
      </c>
      <c r="AB10324" t="s">
        <v>507</v>
      </c>
      <c r="AC10324">
        <v>3</v>
      </c>
      <c r="AD10324">
        <v>2005</v>
      </c>
      <c r="AG10324" t="s">
        <v>510</v>
      </c>
      <c r="AH10324" t="s">
        <v>3209</v>
      </c>
      <c r="AI10324">
        <v>5</v>
      </c>
      <c r="AJ10324" t="s">
        <v>748</v>
      </c>
      <c r="AK10324" t="s">
        <v>540</v>
      </c>
      <c r="AU10324" t="s">
        <v>508</v>
      </c>
      <c r="AV10324" t="s">
        <v>508</v>
      </c>
      <c r="AX10324" t="s">
        <v>534</v>
      </c>
      <c r="BV10324" t="s">
        <v>508</v>
      </c>
      <c r="BW10324" t="s">
        <v>508</v>
      </c>
      <c r="BX10324" t="s">
        <v>508</v>
      </c>
    </row>
    <row r="10325" spans="1:76" ht="14.65" customHeight="1">
      <c r="A10325" s="82" t="s">
        <v>520</v>
      </c>
      <c r="B10325" t="s">
        <v>800</v>
      </c>
      <c r="C10325" t="b">
        <v>0</v>
      </c>
      <c r="D10325">
        <v>21964</v>
      </c>
      <c r="E10325" t="s">
        <v>9014</v>
      </c>
      <c r="F10325">
        <v>50906</v>
      </c>
      <c r="G10325" t="s">
        <v>9015</v>
      </c>
      <c r="H10325" t="s">
        <v>330</v>
      </c>
      <c r="I10325" t="s">
        <v>3947</v>
      </c>
      <c r="J10325" t="s">
        <v>543</v>
      </c>
      <c r="K10325" t="s">
        <v>7196</v>
      </c>
      <c r="L10325" t="s">
        <v>539</v>
      </c>
      <c r="N10325" t="s">
        <v>506</v>
      </c>
      <c r="O10325" t="s">
        <v>507</v>
      </c>
      <c r="P10325" t="s">
        <v>507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508</v>
      </c>
      <c r="AA10325" t="s">
        <v>515</v>
      </c>
      <c r="AB10325" t="s">
        <v>507</v>
      </c>
      <c r="AC10325">
        <v>10</v>
      </c>
      <c r="AD10325">
        <v>2011</v>
      </c>
      <c r="AG10325" t="s">
        <v>508</v>
      </c>
      <c r="AH10325" t="s">
        <v>3209</v>
      </c>
      <c r="AI10325">
        <v>5</v>
      </c>
      <c r="AJ10325" t="s">
        <v>507</v>
      </c>
      <c r="AK10325" t="s">
        <v>6319</v>
      </c>
      <c r="AQ10325" t="s">
        <v>6319</v>
      </c>
      <c r="AU10325" t="s">
        <v>508</v>
      </c>
      <c r="AV10325" t="s">
        <v>508</v>
      </c>
      <c r="AX10325" t="s">
        <v>534</v>
      </c>
      <c r="BV10325" t="s">
        <v>508</v>
      </c>
      <c r="BW10325" t="s">
        <v>508</v>
      </c>
      <c r="BX10325" t="s">
        <v>508</v>
      </c>
    </row>
    <row r="10326" spans="1:76" ht="14.65" customHeight="1">
      <c r="A10326" s="82" t="s">
        <v>727</v>
      </c>
      <c r="B10326" t="s">
        <v>20</v>
      </c>
      <c r="C10326" t="b">
        <v>0</v>
      </c>
      <c r="D10326">
        <v>21964</v>
      </c>
      <c r="E10326" t="s">
        <v>9014</v>
      </c>
      <c r="F10326">
        <v>50906</v>
      </c>
      <c r="G10326" t="s">
        <v>9015</v>
      </c>
      <c r="H10326" t="s">
        <v>330</v>
      </c>
      <c r="I10326" t="s">
        <v>3947</v>
      </c>
      <c r="J10326" t="s">
        <v>518</v>
      </c>
      <c r="K10326" t="s">
        <v>568</v>
      </c>
      <c r="L10326" t="s">
        <v>569</v>
      </c>
      <c r="N10326" t="s">
        <v>506</v>
      </c>
      <c r="O10326" t="s">
        <v>507</v>
      </c>
      <c r="P10326" t="s">
        <v>507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508</v>
      </c>
      <c r="AA10326" t="s">
        <v>515</v>
      </c>
      <c r="AB10326" t="s">
        <v>507</v>
      </c>
      <c r="AC10326">
        <v>1</v>
      </c>
      <c r="AD10326">
        <v>2014</v>
      </c>
      <c r="AG10326" t="s">
        <v>510</v>
      </c>
      <c r="AH10326" t="s">
        <v>3209</v>
      </c>
      <c r="AI10326">
        <v>5</v>
      </c>
      <c r="AJ10326" t="s">
        <v>748</v>
      </c>
      <c r="AK10326" t="s">
        <v>540</v>
      </c>
      <c r="AU10326" t="s">
        <v>508</v>
      </c>
      <c r="AV10326" t="s">
        <v>508</v>
      </c>
      <c r="AX10326" t="s">
        <v>534</v>
      </c>
      <c r="BC10326" t="s">
        <v>508</v>
      </c>
      <c r="BV10326" t="s">
        <v>508</v>
      </c>
      <c r="BW10326" t="s">
        <v>508</v>
      </c>
      <c r="BX10326" t="s">
        <v>508</v>
      </c>
    </row>
    <row r="10327" spans="1:76" ht="14.65" customHeight="1">
      <c r="A10327" s="82" t="s">
        <v>709</v>
      </c>
      <c r="B10327" t="s">
        <v>25</v>
      </c>
      <c r="C10327" t="b">
        <v>0</v>
      </c>
      <c r="D10327">
        <v>14222</v>
      </c>
      <c r="E10327" t="s">
        <v>9016</v>
      </c>
      <c r="F10327">
        <v>50907</v>
      </c>
      <c r="G10327" t="s">
        <v>9017</v>
      </c>
      <c r="H10327" t="s">
        <v>328</v>
      </c>
      <c r="I10327" t="s">
        <v>4053</v>
      </c>
      <c r="J10327" t="s">
        <v>4591</v>
      </c>
      <c r="K10327" t="s">
        <v>3252</v>
      </c>
      <c r="L10327" t="s">
        <v>539</v>
      </c>
      <c r="N10327" t="s">
        <v>506</v>
      </c>
      <c r="O10327" t="s">
        <v>507</v>
      </c>
      <c r="P10327" t="s">
        <v>507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508</v>
      </c>
      <c r="AA10327" t="s">
        <v>515</v>
      </c>
      <c r="AB10327" t="s">
        <v>507</v>
      </c>
      <c r="AC10327">
        <v>2</v>
      </c>
      <c r="AD10327">
        <v>1986</v>
      </c>
      <c r="AG10327" t="s">
        <v>510</v>
      </c>
      <c r="AH10327" t="s">
        <v>3209</v>
      </c>
      <c r="AI10327">
        <v>5</v>
      </c>
      <c r="AJ10327" t="s">
        <v>563</v>
      </c>
      <c r="AK10327" t="s">
        <v>3254</v>
      </c>
      <c r="AL10327" t="s">
        <v>540</v>
      </c>
      <c r="AQ10327" t="s">
        <v>540</v>
      </c>
      <c r="AU10327" t="s">
        <v>508</v>
      </c>
      <c r="AV10327" t="s">
        <v>508</v>
      </c>
      <c r="AX10327" t="s">
        <v>534</v>
      </c>
      <c r="BV10327" t="s">
        <v>508</v>
      </c>
      <c r="BW10327" t="s">
        <v>508</v>
      </c>
      <c r="BX10327" t="s">
        <v>508</v>
      </c>
    </row>
    <row r="10328" spans="1:76" ht="14.65" customHeight="1">
      <c r="A10328" s="82" t="s">
        <v>709</v>
      </c>
      <c r="B10328" t="s">
        <v>25</v>
      </c>
      <c r="C10328" t="b">
        <v>0</v>
      </c>
      <c r="D10328">
        <v>14222</v>
      </c>
      <c r="E10328" t="s">
        <v>9016</v>
      </c>
      <c r="F10328">
        <v>50907</v>
      </c>
      <c r="G10328" t="s">
        <v>9017</v>
      </c>
      <c r="H10328" t="s">
        <v>328</v>
      </c>
      <c r="I10328" t="s">
        <v>4053</v>
      </c>
      <c r="J10328" t="s">
        <v>4592</v>
      </c>
      <c r="K10328" t="s">
        <v>3252</v>
      </c>
      <c r="L10328" t="s">
        <v>539</v>
      </c>
      <c r="N10328" t="s">
        <v>506</v>
      </c>
      <c r="O10328" t="s">
        <v>507</v>
      </c>
      <c r="P10328" t="s">
        <v>507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508</v>
      </c>
      <c r="AA10328" t="s">
        <v>515</v>
      </c>
      <c r="AB10328" t="s">
        <v>507</v>
      </c>
      <c r="AC10328">
        <v>2</v>
      </c>
      <c r="AD10328">
        <v>1986</v>
      </c>
      <c r="AG10328" t="s">
        <v>510</v>
      </c>
      <c r="AH10328" t="s">
        <v>3209</v>
      </c>
      <c r="AI10328">
        <v>5</v>
      </c>
      <c r="AJ10328" t="s">
        <v>563</v>
      </c>
      <c r="AK10328" t="s">
        <v>3254</v>
      </c>
      <c r="AL10328" t="s">
        <v>540</v>
      </c>
      <c r="AQ10328" t="s">
        <v>540</v>
      </c>
      <c r="AU10328" t="s">
        <v>508</v>
      </c>
      <c r="AV10328" t="s">
        <v>508</v>
      </c>
      <c r="AX10328" t="s">
        <v>534</v>
      </c>
      <c r="BV10328" t="s">
        <v>508</v>
      </c>
      <c r="BW10328" t="s">
        <v>508</v>
      </c>
      <c r="BX10328" t="s">
        <v>508</v>
      </c>
    </row>
    <row r="10329" spans="1:76" ht="14.65" customHeight="1">
      <c r="A10329" s="82" t="s">
        <v>709</v>
      </c>
      <c r="B10329" t="s">
        <v>13</v>
      </c>
      <c r="C10329" t="b">
        <v>1</v>
      </c>
      <c r="D10329">
        <v>12502</v>
      </c>
      <c r="E10329" t="s">
        <v>9018</v>
      </c>
      <c r="F10329">
        <v>50917</v>
      </c>
      <c r="G10329" t="s">
        <v>9019</v>
      </c>
      <c r="H10329" t="s">
        <v>325</v>
      </c>
      <c r="I10329" t="s">
        <v>7558</v>
      </c>
      <c r="J10329" t="s">
        <v>2937</v>
      </c>
      <c r="K10329" t="s">
        <v>531</v>
      </c>
      <c r="L10329" t="s">
        <v>532</v>
      </c>
      <c r="N10329" t="s">
        <v>506</v>
      </c>
      <c r="O10329" t="s">
        <v>507</v>
      </c>
      <c r="P10329" t="s">
        <v>507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508</v>
      </c>
      <c r="AA10329" t="s">
        <v>515</v>
      </c>
      <c r="AB10329" t="s">
        <v>507</v>
      </c>
      <c r="AC10329">
        <v>3</v>
      </c>
      <c r="AD10329">
        <v>1986</v>
      </c>
      <c r="AG10329" t="s">
        <v>508</v>
      </c>
      <c r="AH10329" t="s">
        <v>631</v>
      </c>
      <c r="AI10329">
        <v>2</v>
      </c>
      <c r="AJ10329" t="s">
        <v>507</v>
      </c>
      <c r="AK10329" t="s">
        <v>533</v>
      </c>
      <c r="AU10329" t="s">
        <v>508</v>
      </c>
      <c r="AV10329" t="s">
        <v>508</v>
      </c>
      <c r="AX10329" t="s">
        <v>534</v>
      </c>
      <c r="BV10329" t="s">
        <v>508</v>
      </c>
    </row>
    <row r="10330" spans="1:76" ht="14.65" customHeight="1">
      <c r="A10330" s="82" t="s">
        <v>709</v>
      </c>
      <c r="B10330" t="s">
        <v>13</v>
      </c>
      <c r="C10330" t="b">
        <v>1</v>
      </c>
      <c r="D10330">
        <v>12502</v>
      </c>
      <c r="E10330" t="s">
        <v>9018</v>
      </c>
      <c r="F10330">
        <v>50917</v>
      </c>
      <c r="G10330" t="s">
        <v>9019</v>
      </c>
      <c r="H10330" t="s">
        <v>325</v>
      </c>
      <c r="I10330" t="s">
        <v>7558</v>
      </c>
      <c r="J10330" t="s">
        <v>2665</v>
      </c>
      <c r="K10330" t="s">
        <v>531</v>
      </c>
      <c r="L10330" t="s">
        <v>532</v>
      </c>
      <c r="N10330" t="s">
        <v>506</v>
      </c>
      <c r="O10330" t="s">
        <v>507</v>
      </c>
      <c r="P10330" t="s">
        <v>507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508</v>
      </c>
      <c r="AA10330" t="s">
        <v>515</v>
      </c>
      <c r="AB10330" t="s">
        <v>507</v>
      </c>
      <c r="AC10330">
        <v>3</v>
      </c>
      <c r="AD10330">
        <v>1986</v>
      </c>
      <c r="AG10330" t="s">
        <v>508</v>
      </c>
      <c r="AH10330" t="s">
        <v>631</v>
      </c>
      <c r="AI10330">
        <v>2</v>
      </c>
      <c r="AJ10330" t="s">
        <v>507</v>
      </c>
      <c r="AK10330" t="s">
        <v>533</v>
      </c>
      <c r="AU10330" t="s">
        <v>508</v>
      </c>
      <c r="AV10330" t="s">
        <v>508</v>
      </c>
      <c r="AX10330" t="s">
        <v>534</v>
      </c>
      <c r="BV10330" t="s">
        <v>508</v>
      </c>
    </row>
    <row r="10331" spans="1:76" ht="14.65" customHeight="1">
      <c r="A10331" s="82" t="s">
        <v>709</v>
      </c>
      <c r="B10331" t="s">
        <v>13</v>
      </c>
      <c r="C10331" t="b">
        <v>1</v>
      </c>
      <c r="D10331">
        <v>12502</v>
      </c>
      <c r="E10331" t="s">
        <v>9018</v>
      </c>
      <c r="F10331">
        <v>50917</v>
      </c>
      <c r="G10331" t="s">
        <v>9019</v>
      </c>
      <c r="H10331" t="s">
        <v>325</v>
      </c>
      <c r="I10331" t="s">
        <v>7558</v>
      </c>
      <c r="J10331" t="s">
        <v>3846</v>
      </c>
      <c r="K10331" t="s">
        <v>531</v>
      </c>
      <c r="L10331" t="s">
        <v>532</v>
      </c>
      <c r="N10331" t="s">
        <v>506</v>
      </c>
      <c r="O10331" t="s">
        <v>507</v>
      </c>
      <c r="P10331" t="s">
        <v>507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508</v>
      </c>
      <c r="AA10331" t="s">
        <v>515</v>
      </c>
      <c r="AB10331" t="s">
        <v>507</v>
      </c>
      <c r="AC10331">
        <v>3</v>
      </c>
      <c r="AD10331">
        <v>1986</v>
      </c>
      <c r="AG10331" t="s">
        <v>508</v>
      </c>
      <c r="AH10331" t="s">
        <v>631</v>
      </c>
      <c r="AI10331">
        <v>2</v>
      </c>
      <c r="AJ10331" t="s">
        <v>507</v>
      </c>
      <c r="AK10331" t="s">
        <v>533</v>
      </c>
      <c r="AU10331" t="s">
        <v>508</v>
      </c>
      <c r="AV10331" t="s">
        <v>508</v>
      </c>
      <c r="AX10331" t="s">
        <v>534</v>
      </c>
      <c r="BV10331" t="s">
        <v>508</v>
      </c>
    </row>
    <row r="10332" spans="1:76" ht="14.65" customHeight="1">
      <c r="A10332" s="82" t="s">
        <v>709</v>
      </c>
      <c r="B10332" t="s">
        <v>17</v>
      </c>
      <c r="C10332" t="b">
        <v>1</v>
      </c>
      <c r="D10332">
        <v>3770</v>
      </c>
      <c r="E10332" t="s">
        <v>9020</v>
      </c>
      <c r="F10332">
        <v>50921</v>
      </c>
      <c r="G10332" t="s">
        <v>9021</v>
      </c>
      <c r="H10332" t="s">
        <v>325</v>
      </c>
      <c r="I10332" t="s">
        <v>2051</v>
      </c>
      <c r="J10332" t="s">
        <v>2937</v>
      </c>
      <c r="K10332" t="s">
        <v>1544</v>
      </c>
      <c r="L10332" t="s">
        <v>539</v>
      </c>
      <c r="N10332" t="s">
        <v>506</v>
      </c>
      <c r="O10332" t="s">
        <v>507</v>
      </c>
      <c r="P10332" t="s">
        <v>507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508</v>
      </c>
      <c r="AA10332" t="s">
        <v>509</v>
      </c>
      <c r="AB10332" t="s">
        <v>510</v>
      </c>
      <c r="AC10332">
        <v>5</v>
      </c>
      <c r="AD10332">
        <v>1986</v>
      </c>
      <c r="AG10332" t="s">
        <v>510</v>
      </c>
      <c r="AH10332" t="s">
        <v>747</v>
      </c>
      <c r="AI10332">
        <v>3</v>
      </c>
      <c r="AJ10332" t="s">
        <v>748</v>
      </c>
      <c r="AK10332" t="s">
        <v>749</v>
      </c>
      <c r="AQ10332" t="s">
        <v>749</v>
      </c>
      <c r="AU10332" t="s">
        <v>508</v>
      </c>
      <c r="AX10332" t="s">
        <v>541</v>
      </c>
      <c r="BV10332" t="s">
        <v>508</v>
      </c>
      <c r="BW10332" t="s">
        <v>508</v>
      </c>
      <c r="BX10332" t="s">
        <v>508</v>
      </c>
    </row>
    <row r="10333" spans="1:76" ht="14.65" customHeight="1">
      <c r="A10333" s="82" t="s">
        <v>578</v>
      </c>
      <c r="B10333" t="s">
        <v>19</v>
      </c>
      <c r="C10333" t="b">
        <v>1</v>
      </c>
      <c r="D10333">
        <v>21773</v>
      </c>
      <c r="E10333" t="s">
        <v>9022</v>
      </c>
      <c r="F10333">
        <v>50931</v>
      </c>
      <c r="G10333" t="s">
        <v>9022</v>
      </c>
      <c r="H10333" t="s">
        <v>336</v>
      </c>
      <c r="I10333" t="s">
        <v>9023</v>
      </c>
      <c r="J10333" t="s">
        <v>2937</v>
      </c>
      <c r="K10333" t="s">
        <v>2678</v>
      </c>
      <c r="L10333" t="s">
        <v>539</v>
      </c>
      <c r="N10333" t="s">
        <v>506</v>
      </c>
      <c r="O10333" t="s">
        <v>507</v>
      </c>
      <c r="P10333" t="s">
        <v>507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508</v>
      </c>
      <c r="AA10333" t="s">
        <v>515</v>
      </c>
      <c r="AB10333" t="s">
        <v>507</v>
      </c>
      <c r="AC10333">
        <v>6</v>
      </c>
      <c r="AD10333">
        <v>1995</v>
      </c>
      <c r="AG10333" t="s">
        <v>510</v>
      </c>
      <c r="AH10333" t="s">
        <v>747</v>
      </c>
      <c r="AI10333">
        <v>3</v>
      </c>
      <c r="AJ10333" t="s">
        <v>748</v>
      </c>
      <c r="AK10333" t="s">
        <v>1209</v>
      </c>
      <c r="AL10333" t="s">
        <v>2674</v>
      </c>
      <c r="AQ10333" t="s">
        <v>512</v>
      </c>
      <c r="AU10333" t="s">
        <v>508</v>
      </c>
      <c r="AV10333" t="s">
        <v>508</v>
      </c>
      <c r="AX10333" t="s">
        <v>541</v>
      </c>
      <c r="AY10333" t="s">
        <v>510</v>
      </c>
      <c r="BC10333" t="s">
        <v>510</v>
      </c>
      <c r="BV10333" t="s">
        <v>510</v>
      </c>
      <c r="BW10333" t="s">
        <v>508</v>
      </c>
      <c r="BX10333" t="s">
        <v>508</v>
      </c>
    </row>
    <row r="10334" spans="1:76" ht="14.65" customHeight="1">
      <c r="A10334" s="82" t="s">
        <v>1342</v>
      </c>
      <c r="B10334" t="s">
        <v>17</v>
      </c>
      <c r="C10334" t="b">
        <v>1</v>
      </c>
      <c r="D10334">
        <v>5089</v>
      </c>
      <c r="E10334" t="s">
        <v>9024</v>
      </c>
      <c r="F10334">
        <v>50932</v>
      </c>
      <c r="G10334" t="s">
        <v>9025</v>
      </c>
      <c r="H10334" t="s">
        <v>350</v>
      </c>
      <c r="I10334" t="s">
        <v>1741</v>
      </c>
      <c r="J10334" t="s">
        <v>9026</v>
      </c>
      <c r="K10334" t="s">
        <v>7238</v>
      </c>
      <c r="L10334" t="s">
        <v>505</v>
      </c>
      <c r="N10334" t="s">
        <v>506</v>
      </c>
      <c r="O10334" t="s">
        <v>507</v>
      </c>
      <c r="P10334" t="s">
        <v>507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508</v>
      </c>
      <c r="AA10334" t="s">
        <v>509</v>
      </c>
      <c r="AB10334" t="s">
        <v>508</v>
      </c>
      <c r="AC10334">
        <v>9</v>
      </c>
      <c r="AD10334">
        <v>2015</v>
      </c>
      <c r="AG10334" t="s">
        <v>510</v>
      </c>
      <c r="AH10334" t="s">
        <v>3209</v>
      </c>
      <c r="AI10334">
        <v>5</v>
      </c>
      <c r="AJ10334" t="s">
        <v>748</v>
      </c>
      <c r="AK10334" t="s">
        <v>1077</v>
      </c>
      <c r="AL10334" t="s">
        <v>540</v>
      </c>
      <c r="AU10334" t="s">
        <v>508</v>
      </c>
      <c r="AV10334" t="s">
        <v>508</v>
      </c>
      <c r="AX10334" t="s">
        <v>513</v>
      </c>
      <c r="BV10334" t="s">
        <v>510</v>
      </c>
      <c r="BW10334" t="s">
        <v>508</v>
      </c>
      <c r="BX10334" t="s">
        <v>508</v>
      </c>
    </row>
    <row r="10335" spans="1:76" ht="14.65" customHeight="1">
      <c r="A10335" s="82" t="s">
        <v>1342</v>
      </c>
      <c r="B10335" t="s">
        <v>17</v>
      </c>
      <c r="C10335" t="b">
        <v>1</v>
      </c>
      <c r="D10335">
        <v>5089</v>
      </c>
      <c r="E10335" t="s">
        <v>9024</v>
      </c>
      <c r="F10335">
        <v>50932</v>
      </c>
      <c r="G10335" t="s">
        <v>9025</v>
      </c>
      <c r="H10335" t="s">
        <v>350</v>
      </c>
      <c r="I10335" t="s">
        <v>1741</v>
      </c>
      <c r="J10335" t="s">
        <v>9027</v>
      </c>
      <c r="K10335" t="s">
        <v>7238</v>
      </c>
      <c r="L10335" t="s">
        <v>505</v>
      </c>
      <c r="N10335" t="s">
        <v>506</v>
      </c>
      <c r="O10335" t="s">
        <v>507</v>
      </c>
      <c r="P10335" t="s">
        <v>507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508</v>
      </c>
      <c r="AA10335" t="s">
        <v>509</v>
      </c>
      <c r="AB10335" t="s">
        <v>508</v>
      </c>
      <c r="AC10335">
        <v>9</v>
      </c>
      <c r="AD10335">
        <v>2015</v>
      </c>
      <c r="AG10335" t="s">
        <v>510</v>
      </c>
      <c r="AH10335" t="s">
        <v>3209</v>
      </c>
      <c r="AI10335">
        <v>5</v>
      </c>
      <c r="AJ10335" t="s">
        <v>748</v>
      </c>
      <c r="AK10335" t="s">
        <v>1077</v>
      </c>
      <c r="AL10335" t="s">
        <v>540</v>
      </c>
      <c r="AU10335" t="s">
        <v>508</v>
      </c>
      <c r="AV10335" t="s">
        <v>508</v>
      </c>
      <c r="AX10335" t="s">
        <v>513</v>
      </c>
      <c r="BV10335" t="s">
        <v>510</v>
      </c>
      <c r="BW10335" t="s">
        <v>508</v>
      </c>
      <c r="BX10335" t="s">
        <v>508</v>
      </c>
    </row>
    <row r="10336" spans="1:76" ht="14.65" customHeight="1">
      <c r="A10336" s="82" t="s">
        <v>685</v>
      </c>
      <c r="B10336" t="s">
        <v>10</v>
      </c>
      <c r="C10336" t="b">
        <v>0</v>
      </c>
      <c r="D10336">
        <v>61707</v>
      </c>
      <c r="E10336" t="s">
        <v>9028</v>
      </c>
      <c r="F10336">
        <v>50933</v>
      </c>
      <c r="G10336" t="s">
        <v>9029</v>
      </c>
      <c r="H10336" t="s">
        <v>314</v>
      </c>
      <c r="I10336" t="s">
        <v>1898</v>
      </c>
      <c r="J10336" t="s">
        <v>7286</v>
      </c>
      <c r="K10336" t="s">
        <v>538</v>
      </c>
      <c r="L10336" t="s">
        <v>539</v>
      </c>
      <c r="N10336" t="s">
        <v>506</v>
      </c>
      <c r="O10336" t="s">
        <v>507</v>
      </c>
      <c r="P10336" t="s">
        <v>507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508</v>
      </c>
      <c r="AA10336" t="s">
        <v>509</v>
      </c>
      <c r="AB10336" t="s">
        <v>508</v>
      </c>
      <c r="AC10336">
        <v>2</v>
      </c>
      <c r="AD10336">
        <v>1951</v>
      </c>
      <c r="AG10336" t="s">
        <v>510</v>
      </c>
      <c r="AH10336" t="s">
        <v>2673</v>
      </c>
      <c r="AI10336">
        <v>7</v>
      </c>
      <c r="AJ10336" t="s">
        <v>563</v>
      </c>
      <c r="AK10336" t="s">
        <v>540</v>
      </c>
      <c r="AL10336" t="s">
        <v>512</v>
      </c>
      <c r="AQ10336" t="s">
        <v>540</v>
      </c>
      <c r="AR10336" t="s">
        <v>512</v>
      </c>
      <c r="AU10336" t="s">
        <v>508</v>
      </c>
      <c r="AV10336" t="s">
        <v>508</v>
      </c>
      <c r="AX10336" t="s">
        <v>550</v>
      </c>
      <c r="BV10336" t="s">
        <v>510</v>
      </c>
      <c r="BW10336" t="s">
        <v>508</v>
      </c>
      <c r="BX10336" t="s">
        <v>510</v>
      </c>
    </row>
    <row r="10337" spans="1:76" ht="14.65" customHeight="1">
      <c r="A10337" s="82" t="s">
        <v>867</v>
      </c>
      <c r="B10337" t="s">
        <v>9</v>
      </c>
      <c r="C10337" t="b">
        <v>0</v>
      </c>
      <c r="D10337">
        <v>61707</v>
      </c>
      <c r="E10337" t="s">
        <v>9028</v>
      </c>
      <c r="F10337">
        <v>50933</v>
      </c>
      <c r="G10337" t="s">
        <v>9029</v>
      </c>
      <c r="H10337" t="s">
        <v>314</v>
      </c>
      <c r="I10337" t="s">
        <v>1898</v>
      </c>
      <c r="J10337" t="s">
        <v>7287</v>
      </c>
      <c r="K10337" t="s">
        <v>544</v>
      </c>
      <c r="L10337" t="s">
        <v>539</v>
      </c>
      <c r="N10337" t="s">
        <v>506</v>
      </c>
      <c r="O10337" t="s">
        <v>507</v>
      </c>
      <c r="P10337" t="s">
        <v>507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508</v>
      </c>
      <c r="AA10337" t="s">
        <v>515</v>
      </c>
      <c r="AB10337" t="s">
        <v>507</v>
      </c>
      <c r="AC10337">
        <v>7</v>
      </c>
      <c r="AD10337">
        <v>1958</v>
      </c>
      <c r="AG10337" t="s">
        <v>510</v>
      </c>
      <c r="AH10337" t="s">
        <v>2673</v>
      </c>
      <c r="AI10337">
        <v>7</v>
      </c>
      <c r="AJ10337" t="s">
        <v>563</v>
      </c>
      <c r="AK10337" t="s">
        <v>545</v>
      </c>
      <c r="AQ10337" t="s">
        <v>512</v>
      </c>
      <c r="AU10337" t="s">
        <v>508</v>
      </c>
      <c r="AV10337" t="s">
        <v>508</v>
      </c>
      <c r="AX10337" t="s">
        <v>550</v>
      </c>
      <c r="BB10337" t="s">
        <v>510</v>
      </c>
      <c r="BC10337" t="s">
        <v>510</v>
      </c>
      <c r="BV10337" t="s">
        <v>508</v>
      </c>
      <c r="BW10337" t="s">
        <v>508</v>
      </c>
      <c r="BX10337" t="s">
        <v>508</v>
      </c>
    </row>
    <row r="10338" spans="1:76" ht="14.65" customHeight="1">
      <c r="A10338" s="82" t="s">
        <v>1144</v>
      </c>
      <c r="B10338" t="s">
        <v>13</v>
      </c>
      <c r="C10338" t="b">
        <v>0</v>
      </c>
      <c r="D10338">
        <v>61707</v>
      </c>
      <c r="E10338" t="s">
        <v>9028</v>
      </c>
      <c r="F10338">
        <v>50933</v>
      </c>
      <c r="G10338" t="s">
        <v>9029</v>
      </c>
      <c r="H10338" t="s">
        <v>314</v>
      </c>
      <c r="I10338" t="s">
        <v>1898</v>
      </c>
      <c r="J10338" t="s">
        <v>8764</v>
      </c>
      <c r="K10338" t="s">
        <v>531</v>
      </c>
      <c r="L10338" t="s">
        <v>532</v>
      </c>
      <c r="N10338" t="s">
        <v>506</v>
      </c>
      <c r="O10338" t="s">
        <v>507</v>
      </c>
      <c r="P10338" t="s">
        <v>507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508</v>
      </c>
      <c r="AA10338" t="s">
        <v>515</v>
      </c>
      <c r="AB10338" t="s">
        <v>507</v>
      </c>
      <c r="AC10338">
        <v>12</v>
      </c>
      <c r="AD10338">
        <v>1917</v>
      </c>
      <c r="AG10338" t="s">
        <v>508</v>
      </c>
      <c r="AH10338" t="s">
        <v>2673</v>
      </c>
      <c r="AI10338">
        <v>7</v>
      </c>
      <c r="AJ10338" t="s">
        <v>507</v>
      </c>
      <c r="AK10338" t="s">
        <v>533</v>
      </c>
      <c r="AU10338" t="s">
        <v>508</v>
      </c>
      <c r="AV10338" t="s">
        <v>508</v>
      </c>
      <c r="AX10338" t="s">
        <v>513</v>
      </c>
    </row>
    <row r="10339" spans="1:76" ht="14.65" customHeight="1">
      <c r="A10339" s="82" t="s">
        <v>1144</v>
      </c>
      <c r="B10339" t="s">
        <v>13</v>
      </c>
      <c r="C10339" t="b">
        <v>0</v>
      </c>
      <c r="D10339">
        <v>61707</v>
      </c>
      <c r="E10339" t="s">
        <v>9028</v>
      </c>
      <c r="F10339">
        <v>50933</v>
      </c>
      <c r="G10339" t="s">
        <v>9029</v>
      </c>
      <c r="H10339" t="s">
        <v>314</v>
      </c>
      <c r="I10339" t="s">
        <v>1898</v>
      </c>
      <c r="J10339" t="s">
        <v>8481</v>
      </c>
      <c r="K10339" t="s">
        <v>531</v>
      </c>
      <c r="L10339" t="s">
        <v>532</v>
      </c>
      <c r="N10339" t="s">
        <v>506</v>
      </c>
      <c r="O10339" t="s">
        <v>507</v>
      </c>
      <c r="P10339" t="s">
        <v>507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508</v>
      </c>
      <c r="AA10339" t="s">
        <v>515</v>
      </c>
      <c r="AB10339" t="s">
        <v>507</v>
      </c>
      <c r="AC10339">
        <v>12</v>
      </c>
      <c r="AD10339">
        <v>1917</v>
      </c>
      <c r="AG10339" t="s">
        <v>508</v>
      </c>
      <c r="AH10339" t="s">
        <v>2673</v>
      </c>
      <c r="AI10339">
        <v>7</v>
      </c>
      <c r="AJ10339" t="s">
        <v>507</v>
      </c>
      <c r="AK10339" t="s">
        <v>533</v>
      </c>
      <c r="AU10339" t="s">
        <v>508</v>
      </c>
      <c r="AV10339" t="s">
        <v>508</v>
      </c>
      <c r="AX10339" t="s">
        <v>513</v>
      </c>
    </row>
    <row r="10340" spans="1:76" ht="14.65" customHeight="1">
      <c r="A10340" s="82" t="s">
        <v>659</v>
      </c>
      <c r="B10340" t="s">
        <v>13</v>
      </c>
      <c r="C10340" t="b">
        <v>0</v>
      </c>
      <c r="D10340">
        <v>61707</v>
      </c>
      <c r="E10340" t="s">
        <v>9028</v>
      </c>
      <c r="F10340">
        <v>50933</v>
      </c>
      <c r="G10340" t="s">
        <v>9029</v>
      </c>
      <c r="H10340" t="s">
        <v>314</v>
      </c>
      <c r="I10340" t="s">
        <v>1898</v>
      </c>
      <c r="J10340" t="s">
        <v>8482</v>
      </c>
      <c r="K10340" t="s">
        <v>531</v>
      </c>
      <c r="L10340" t="s">
        <v>532</v>
      </c>
      <c r="N10340" t="s">
        <v>506</v>
      </c>
      <c r="O10340" t="s">
        <v>507</v>
      </c>
      <c r="P10340" t="s">
        <v>507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508</v>
      </c>
      <c r="AA10340" t="s">
        <v>515</v>
      </c>
      <c r="AB10340" t="s">
        <v>507</v>
      </c>
      <c r="AC10340">
        <v>12</v>
      </c>
      <c r="AD10340">
        <v>1926</v>
      </c>
      <c r="AG10340" t="s">
        <v>508</v>
      </c>
      <c r="AH10340" t="s">
        <v>2673</v>
      </c>
      <c r="AI10340">
        <v>7</v>
      </c>
      <c r="AJ10340" t="s">
        <v>507</v>
      </c>
      <c r="AK10340" t="s">
        <v>533</v>
      </c>
      <c r="AU10340" t="s">
        <v>508</v>
      </c>
      <c r="AV10340" t="s">
        <v>508</v>
      </c>
      <c r="AX10340" t="s">
        <v>513</v>
      </c>
    </row>
    <row r="10341" spans="1:76" ht="14.65" customHeight="1">
      <c r="A10341" s="82" t="s">
        <v>694</v>
      </c>
      <c r="B10341" t="s">
        <v>19</v>
      </c>
      <c r="C10341" t="b">
        <v>0</v>
      </c>
      <c r="D10341">
        <v>3179</v>
      </c>
      <c r="E10341" t="s">
        <v>9030</v>
      </c>
      <c r="F10341">
        <v>50935</v>
      </c>
      <c r="G10341" t="s">
        <v>9031</v>
      </c>
      <c r="H10341" t="s">
        <v>347</v>
      </c>
      <c r="I10341" t="s">
        <v>8354</v>
      </c>
      <c r="J10341" t="s">
        <v>9032</v>
      </c>
      <c r="K10341" t="s">
        <v>504</v>
      </c>
      <c r="L10341" t="s">
        <v>505</v>
      </c>
      <c r="N10341" t="s">
        <v>506</v>
      </c>
      <c r="O10341" t="s">
        <v>507</v>
      </c>
      <c r="P10341" t="s">
        <v>507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508</v>
      </c>
      <c r="AA10341" t="s">
        <v>515</v>
      </c>
      <c r="AB10341" t="s">
        <v>507</v>
      </c>
      <c r="AC10341">
        <v>12</v>
      </c>
      <c r="AD10341">
        <v>1983</v>
      </c>
      <c r="AG10341" t="s">
        <v>508</v>
      </c>
      <c r="AH10341" t="s">
        <v>7226</v>
      </c>
      <c r="AI10341">
        <v>6</v>
      </c>
      <c r="AJ10341" t="s">
        <v>507</v>
      </c>
      <c r="AK10341" t="s">
        <v>512</v>
      </c>
      <c r="AU10341" t="s">
        <v>508</v>
      </c>
      <c r="AV10341" t="s">
        <v>508</v>
      </c>
      <c r="AX10341" t="s">
        <v>513</v>
      </c>
      <c r="BV10341" t="s">
        <v>508</v>
      </c>
      <c r="BW10341" t="s">
        <v>508</v>
      </c>
      <c r="BX10341" t="s">
        <v>508</v>
      </c>
    </row>
    <row r="10342" spans="1:76" ht="14.65" customHeight="1">
      <c r="A10342" s="82" t="s">
        <v>708</v>
      </c>
      <c r="B10342" t="s">
        <v>19</v>
      </c>
      <c r="C10342" t="b">
        <v>0</v>
      </c>
      <c r="D10342">
        <v>3179</v>
      </c>
      <c r="E10342" t="s">
        <v>9030</v>
      </c>
      <c r="F10342">
        <v>50935</v>
      </c>
      <c r="G10342" t="s">
        <v>9031</v>
      </c>
      <c r="H10342" t="s">
        <v>347</v>
      </c>
      <c r="I10342" t="s">
        <v>8354</v>
      </c>
      <c r="J10342" t="s">
        <v>8461</v>
      </c>
      <c r="K10342" t="s">
        <v>504</v>
      </c>
      <c r="L10342" t="s">
        <v>505</v>
      </c>
      <c r="N10342" t="s">
        <v>506</v>
      </c>
      <c r="O10342" t="s">
        <v>507</v>
      </c>
      <c r="P10342" t="s">
        <v>507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508</v>
      </c>
      <c r="AA10342" t="s">
        <v>509</v>
      </c>
      <c r="AB10342" t="s">
        <v>508</v>
      </c>
      <c r="AC10342">
        <v>7</v>
      </c>
      <c r="AD10342">
        <v>1987</v>
      </c>
      <c r="AG10342" t="s">
        <v>508</v>
      </c>
      <c r="AH10342" t="s">
        <v>7226</v>
      </c>
      <c r="AI10342">
        <v>6</v>
      </c>
      <c r="AJ10342" t="s">
        <v>507</v>
      </c>
      <c r="AK10342" t="s">
        <v>512</v>
      </c>
      <c r="AU10342" t="s">
        <v>508</v>
      </c>
      <c r="AV10342" t="s">
        <v>508</v>
      </c>
      <c r="AX10342" t="s">
        <v>513</v>
      </c>
      <c r="BV10342" t="s">
        <v>508</v>
      </c>
      <c r="BW10342" t="s">
        <v>508</v>
      </c>
      <c r="BX10342" t="s">
        <v>508</v>
      </c>
    </row>
    <row r="10343" spans="1:76" ht="14.65" customHeight="1">
      <c r="A10343" s="82" t="s">
        <v>575</v>
      </c>
      <c r="B10343" t="s">
        <v>19</v>
      </c>
      <c r="C10343" t="b">
        <v>0</v>
      </c>
      <c r="D10343">
        <v>3179</v>
      </c>
      <c r="E10343" t="s">
        <v>9030</v>
      </c>
      <c r="F10343">
        <v>50935</v>
      </c>
      <c r="G10343" t="s">
        <v>9031</v>
      </c>
      <c r="H10343" t="s">
        <v>347</v>
      </c>
      <c r="I10343" t="s">
        <v>8354</v>
      </c>
      <c r="J10343" t="s">
        <v>9033</v>
      </c>
      <c r="K10343" t="s">
        <v>504</v>
      </c>
      <c r="L10343" t="s">
        <v>505</v>
      </c>
      <c r="N10343" t="s">
        <v>506</v>
      </c>
      <c r="O10343" t="s">
        <v>507</v>
      </c>
      <c r="P10343" t="s">
        <v>507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508</v>
      </c>
      <c r="AA10343" t="s">
        <v>515</v>
      </c>
      <c r="AB10343" t="s">
        <v>507</v>
      </c>
      <c r="AC10343">
        <v>3</v>
      </c>
      <c r="AD10343">
        <v>1996</v>
      </c>
      <c r="AG10343" t="s">
        <v>508</v>
      </c>
      <c r="AH10343" t="s">
        <v>7226</v>
      </c>
      <c r="AI10343">
        <v>6</v>
      </c>
      <c r="AJ10343" t="s">
        <v>507</v>
      </c>
      <c r="AK10343" t="s">
        <v>512</v>
      </c>
      <c r="AU10343" t="s">
        <v>508</v>
      </c>
      <c r="AV10343" t="s">
        <v>508</v>
      </c>
      <c r="AX10343" t="s">
        <v>513</v>
      </c>
      <c r="BV10343" t="s">
        <v>508</v>
      </c>
      <c r="BW10343" t="s">
        <v>508</v>
      </c>
      <c r="BX10343" t="s">
        <v>508</v>
      </c>
    </row>
    <row r="10344" spans="1:76" ht="14.65" customHeight="1">
      <c r="A10344" s="82" t="s">
        <v>520</v>
      </c>
      <c r="B10344" t="s">
        <v>20</v>
      </c>
      <c r="C10344" t="b">
        <v>0</v>
      </c>
      <c r="D10344">
        <v>3179</v>
      </c>
      <c r="E10344" t="s">
        <v>9030</v>
      </c>
      <c r="F10344">
        <v>50935</v>
      </c>
      <c r="G10344" t="s">
        <v>9031</v>
      </c>
      <c r="H10344" t="s">
        <v>347</v>
      </c>
      <c r="I10344" t="s">
        <v>8354</v>
      </c>
      <c r="J10344" t="s">
        <v>9034</v>
      </c>
      <c r="K10344" t="s">
        <v>850</v>
      </c>
      <c r="L10344" t="s">
        <v>505</v>
      </c>
      <c r="N10344" t="s">
        <v>506</v>
      </c>
      <c r="O10344" t="s">
        <v>507</v>
      </c>
      <c r="P10344" t="s">
        <v>507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508</v>
      </c>
      <c r="AA10344" t="s">
        <v>515</v>
      </c>
      <c r="AB10344" t="s">
        <v>507</v>
      </c>
      <c r="AC10344">
        <v>4</v>
      </c>
      <c r="AD10344">
        <v>2011</v>
      </c>
      <c r="AE10344">
        <v>1</v>
      </c>
      <c r="AF10344">
        <v>2022</v>
      </c>
      <c r="AG10344" t="s">
        <v>508</v>
      </c>
      <c r="AH10344" t="s">
        <v>7226</v>
      </c>
      <c r="AI10344">
        <v>6</v>
      </c>
      <c r="AJ10344" t="s">
        <v>507</v>
      </c>
      <c r="AK10344" t="s">
        <v>540</v>
      </c>
      <c r="AU10344" t="s">
        <v>508</v>
      </c>
      <c r="AV10344" t="s">
        <v>508</v>
      </c>
      <c r="AX10344" t="s">
        <v>513</v>
      </c>
      <c r="BS10344" t="s">
        <v>508</v>
      </c>
      <c r="BV10344" t="s">
        <v>508</v>
      </c>
      <c r="BW10344" t="s">
        <v>508</v>
      </c>
    </row>
    <row r="10345" spans="1:76" ht="14.65" customHeight="1">
      <c r="A10345" s="82" t="s">
        <v>520</v>
      </c>
      <c r="B10345" t="s">
        <v>20</v>
      </c>
      <c r="C10345" t="b">
        <v>0</v>
      </c>
      <c r="D10345">
        <v>3179</v>
      </c>
      <c r="E10345" t="s">
        <v>9030</v>
      </c>
      <c r="F10345">
        <v>50935</v>
      </c>
      <c r="G10345" t="s">
        <v>9031</v>
      </c>
      <c r="H10345" t="s">
        <v>347</v>
      </c>
      <c r="I10345" t="s">
        <v>8354</v>
      </c>
      <c r="J10345" t="s">
        <v>9035</v>
      </c>
      <c r="K10345" t="s">
        <v>850</v>
      </c>
      <c r="L10345" t="s">
        <v>505</v>
      </c>
      <c r="N10345" t="s">
        <v>506</v>
      </c>
      <c r="O10345" t="s">
        <v>507</v>
      </c>
      <c r="P10345" t="s">
        <v>507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508</v>
      </c>
      <c r="AA10345" t="s">
        <v>515</v>
      </c>
      <c r="AB10345" t="s">
        <v>507</v>
      </c>
      <c r="AC10345">
        <v>4</v>
      </c>
      <c r="AD10345">
        <v>2011</v>
      </c>
      <c r="AG10345" t="s">
        <v>508</v>
      </c>
      <c r="AH10345" t="s">
        <v>7226</v>
      </c>
      <c r="AI10345">
        <v>6</v>
      </c>
      <c r="AJ10345" t="s">
        <v>507</v>
      </c>
      <c r="AK10345" t="s">
        <v>540</v>
      </c>
      <c r="AU10345" t="s">
        <v>508</v>
      </c>
      <c r="AV10345" t="s">
        <v>508</v>
      </c>
      <c r="AX10345" t="s">
        <v>513</v>
      </c>
      <c r="BS10345" t="s">
        <v>508</v>
      </c>
      <c r="BV10345" t="s">
        <v>508</v>
      </c>
      <c r="BW10345" t="s">
        <v>508</v>
      </c>
      <c r="BX10345" t="s">
        <v>508</v>
      </c>
    </row>
    <row r="10346" spans="1:76" ht="14.65" customHeight="1">
      <c r="A10346" s="82" t="s">
        <v>766</v>
      </c>
      <c r="B10346" t="s">
        <v>20</v>
      </c>
      <c r="C10346" t="b">
        <v>0</v>
      </c>
      <c r="D10346">
        <v>3179</v>
      </c>
      <c r="E10346" t="s">
        <v>9030</v>
      </c>
      <c r="F10346">
        <v>50935</v>
      </c>
      <c r="G10346" t="s">
        <v>9031</v>
      </c>
      <c r="H10346" t="s">
        <v>347</v>
      </c>
      <c r="I10346" t="s">
        <v>8354</v>
      </c>
      <c r="J10346" t="s">
        <v>9036</v>
      </c>
      <c r="K10346" t="s">
        <v>850</v>
      </c>
      <c r="L10346" t="s">
        <v>505</v>
      </c>
      <c r="N10346" t="s">
        <v>506</v>
      </c>
      <c r="O10346" t="s">
        <v>507</v>
      </c>
      <c r="P10346" t="s">
        <v>507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508</v>
      </c>
      <c r="AA10346" t="s">
        <v>515</v>
      </c>
      <c r="AB10346" t="s">
        <v>507</v>
      </c>
      <c r="AC10346">
        <v>4</v>
      </c>
      <c r="AD10346">
        <v>2013</v>
      </c>
      <c r="AG10346" t="s">
        <v>508</v>
      </c>
      <c r="AH10346" t="s">
        <v>7226</v>
      </c>
      <c r="AI10346">
        <v>6</v>
      </c>
      <c r="AJ10346" t="s">
        <v>507</v>
      </c>
      <c r="AK10346" t="s">
        <v>540</v>
      </c>
      <c r="AU10346" t="s">
        <v>508</v>
      </c>
      <c r="AV10346" t="s">
        <v>508</v>
      </c>
      <c r="AX10346" t="s">
        <v>513</v>
      </c>
      <c r="BV10346" t="s">
        <v>508</v>
      </c>
      <c r="BW10346" t="s">
        <v>508</v>
      </c>
      <c r="BX10346" t="s">
        <v>508</v>
      </c>
    </row>
    <row r="10347" spans="1:76" ht="14.65" customHeight="1">
      <c r="A10347" s="82" t="s">
        <v>621</v>
      </c>
      <c r="B10347" t="s">
        <v>19</v>
      </c>
      <c r="C10347" t="b">
        <v>0</v>
      </c>
      <c r="D10347">
        <v>3179</v>
      </c>
      <c r="E10347" t="s">
        <v>9030</v>
      </c>
      <c r="F10347">
        <v>50935</v>
      </c>
      <c r="G10347" t="s">
        <v>9031</v>
      </c>
      <c r="H10347" t="s">
        <v>347</v>
      </c>
      <c r="I10347" t="s">
        <v>8354</v>
      </c>
      <c r="J10347" t="s">
        <v>9037</v>
      </c>
      <c r="K10347" t="s">
        <v>504</v>
      </c>
      <c r="L10347" t="s">
        <v>505</v>
      </c>
      <c r="N10347" t="s">
        <v>506</v>
      </c>
      <c r="O10347" t="s">
        <v>507</v>
      </c>
      <c r="P10347" t="s">
        <v>507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508</v>
      </c>
      <c r="AA10347" t="s">
        <v>509</v>
      </c>
      <c r="AB10347" t="s">
        <v>508</v>
      </c>
      <c r="AC10347">
        <v>6</v>
      </c>
      <c r="AD10347">
        <v>2001</v>
      </c>
      <c r="AG10347" t="s">
        <v>508</v>
      </c>
      <c r="AH10347" t="s">
        <v>7226</v>
      </c>
      <c r="AI10347">
        <v>6</v>
      </c>
      <c r="AJ10347" t="s">
        <v>507</v>
      </c>
      <c r="AK10347" t="s">
        <v>512</v>
      </c>
      <c r="AU10347" t="s">
        <v>508</v>
      </c>
      <c r="AV10347" t="s">
        <v>508</v>
      </c>
      <c r="AW10347">
        <v>0</v>
      </c>
      <c r="AX10347" t="s">
        <v>513</v>
      </c>
      <c r="BV10347" t="s">
        <v>508</v>
      </c>
      <c r="BW10347" t="s">
        <v>508</v>
      </c>
      <c r="BX10347" t="s">
        <v>508</v>
      </c>
    </row>
    <row r="10348" spans="1:76" ht="14.65" customHeight="1">
      <c r="A10348" s="82" t="s">
        <v>848</v>
      </c>
      <c r="B10348" t="s">
        <v>17</v>
      </c>
      <c r="C10348" t="b">
        <v>1</v>
      </c>
      <c r="D10348">
        <v>20854</v>
      </c>
      <c r="E10348" t="s">
        <v>9038</v>
      </c>
      <c r="F10348">
        <v>50936</v>
      </c>
      <c r="G10348" t="s">
        <v>9039</v>
      </c>
      <c r="H10348" t="s">
        <v>314</v>
      </c>
      <c r="I10348" t="s">
        <v>2040</v>
      </c>
      <c r="J10348" t="s">
        <v>9040</v>
      </c>
      <c r="K10348" t="s">
        <v>3296</v>
      </c>
      <c r="L10348" t="s">
        <v>505</v>
      </c>
      <c r="N10348" t="s">
        <v>506</v>
      </c>
      <c r="O10348" t="s">
        <v>507</v>
      </c>
      <c r="P10348" t="s">
        <v>507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508</v>
      </c>
      <c r="AA10348" t="s">
        <v>515</v>
      </c>
      <c r="AB10348" t="s">
        <v>507</v>
      </c>
      <c r="AC10348">
        <v>1</v>
      </c>
      <c r="AD10348">
        <v>2020</v>
      </c>
      <c r="AG10348" t="s">
        <v>508</v>
      </c>
      <c r="AH10348" t="s">
        <v>747</v>
      </c>
      <c r="AI10348">
        <v>3</v>
      </c>
      <c r="AJ10348" t="s">
        <v>507</v>
      </c>
      <c r="AK10348" t="s">
        <v>847</v>
      </c>
      <c r="AU10348" t="s">
        <v>508</v>
      </c>
      <c r="AV10348" t="s">
        <v>508</v>
      </c>
      <c r="AX10348" t="s">
        <v>534</v>
      </c>
      <c r="BV10348" t="s">
        <v>508</v>
      </c>
      <c r="BW10348" t="s">
        <v>508</v>
      </c>
      <c r="BX10348" t="s">
        <v>508</v>
      </c>
    </row>
    <row r="10349" spans="1:76" ht="14.65" customHeight="1">
      <c r="A10349" s="82" t="s">
        <v>499</v>
      </c>
      <c r="B10349" t="s">
        <v>17</v>
      </c>
      <c r="C10349" t="b">
        <v>1</v>
      </c>
      <c r="D10349">
        <v>20854</v>
      </c>
      <c r="E10349" t="s">
        <v>9038</v>
      </c>
      <c r="F10349">
        <v>50936</v>
      </c>
      <c r="G10349" t="s">
        <v>9039</v>
      </c>
      <c r="H10349" t="s">
        <v>314</v>
      </c>
      <c r="I10349" t="s">
        <v>2040</v>
      </c>
      <c r="J10349" t="s">
        <v>9041</v>
      </c>
      <c r="K10349" t="s">
        <v>3296</v>
      </c>
      <c r="L10349" t="s">
        <v>505</v>
      </c>
      <c r="N10349" t="s">
        <v>506</v>
      </c>
      <c r="O10349" t="s">
        <v>507</v>
      </c>
      <c r="P10349" t="s">
        <v>507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508</v>
      </c>
      <c r="AA10349" t="s">
        <v>515</v>
      </c>
      <c r="AB10349" t="s">
        <v>507</v>
      </c>
      <c r="AC10349">
        <v>2</v>
      </c>
      <c r="AD10349">
        <v>2000</v>
      </c>
      <c r="AG10349" t="s">
        <v>508</v>
      </c>
      <c r="AH10349" t="s">
        <v>747</v>
      </c>
      <c r="AI10349">
        <v>3</v>
      </c>
      <c r="AJ10349" t="s">
        <v>507</v>
      </c>
      <c r="AK10349" t="s">
        <v>847</v>
      </c>
      <c r="AL10349" t="s">
        <v>540</v>
      </c>
      <c r="AU10349" t="s">
        <v>508</v>
      </c>
      <c r="AV10349" t="s">
        <v>508</v>
      </c>
      <c r="AX10349" t="s">
        <v>534</v>
      </c>
      <c r="BV10349" t="s">
        <v>510</v>
      </c>
      <c r="BW10349" t="s">
        <v>508</v>
      </c>
      <c r="BX10349" t="s">
        <v>508</v>
      </c>
    </row>
    <row r="10350" spans="1:76" ht="14.65" customHeight="1">
      <c r="A10350" s="82" t="s">
        <v>731</v>
      </c>
      <c r="B10350" t="s">
        <v>17</v>
      </c>
      <c r="C10350" t="b">
        <v>1</v>
      </c>
      <c r="D10350">
        <v>20854</v>
      </c>
      <c r="E10350" t="s">
        <v>9038</v>
      </c>
      <c r="F10350">
        <v>50936</v>
      </c>
      <c r="G10350" t="s">
        <v>9039</v>
      </c>
      <c r="H10350" t="s">
        <v>314</v>
      </c>
      <c r="I10350" t="s">
        <v>2040</v>
      </c>
      <c r="J10350" t="s">
        <v>9042</v>
      </c>
      <c r="K10350" t="s">
        <v>3296</v>
      </c>
      <c r="L10350" t="s">
        <v>505</v>
      </c>
      <c r="N10350" t="s">
        <v>506</v>
      </c>
      <c r="O10350" t="s">
        <v>507</v>
      </c>
      <c r="P10350" t="s">
        <v>507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508</v>
      </c>
      <c r="AA10350" t="s">
        <v>515</v>
      </c>
      <c r="AB10350" t="s">
        <v>507</v>
      </c>
      <c r="AC10350">
        <v>4</v>
      </c>
      <c r="AD10350">
        <v>2007</v>
      </c>
      <c r="AG10350" t="s">
        <v>510</v>
      </c>
      <c r="AH10350" t="s">
        <v>747</v>
      </c>
      <c r="AI10350">
        <v>3</v>
      </c>
      <c r="AJ10350" t="s">
        <v>748</v>
      </c>
      <c r="AK10350" t="s">
        <v>847</v>
      </c>
      <c r="AU10350" t="s">
        <v>508</v>
      </c>
      <c r="AV10350" t="s">
        <v>508</v>
      </c>
      <c r="AX10350" t="s">
        <v>534</v>
      </c>
      <c r="BV10350" t="s">
        <v>508</v>
      </c>
      <c r="BW10350" t="s">
        <v>508</v>
      </c>
      <c r="BX10350" t="s">
        <v>508</v>
      </c>
    </row>
    <row r="10351" spans="1:76" ht="14.65" customHeight="1">
      <c r="A10351" s="82" t="s">
        <v>516</v>
      </c>
      <c r="B10351" t="s">
        <v>17</v>
      </c>
      <c r="C10351" t="b">
        <v>1</v>
      </c>
      <c r="D10351">
        <v>20854</v>
      </c>
      <c r="E10351" t="s">
        <v>9038</v>
      </c>
      <c r="F10351">
        <v>50936</v>
      </c>
      <c r="G10351" t="s">
        <v>9039</v>
      </c>
      <c r="H10351" t="s">
        <v>314</v>
      </c>
      <c r="I10351" t="s">
        <v>2040</v>
      </c>
      <c r="J10351" t="s">
        <v>9043</v>
      </c>
      <c r="K10351" t="s">
        <v>3296</v>
      </c>
      <c r="L10351" t="s">
        <v>505</v>
      </c>
      <c r="N10351" t="s">
        <v>506</v>
      </c>
      <c r="O10351" t="s">
        <v>507</v>
      </c>
      <c r="P10351" t="s">
        <v>507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508</v>
      </c>
      <c r="AA10351" t="s">
        <v>515</v>
      </c>
      <c r="AB10351" t="s">
        <v>507</v>
      </c>
      <c r="AC10351">
        <v>5</v>
      </c>
      <c r="AD10351">
        <v>2010</v>
      </c>
      <c r="AG10351" t="s">
        <v>510</v>
      </c>
      <c r="AH10351" t="s">
        <v>747</v>
      </c>
      <c r="AI10351">
        <v>3</v>
      </c>
      <c r="AJ10351" t="s">
        <v>748</v>
      </c>
      <c r="AK10351" t="s">
        <v>847</v>
      </c>
      <c r="AU10351" t="s">
        <v>508</v>
      </c>
      <c r="AV10351" t="s">
        <v>508</v>
      </c>
      <c r="AX10351" t="s">
        <v>534</v>
      </c>
      <c r="BV10351" t="s">
        <v>508</v>
      </c>
      <c r="BW10351" t="s">
        <v>508</v>
      </c>
      <c r="BX10351" t="s">
        <v>508</v>
      </c>
    </row>
    <row r="10352" spans="1:76" ht="14.65" customHeight="1">
      <c r="A10352" s="82" t="s">
        <v>952</v>
      </c>
      <c r="B10352" t="s">
        <v>19</v>
      </c>
      <c r="C10352" t="b">
        <v>0</v>
      </c>
      <c r="D10352">
        <v>20680</v>
      </c>
      <c r="E10352" t="s">
        <v>9044</v>
      </c>
      <c r="F10352">
        <v>50937</v>
      </c>
      <c r="G10352" t="s">
        <v>9044</v>
      </c>
      <c r="H10352" t="s">
        <v>340</v>
      </c>
      <c r="I10352" t="s">
        <v>3023</v>
      </c>
      <c r="J10352" t="s">
        <v>7601</v>
      </c>
      <c r="K10352" t="s">
        <v>504</v>
      </c>
      <c r="L10352" t="s">
        <v>505</v>
      </c>
      <c r="N10352" t="s">
        <v>506</v>
      </c>
      <c r="O10352" t="s">
        <v>507</v>
      </c>
      <c r="P10352" t="s">
        <v>507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508</v>
      </c>
      <c r="AA10352" t="s">
        <v>509</v>
      </c>
      <c r="AB10352" t="s">
        <v>510</v>
      </c>
      <c r="AC10352">
        <v>10</v>
      </c>
      <c r="AD10352">
        <v>1992</v>
      </c>
      <c r="AE10352">
        <v>9</v>
      </c>
      <c r="AF10352">
        <v>2022</v>
      </c>
      <c r="AG10352" t="s">
        <v>508</v>
      </c>
      <c r="AH10352" t="s">
        <v>723</v>
      </c>
      <c r="AI10352">
        <v>4</v>
      </c>
      <c r="AJ10352" t="s">
        <v>507</v>
      </c>
      <c r="AK10352" t="s">
        <v>512</v>
      </c>
      <c r="AL10352" t="s">
        <v>540</v>
      </c>
      <c r="AU10352" t="s">
        <v>508</v>
      </c>
      <c r="AX10352" t="s">
        <v>513</v>
      </c>
      <c r="BS10352" t="s">
        <v>508</v>
      </c>
      <c r="BV10352" t="s">
        <v>510</v>
      </c>
      <c r="BW10352" t="s">
        <v>510</v>
      </c>
      <c r="BX10352" t="s">
        <v>510</v>
      </c>
    </row>
    <row r="10353" spans="1:76" ht="14.65" customHeight="1">
      <c r="A10353" s="82" t="s">
        <v>952</v>
      </c>
      <c r="B10353" t="s">
        <v>19</v>
      </c>
      <c r="C10353" t="b">
        <v>0</v>
      </c>
      <c r="D10353">
        <v>20680</v>
      </c>
      <c r="E10353" t="s">
        <v>9044</v>
      </c>
      <c r="F10353">
        <v>50937</v>
      </c>
      <c r="G10353" t="s">
        <v>9044</v>
      </c>
      <c r="H10353" t="s">
        <v>340</v>
      </c>
      <c r="I10353" t="s">
        <v>3023</v>
      </c>
      <c r="J10353" t="s">
        <v>7602</v>
      </c>
      <c r="K10353" t="s">
        <v>504</v>
      </c>
      <c r="L10353" t="s">
        <v>505</v>
      </c>
      <c r="N10353" t="s">
        <v>506</v>
      </c>
      <c r="O10353" t="s">
        <v>507</v>
      </c>
      <c r="P10353" t="s">
        <v>507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508</v>
      </c>
      <c r="AA10353" t="s">
        <v>509</v>
      </c>
      <c r="AB10353" t="s">
        <v>510</v>
      </c>
      <c r="AC10353">
        <v>10</v>
      </c>
      <c r="AD10353">
        <v>1992</v>
      </c>
      <c r="AE10353">
        <v>9</v>
      </c>
      <c r="AF10353">
        <v>2022</v>
      </c>
      <c r="AG10353" t="s">
        <v>508</v>
      </c>
      <c r="AH10353" t="s">
        <v>723</v>
      </c>
      <c r="AI10353">
        <v>4</v>
      </c>
      <c r="AJ10353" t="s">
        <v>507</v>
      </c>
      <c r="AK10353" t="s">
        <v>512</v>
      </c>
      <c r="AL10353" t="s">
        <v>540</v>
      </c>
      <c r="AU10353" t="s">
        <v>508</v>
      </c>
      <c r="AX10353" t="s">
        <v>513</v>
      </c>
      <c r="BS10353" t="s">
        <v>508</v>
      </c>
      <c r="BV10353" t="s">
        <v>510</v>
      </c>
      <c r="BW10353" t="s">
        <v>510</v>
      </c>
      <c r="BX10353" t="s">
        <v>510</v>
      </c>
    </row>
    <row r="10354" spans="1:76" ht="14.65" customHeight="1">
      <c r="A10354" s="82" t="s">
        <v>708</v>
      </c>
      <c r="B10354" t="s">
        <v>13</v>
      </c>
      <c r="C10354" t="b">
        <v>1</v>
      </c>
      <c r="D10354">
        <v>5187</v>
      </c>
      <c r="E10354" t="s">
        <v>9045</v>
      </c>
      <c r="F10354">
        <v>50938</v>
      </c>
      <c r="G10354" t="s">
        <v>9046</v>
      </c>
      <c r="H10354" t="s">
        <v>325</v>
      </c>
      <c r="I10354" t="s">
        <v>819</v>
      </c>
      <c r="J10354" t="s">
        <v>9047</v>
      </c>
      <c r="K10354" t="s">
        <v>531</v>
      </c>
      <c r="L10354" t="s">
        <v>532</v>
      </c>
      <c r="N10354" t="s">
        <v>506</v>
      </c>
      <c r="O10354" t="s">
        <v>507</v>
      </c>
      <c r="P10354" t="s">
        <v>507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508</v>
      </c>
      <c r="AA10354" t="s">
        <v>515</v>
      </c>
      <c r="AB10354" t="s">
        <v>507</v>
      </c>
      <c r="AC10354">
        <v>2</v>
      </c>
      <c r="AD10354">
        <v>1987</v>
      </c>
      <c r="AG10354" t="s">
        <v>508</v>
      </c>
      <c r="AH10354" t="s">
        <v>631</v>
      </c>
      <c r="AI10354">
        <v>2</v>
      </c>
      <c r="AJ10354" t="s">
        <v>507</v>
      </c>
      <c r="AK10354" t="s">
        <v>533</v>
      </c>
      <c r="AU10354" t="s">
        <v>508</v>
      </c>
      <c r="AV10354" t="s">
        <v>508</v>
      </c>
      <c r="AX10354" t="s">
        <v>513</v>
      </c>
      <c r="BV10354" t="s">
        <v>508</v>
      </c>
    </row>
    <row r="10355" spans="1:76" ht="14.65" customHeight="1">
      <c r="A10355" s="82" t="s">
        <v>708</v>
      </c>
      <c r="B10355" t="s">
        <v>13</v>
      </c>
      <c r="C10355" t="b">
        <v>1</v>
      </c>
      <c r="D10355">
        <v>5187</v>
      </c>
      <c r="E10355" t="s">
        <v>9045</v>
      </c>
      <c r="F10355">
        <v>50938</v>
      </c>
      <c r="G10355" t="s">
        <v>9046</v>
      </c>
      <c r="H10355" t="s">
        <v>325</v>
      </c>
      <c r="I10355" t="s">
        <v>819</v>
      </c>
      <c r="J10355" t="s">
        <v>9048</v>
      </c>
      <c r="K10355" t="s">
        <v>531</v>
      </c>
      <c r="L10355" t="s">
        <v>532</v>
      </c>
      <c r="N10355" t="s">
        <v>506</v>
      </c>
      <c r="O10355" t="s">
        <v>507</v>
      </c>
      <c r="P10355" t="s">
        <v>507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508</v>
      </c>
      <c r="AA10355" t="s">
        <v>515</v>
      </c>
      <c r="AB10355" t="s">
        <v>507</v>
      </c>
      <c r="AC10355">
        <v>2</v>
      </c>
      <c r="AD10355">
        <v>1987</v>
      </c>
      <c r="AG10355" t="s">
        <v>508</v>
      </c>
      <c r="AH10355" t="s">
        <v>631</v>
      </c>
      <c r="AI10355">
        <v>2</v>
      </c>
      <c r="AJ10355" t="s">
        <v>507</v>
      </c>
      <c r="AK10355" t="s">
        <v>533</v>
      </c>
      <c r="AU10355" t="s">
        <v>508</v>
      </c>
      <c r="AV10355" t="s">
        <v>508</v>
      </c>
      <c r="AX10355" t="s">
        <v>513</v>
      </c>
      <c r="BV10355" t="s">
        <v>508</v>
      </c>
    </row>
    <row r="10356" spans="1:76" ht="14.65" customHeight="1">
      <c r="A10356" s="82" t="s">
        <v>575</v>
      </c>
      <c r="B10356" t="s">
        <v>20</v>
      </c>
      <c r="C10356" t="b">
        <v>0</v>
      </c>
      <c r="D10356">
        <v>10657</v>
      </c>
      <c r="E10356" t="s">
        <v>9049</v>
      </c>
      <c r="F10356">
        <v>50942</v>
      </c>
      <c r="G10356" t="s">
        <v>9050</v>
      </c>
      <c r="H10356" t="s">
        <v>318</v>
      </c>
      <c r="I10356" t="s">
        <v>2284</v>
      </c>
      <c r="J10356" t="s">
        <v>503</v>
      </c>
      <c r="K10356" t="s">
        <v>850</v>
      </c>
      <c r="L10356" t="s">
        <v>505</v>
      </c>
      <c r="N10356" t="s">
        <v>506</v>
      </c>
      <c r="O10356" t="s">
        <v>507</v>
      </c>
      <c r="P10356" t="s">
        <v>507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508</v>
      </c>
      <c r="AA10356" t="s">
        <v>509</v>
      </c>
      <c r="AB10356" t="s">
        <v>508</v>
      </c>
      <c r="AC10356">
        <v>5</v>
      </c>
      <c r="AD10356">
        <v>1996</v>
      </c>
      <c r="AG10356" t="s">
        <v>510</v>
      </c>
      <c r="AH10356" t="s">
        <v>3209</v>
      </c>
      <c r="AI10356">
        <v>5</v>
      </c>
      <c r="AJ10356" t="s">
        <v>748</v>
      </c>
      <c r="AK10356" t="s">
        <v>540</v>
      </c>
      <c r="AL10356" t="s">
        <v>512</v>
      </c>
      <c r="AU10356" t="s">
        <v>508</v>
      </c>
      <c r="AV10356" t="s">
        <v>508</v>
      </c>
      <c r="AX10356" t="s">
        <v>541</v>
      </c>
      <c r="BV10356" t="s">
        <v>510</v>
      </c>
      <c r="BW10356" t="s">
        <v>508</v>
      </c>
      <c r="BX10356" t="s">
        <v>508</v>
      </c>
    </row>
    <row r="10357" spans="1:76" ht="14.65" customHeight="1">
      <c r="A10357" s="82" t="s">
        <v>1346</v>
      </c>
      <c r="B10357" t="s">
        <v>20</v>
      </c>
      <c r="C10357" t="b">
        <v>0</v>
      </c>
      <c r="D10357">
        <v>10657</v>
      </c>
      <c r="E10357" t="s">
        <v>9049</v>
      </c>
      <c r="F10357">
        <v>50942</v>
      </c>
      <c r="G10357" t="s">
        <v>9050</v>
      </c>
      <c r="H10357" t="s">
        <v>318</v>
      </c>
      <c r="I10357" t="s">
        <v>2284</v>
      </c>
      <c r="J10357" t="s">
        <v>514</v>
      </c>
      <c r="K10357" t="s">
        <v>850</v>
      </c>
      <c r="L10357" t="s">
        <v>505</v>
      </c>
      <c r="N10357" t="s">
        <v>506</v>
      </c>
      <c r="O10357" t="s">
        <v>507</v>
      </c>
      <c r="P10357" t="s">
        <v>507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508</v>
      </c>
      <c r="AA10357" t="s">
        <v>509</v>
      </c>
      <c r="AB10357" t="s">
        <v>508</v>
      </c>
      <c r="AC10357">
        <v>7</v>
      </c>
      <c r="AD10357">
        <v>1989</v>
      </c>
      <c r="AG10357" t="s">
        <v>510</v>
      </c>
      <c r="AH10357" t="s">
        <v>3209</v>
      </c>
      <c r="AI10357">
        <v>5</v>
      </c>
      <c r="AJ10357" t="s">
        <v>748</v>
      </c>
      <c r="AK10357" t="s">
        <v>540</v>
      </c>
      <c r="AL10357" t="s">
        <v>512</v>
      </c>
      <c r="AU10357" t="s">
        <v>508</v>
      </c>
      <c r="AV10357" t="s">
        <v>508</v>
      </c>
      <c r="AX10357" t="s">
        <v>541</v>
      </c>
      <c r="BV10357" t="s">
        <v>510</v>
      </c>
      <c r="BW10357" t="s">
        <v>508</v>
      </c>
      <c r="BX10357" t="s">
        <v>508</v>
      </c>
    </row>
    <row r="10358" spans="1:76" ht="14.65" customHeight="1">
      <c r="A10358" s="82" t="s">
        <v>1346</v>
      </c>
      <c r="B10358" t="s">
        <v>20</v>
      </c>
      <c r="C10358" t="b">
        <v>0</v>
      </c>
      <c r="D10358">
        <v>10657</v>
      </c>
      <c r="E10358" t="s">
        <v>9049</v>
      </c>
      <c r="F10358">
        <v>50942</v>
      </c>
      <c r="G10358" t="s">
        <v>9050</v>
      </c>
      <c r="H10358" t="s">
        <v>318</v>
      </c>
      <c r="I10358" t="s">
        <v>2284</v>
      </c>
      <c r="J10358" t="s">
        <v>517</v>
      </c>
      <c r="K10358" t="s">
        <v>850</v>
      </c>
      <c r="L10358" t="s">
        <v>505</v>
      </c>
      <c r="N10358" t="s">
        <v>506</v>
      </c>
      <c r="O10358" t="s">
        <v>507</v>
      </c>
      <c r="P10358" t="s">
        <v>507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508</v>
      </c>
      <c r="AA10358" t="s">
        <v>509</v>
      </c>
      <c r="AB10358" t="s">
        <v>508</v>
      </c>
      <c r="AC10358">
        <v>7</v>
      </c>
      <c r="AD10358">
        <v>1989</v>
      </c>
      <c r="AG10358" t="s">
        <v>510</v>
      </c>
      <c r="AH10358" t="s">
        <v>3209</v>
      </c>
      <c r="AI10358">
        <v>5</v>
      </c>
      <c r="AJ10358" t="s">
        <v>748</v>
      </c>
      <c r="AK10358" t="s">
        <v>540</v>
      </c>
      <c r="AL10358" t="s">
        <v>512</v>
      </c>
      <c r="AU10358" t="s">
        <v>508</v>
      </c>
      <c r="AV10358" t="s">
        <v>508</v>
      </c>
      <c r="AX10358" t="s">
        <v>541</v>
      </c>
      <c r="BV10358" t="s">
        <v>510</v>
      </c>
      <c r="BW10358" t="s">
        <v>508</v>
      </c>
      <c r="BX10358" t="s">
        <v>508</v>
      </c>
    </row>
    <row r="10359" spans="1:76" ht="14.65" customHeight="1">
      <c r="A10359" s="82" t="s">
        <v>774</v>
      </c>
      <c r="B10359" t="s">
        <v>11</v>
      </c>
      <c r="C10359" t="b">
        <v>1</v>
      </c>
      <c r="D10359">
        <v>49893</v>
      </c>
      <c r="E10359" t="s">
        <v>7025</v>
      </c>
      <c r="F10359">
        <v>50949</v>
      </c>
      <c r="G10359" t="s">
        <v>9051</v>
      </c>
      <c r="H10359" t="s">
        <v>352</v>
      </c>
      <c r="I10359" t="s">
        <v>6422</v>
      </c>
      <c r="J10359" t="s">
        <v>2937</v>
      </c>
      <c r="K10359" t="s">
        <v>548</v>
      </c>
      <c r="L10359" t="s">
        <v>354</v>
      </c>
      <c r="M10359" t="s">
        <v>1991</v>
      </c>
      <c r="N10359" t="s">
        <v>742</v>
      </c>
      <c r="O10359" t="s">
        <v>507</v>
      </c>
      <c r="P10359" t="s">
        <v>510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508</v>
      </c>
      <c r="AA10359" t="s">
        <v>515</v>
      </c>
      <c r="AB10359" t="s">
        <v>507</v>
      </c>
      <c r="AC10359">
        <v>1</v>
      </c>
      <c r="AD10359">
        <v>1993</v>
      </c>
      <c r="AG10359" t="s">
        <v>508</v>
      </c>
      <c r="AH10359" t="s">
        <v>631</v>
      </c>
      <c r="AI10359">
        <v>2</v>
      </c>
      <c r="AJ10359" t="s">
        <v>507</v>
      </c>
      <c r="AK10359" t="s">
        <v>540</v>
      </c>
      <c r="AL10359" t="s">
        <v>512</v>
      </c>
      <c r="AU10359" t="s">
        <v>508</v>
      </c>
      <c r="AV10359" t="s">
        <v>508</v>
      </c>
      <c r="AX10359" t="s">
        <v>534</v>
      </c>
      <c r="BV10359" t="s">
        <v>510</v>
      </c>
      <c r="BW10359" t="s">
        <v>508</v>
      </c>
      <c r="BX10359" t="s">
        <v>510</v>
      </c>
    </row>
    <row r="10360" spans="1:76" ht="14.65" customHeight="1">
      <c r="A10360" s="82" t="s">
        <v>774</v>
      </c>
      <c r="B10360" t="s">
        <v>11</v>
      </c>
      <c r="C10360" t="b">
        <v>1</v>
      </c>
      <c r="D10360">
        <v>49893</v>
      </c>
      <c r="E10360" t="s">
        <v>7025</v>
      </c>
      <c r="F10360">
        <v>50949</v>
      </c>
      <c r="G10360" t="s">
        <v>9051</v>
      </c>
      <c r="H10360" t="s">
        <v>352</v>
      </c>
      <c r="I10360" t="s">
        <v>6422</v>
      </c>
      <c r="J10360" t="s">
        <v>2665</v>
      </c>
      <c r="K10360" t="s">
        <v>548</v>
      </c>
      <c r="L10360" t="s">
        <v>354</v>
      </c>
      <c r="M10360" t="s">
        <v>1991</v>
      </c>
      <c r="N10360" t="s">
        <v>742</v>
      </c>
      <c r="O10360" t="s">
        <v>507</v>
      </c>
      <c r="P10360" t="s">
        <v>510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508</v>
      </c>
      <c r="AA10360" t="s">
        <v>515</v>
      </c>
      <c r="AB10360" t="s">
        <v>507</v>
      </c>
      <c r="AC10360">
        <v>1</v>
      </c>
      <c r="AD10360">
        <v>1993</v>
      </c>
      <c r="AG10360" t="s">
        <v>508</v>
      </c>
      <c r="AH10360" t="s">
        <v>631</v>
      </c>
      <c r="AI10360">
        <v>2</v>
      </c>
      <c r="AJ10360" t="s">
        <v>507</v>
      </c>
      <c r="AK10360" t="s">
        <v>540</v>
      </c>
      <c r="AL10360" t="s">
        <v>512</v>
      </c>
      <c r="AU10360" t="s">
        <v>508</v>
      </c>
      <c r="AV10360" t="s">
        <v>508</v>
      </c>
      <c r="AX10360" t="s">
        <v>534</v>
      </c>
      <c r="BV10360" t="s">
        <v>510</v>
      </c>
      <c r="BW10360" t="s">
        <v>508</v>
      </c>
      <c r="BX10360" t="s">
        <v>510</v>
      </c>
    </row>
    <row r="10361" spans="1:76" ht="14.65" customHeight="1">
      <c r="A10361" s="82" t="s">
        <v>774</v>
      </c>
      <c r="B10361" t="s">
        <v>11</v>
      </c>
      <c r="C10361" t="b">
        <v>1</v>
      </c>
      <c r="D10361">
        <v>49893</v>
      </c>
      <c r="E10361" t="s">
        <v>7025</v>
      </c>
      <c r="F10361">
        <v>50949</v>
      </c>
      <c r="G10361" t="s">
        <v>9051</v>
      </c>
      <c r="H10361" t="s">
        <v>352</v>
      </c>
      <c r="I10361" t="s">
        <v>6422</v>
      </c>
      <c r="J10361" t="s">
        <v>3846</v>
      </c>
      <c r="K10361" t="s">
        <v>548</v>
      </c>
      <c r="L10361" t="s">
        <v>356</v>
      </c>
      <c r="M10361" t="s">
        <v>1991</v>
      </c>
      <c r="N10361" t="s">
        <v>742</v>
      </c>
      <c r="O10361" t="s">
        <v>508</v>
      </c>
      <c r="P10361" t="s">
        <v>507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508</v>
      </c>
      <c r="AA10361" t="s">
        <v>515</v>
      </c>
      <c r="AB10361" t="s">
        <v>507</v>
      </c>
      <c r="AC10361">
        <v>1</v>
      </c>
      <c r="AD10361">
        <v>1993</v>
      </c>
      <c r="AG10361" t="s">
        <v>508</v>
      </c>
      <c r="AH10361" t="s">
        <v>631</v>
      </c>
      <c r="AI10361">
        <v>2</v>
      </c>
      <c r="AJ10361" t="s">
        <v>507</v>
      </c>
      <c r="AK10361" t="s">
        <v>540</v>
      </c>
      <c r="AL10361" t="s">
        <v>512</v>
      </c>
      <c r="AQ10361" t="s">
        <v>540</v>
      </c>
      <c r="AR10361" t="s">
        <v>512</v>
      </c>
      <c r="AU10361" t="s">
        <v>508</v>
      </c>
      <c r="AV10361" t="s">
        <v>508</v>
      </c>
      <c r="AX10361" t="s">
        <v>550</v>
      </c>
      <c r="BV10361" t="s">
        <v>508</v>
      </c>
      <c r="BW10361" t="s">
        <v>508</v>
      </c>
      <c r="BX10361" t="s">
        <v>508</v>
      </c>
    </row>
    <row r="10362" spans="1:76" ht="14.65" customHeight="1">
      <c r="A10362" s="82" t="s">
        <v>774</v>
      </c>
      <c r="B10362" t="s">
        <v>20</v>
      </c>
      <c r="C10362" t="b">
        <v>1</v>
      </c>
      <c r="D10362">
        <v>49893</v>
      </c>
      <c r="E10362" t="s">
        <v>7025</v>
      </c>
      <c r="F10362">
        <v>50949</v>
      </c>
      <c r="G10362" t="s">
        <v>9051</v>
      </c>
      <c r="H10362" t="s">
        <v>352</v>
      </c>
      <c r="I10362" t="s">
        <v>6422</v>
      </c>
      <c r="J10362" t="s">
        <v>2911</v>
      </c>
      <c r="K10362" t="s">
        <v>568</v>
      </c>
      <c r="L10362" t="s">
        <v>569</v>
      </c>
      <c r="N10362" t="s">
        <v>742</v>
      </c>
      <c r="O10362" t="s">
        <v>507</v>
      </c>
      <c r="P10362" t="s">
        <v>507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508</v>
      </c>
      <c r="AA10362" t="s">
        <v>515</v>
      </c>
      <c r="AB10362" t="s">
        <v>507</v>
      </c>
      <c r="AC10362">
        <v>1</v>
      </c>
      <c r="AD10362">
        <v>1993</v>
      </c>
      <c r="AG10362" t="s">
        <v>508</v>
      </c>
      <c r="AH10362" t="s">
        <v>631</v>
      </c>
      <c r="AI10362">
        <v>2</v>
      </c>
      <c r="AJ10362" t="s">
        <v>507</v>
      </c>
      <c r="AK10362" t="s">
        <v>540</v>
      </c>
      <c r="AL10362" t="s">
        <v>512</v>
      </c>
      <c r="AU10362" t="s">
        <v>508</v>
      </c>
      <c r="AV10362" t="s">
        <v>508</v>
      </c>
      <c r="AX10362" t="s">
        <v>534</v>
      </c>
      <c r="BV10362" t="s">
        <v>510</v>
      </c>
      <c r="BW10362" t="s">
        <v>508</v>
      </c>
      <c r="BX10362" t="s">
        <v>510</v>
      </c>
    </row>
    <row r="10363" spans="1:76" ht="14.65" customHeight="1">
      <c r="A10363" s="82" t="s">
        <v>499</v>
      </c>
      <c r="B10363" t="s">
        <v>20</v>
      </c>
      <c r="C10363" t="b">
        <v>1</v>
      </c>
      <c r="D10363">
        <v>49893</v>
      </c>
      <c r="E10363" t="s">
        <v>7025</v>
      </c>
      <c r="F10363">
        <v>50949</v>
      </c>
      <c r="G10363" t="s">
        <v>9051</v>
      </c>
      <c r="H10363" t="s">
        <v>352</v>
      </c>
      <c r="I10363" t="s">
        <v>6422</v>
      </c>
      <c r="J10363" t="s">
        <v>7286</v>
      </c>
      <c r="K10363" t="s">
        <v>568</v>
      </c>
      <c r="L10363" t="s">
        <v>569</v>
      </c>
      <c r="N10363" t="s">
        <v>742</v>
      </c>
      <c r="O10363" t="s">
        <v>507</v>
      </c>
      <c r="P10363" t="s">
        <v>507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508</v>
      </c>
      <c r="AA10363" t="s">
        <v>515</v>
      </c>
      <c r="AB10363" t="s">
        <v>507</v>
      </c>
      <c r="AC10363">
        <v>5</v>
      </c>
      <c r="AD10363">
        <v>2000</v>
      </c>
      <c r="AG10363" t="s">
        <v>508</v>
      </c>
      <c r="AH10363" t="s">
        <v>631</v>
      </c>
      <c r="AI10363">
        <v>2</v>
      </c>
      <c r="AJ10363" t="s">
        <v>507</v>
      </c>
      <c r="AK10363" t="s">
        <v>540</v>
      </c>
      <c r="AL10363" t="s">
        <v>512</v>
      </c>
      <c r="AU10363" t="s">
        <v>508</v>
      </c>
      <c r="AV10363" t="s">
        <v>508</v>
      </c>
      <c r="AX10363" t="s">
        <v>534</v>
      </c>
      <c r="BV10363" t="s">
        <v>510</v>
      </c>
      <c r="BW10363" t="s">
        <v>508</v>
      </c>
      <c r="BX10363" t="s">
        <v>510</v>
      </c>
    </row>
    <row r="10364" spans="1:76" ht="14.65" customHeight="1">
      <c r="A10364" s="82" t="s">
        <v>774</v>
      </c>
      <c r="B10364" t="s">
        <v>9</v>
      </c>
      <c r="C10364" t="b">
        <v>1</v>
      </c>
      <c r="D10364">
        <v>21734</v>
      </c>
      <c r="E10364" t="s">
        <v>9052</v>
      </c>
      <c r="F10364">
        <v>50951</v>
      </c>
      <c r="G10364" t="s">
        <v>9053</v>
      </c>
      <c r="H10364" t="s">
        <v>318</v>
      </c>
      <c r="I10364" t="s">
        <v>1764</v>
      </c>
      <c r="J10364" t="s">
        <v>2937</v>
      </c>
      <c r="K10364" t="s">
        <v>544</v>
      </c>
      <c r="L10364" t="s">
        <v>539</v>
      </c>
      <c r="N10364" t="s">
        <v>573</v>
      </c>
      <c r="O10364" t="s">
        <v>507</v>
      </c>
      <c r="P10364" t="s">
        <v>507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508</v>
      </c>
      <c r="AA10364" t="s">
        <v>515</v>
      </c>
      <c r="AB10364" t="s">
        <v>507</v>
      </c>
      <c r="AC10364">
        <v>2</v>
      </c>
      <c r="AD10364">
        <v>1993</v>
      </c>
      <c r="AG10364" t="s">
        <v>508</v>
      </c>
      <c r="AH10364" t="s">
        <v>631</v>
      </c>
      <c r="AI10364">
        <v>2</v>
      </c>
      <c r="AJ10364" t="s">
        <v>507</v>
      </c>
      <c r="AK10364" t="s">
        <v>4563</v>
      </c>
      <c r="AQ10364" t="s">
        <v>512</v>
      </c>
      <c r="AU10364" t="s">
        <v>508</v>
      </c>
      <c r="AV10364" t="s">
        <v>508</v>
      </c>
      <c r="AX10364" t="s">
        <v>550</v>
      </c>
      <c r="AY10364" t="s">
        <v>510</v>
      </c>
      <c r="BC10364" t="s">
        <v>510</v>
      </c>
      <c r="BV10364" t="s">
        <v>508</v>
      </c>
      <c r="BW10364" t="s">
        <v>508</v>
      </c>
      <c r="BX10364" t="s">
        <v>508</v>
      </c>
    </row>
    <row r="10365" spans="1:76" ht="14.65" customHeight="1">
      <c r="A10365" s="82" t="s">
        <v>743</v>
      </c>
      <c r="B10365" t="s">
        <v>20</v>
      </c>
      <c r="C10365" t="b">
        <v>0</v>
      </c>
      <c r="D10365">
        <v>16548</v>
      </c>
      <c r="E10365" t="s">
        <v>9054</v>
      </c>
      <c r="F10365">
        <v>50952</v>
      </c>
      <c r="G10365" t="s">
        <v>9055</v>
      </c>
      <c r="H10365" t="s">
        <v>348</v>
      </c>
      <c r="I10365" t="s">
        <v>2012</v>
      </c>
      <c r="J10365" t="s">
        <v>2937</v>
      </c>
      <c r="K10365" t="s">
        <v>850</v>
      </c>
      <c r="L10365" t="s">
        <v>505</v>
      </c>
      <c r="N10365" t="s">
        <v>506</v>
      </c>
      <c r="O10365" t="s">
        <v>507</v>
      </c>
      <c r="P10365" t="s">
        <v>507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508</v>
      </c>
      <c r="AA10365" t="s">
        <v>519</v>
      </c>
      <c r="AB10365" t="s">
        <v>507</v>
      </c>
      <c r="AC10365">
        <v>2</v>
      </c>
      <c r="AD10365">
        <v>1990</v>
      </c>
      <c r="AG10365" t="s">
        <v>510</v>
      </c>
      <c r="AH10365" t="s">
        <v>3209</v>
      </c>
      <c r="AI10365">
        <v>5</v>
      </c>
      <c r="AJ10365" t="s">
        <v>748</v>
      </c>
      <c r="AK10365" t="s">
        <v>540</v>
      </c>
      <c r="AU10365" t="s">
        <v>508</v>
      </c>
      <c r="AX10365" t="s">
        <v>513</v>
      </c>
      <c r="BV10365" t="s">
        <v>508</v>
      </c>
      <c r="BW10365" t="s">
        <v>508</v>
      </c>
    </row>
    <row r="10366" spans="1:76" ht="14.65" customHeight="1">
      <c r="A10366" s="82" t="s">
        <v>743</v>
      </c>
      <c r="B10366" t="s">
        <v>20</v>
      </c>
      <c r="C10366" t="b">
        <v>0</v>
      </c>
      <c r="D10366">
        <v>16548</v>
      </c>
      <c r="E10366" t="s">
        <v>9054</v>
      </c>
      <c r="F10366">
        <v>50952</v>
      </c>
      <c r="G10366" t="s">
        <v>9055</v>
      </c>
      <c r="H10366" t="s">
        <v>348</v>
      </c>
      <c r="I10366" t="s">
        <v>2012</v>
      </c>
      <c r="J10366" t="s">
        <v>2665</v>
      </c>
      <c r="K10366" t="s">
        <v>850</v>
      </c>
      <c r="L10366" t="s">
        <v>505</v>
      </c>
      <c r="N10366" t="s">
        <v>506</v>
      </c>
      <c r="O10366" t="s">
        <v>507</v>
      </c>
      <c r="P10366" t="s">
        <v>507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508</v>
      </c>
      <c r="AA10366" t="s">
        <v>519</v>
      </c>
      <c r="AB10366" t="s">
        <v>507</v>
      </c>
      <c r="AC10366">
        <v>2</v>
      </c>
      <c r="AD10366">
        <v>1990</v>
      </c>
      <c r="AG10366" t="s">
        <v>510</v>
      </c>
      <c r="AH10366" t="s">
        <v>3209</v>
      </c>
      <c r="AI10366">
        <v>5</v>
      </c>
      <c r="AJ10366" t="s">
        <v>748</v>
      </c>
      <c r="AK10366" t="s">
        <v>540</v>
      </c>
      <c r="AU10366" t="s">
        <v>508</v>
      </c>
      <c r="AX10366" t="s">
        <v>513</v>
      </c>
      <c r="BV10366" t="s">
        <v>508</v>
      </c>
      <c r="BW10366" t="s">
        <v>508</v>
      </c>
    </row>
    <row r="10367" spans="1:76" ht="14.65" customHeight="1">
      <c r="A10367" s="82" t="s">
        <v>1850</v>
      </c>
      <c r="B10367" t="s">
        <v>10</v>
      </c>
      <c r="C10367" t="b">
        <v>0</v>
      </c>
      <c r="D10367">
        <v>5623</v>
      </c>
      <c r="E10367" t="s">
        <v>9056</v>
      </c>
      <c r="F10367">
        <v>50955</v>
      </c>
      <c r="G10367" t="s">
        <v>9056</v>
      </c>
      <c r="H10367" t="s">
        <v>343</v>
      </c>
      <c r="I10367" t="s">
        <v>2971</v>
      </c>
      <c r="J10367" t="s">
        <v>2937</v>
      </c>
      <c r="K10367" t="s">
        <v>538</v>
      </c>
      <c r="L10367" t="s">
        <v>539</v>
      </c>
      <c r="N10367" t="s">
        <v>506</v>
      </c>
      <c r="O10367" t="s">
        <v>507</v>
      </c>
      <c r="P10367" t="s">
        <v>507</v>
      </c>
      <c r="Q10367" t="s">
        <v>9057</v>
      </c>
      <c r="R10367" t="s">
        <v>9057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508</v>
      </c>
      <c r="AA10367" t="s">
        <v>509</v>
      </c>
      <c r="AB10367" t="s">
        <v>510</v>
      </c>
      <c r="AC10367">
        <v>5</v>
      </c>
      <c r="AD10367">
        <v>1947</v>
      </c>
      <c r="AG10367" t="s">
        <v>510</v>
      </c>
      <c r="AH10367" t="s">
        <v>2673</v>
      </c>
      <c r="AI10367">
        <v>7</v>
      </c>
      <c r="AJ10367" t="s">
        <v>563</v>
      </c>
      <c r="AK10367" t="s">
        <v>540</v>
      </c>
      <c r="AL10367" t="s">
        <v>842</v>
      </c>
      <c r="AQ10367" t="s">
        <v>792</v>
      </c>
      <c r="AU10367" t="s">
        <v>508</v>
      </c>
      <c r="AV10367" t="s">
        <v>508</v>
      </c>
      <c r="AX10367" t="s">
        <v>550</v>
      </c>
      <c r="BC10367" t="s">
        <v>508</v>
      </c>
      <c r="BV10367" t="s">
        <v>510</v>
      </c>
      <c r="BW10367" t="s">
        <v>508</v>
      </c>
      <c r="BX10367" t="s">
        <v>510</v>
      </c>
    </row>
    <row r="10368" spans="1:76" ht="14.65" customHeight="1">
      <c r="A10368" s="82" t="s">
        <v>1850</v>
      </c>
      <c r="B10368" t="s">
        <v>10</v>
      </c>
      <c r="C10368" t="b">
        <v>0</v>
      </c>
      <c r="D10368">
        <v>5623</v>
      </c>
      <c r="E10368" t="s">
        <v>9056</v>
      </c>
      <c r="F10368">
        <v>50955</v>
      </c>
      <c r="G10368" t="s">
        <v>9056</v>
      </c>
      <c r="H10368" t="s">
        <v>343</v>
      </c>
      <c r="I10368" t="s">
        <v>2971</v>
      </c>
      <c r="J10368" t="s">
        <v>2665</v>
      </c>
      <c r="K10368" t="s">
        <v>538</v>
      </c>
      <c r="L10368" t="s">
        <v>539</v>
      </c>
      <c r="N10368" t="s">
        <v>506</v>
      </c>
      <c r="O10368" t="s">
        <v>507</v>
      </c>
      <c r="P10368" t="s">
        <v>507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508</v>
      </c>
      <c r="AA10368" t="s">
        <v>509</v>
      </c>
      <c r="AB10368" t="s">
        <v>510</v>
      </c>
      <c r="AC10368">
        <v>5</v>
      </c>
      <c r="AD10368">
        <v>1947</v>
      </c>
      <c r="AG10368" t="s">
        <v>510</v>
      </c>
      <c r="AH10368" t="s">
        <v>2673</v>
      </c>
      <c r="AI10368">
        <v>7</v>
      </c>
      <c r="AJ10368" t="s">
        <v>563</v>
      </c>
      <c r="AK10368" t="s">
        <v>540</v>
      </c>
      <c r="AL10368" t="s">
        <v>842</v>
      </c>
      <c r="AQ10368" t="s">
        <v>792</v>
      </c>
      <c r="AU10368" t="s">
        <v>508</v>
      </c>
      <c r="AV10368" t="s">
        <v>508</v>
      </c>
      <c r="AX10368" t="s">
        <v>550</v>
      </c>
      <c r="BC10368" t="s">
        <v>508</v>
      </c>
      <c r="BV10368" t="s">
        <v>510</v>
      </c>
      <c r="BW10368" t="s">
        <v>508</v>
      </c>
      <c r="BX10368" t="s">
        <v>510</v>
      </c>
    </row>
    <row r="10369" spans="1:76" ht="14.65" customHeight="1">
      <c r="A10369" s="82" t="s">
        <v>542</v>
      </c>
      <c r="B10369" t="s">
        <v>10</v>
      </c>
      <c r="C10369" t="b">
        <v>0</v>
      </c>
      <c r="D10369">
        <v>5623</v>
      </c>
      <c r="E10369" t="s">
        <v>9056</v>
      </c>
      <c r="F10369">
        <v>50955</v>
      </c>
      <c r="G10369" t="s">
        <v>9056</v>
      </c>
      <c r="H10369" t="s">
        <v>343</v>
      </c>
      <c r="I10369" t="s">
        <v>2971</v>
      </c>
      <c r="J10369" t="s">
        <v>3846</v>
      </c>
      <c r="K10369" t="s">
        <v>538</v>
      </c>
      <c r="L10369" t="s">
        <v>539</v>
      </c>
      <c r="N10369" t="s">
        <v>506</v>
      </c>
      <c r="O10369" t="s">
        <v>507</v>
      </c>
      <c r="P10369" t="s">
        <v>507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508</v>
      </c>
      <c r="AA10369" t="s">
        <v>515</v>
      </c>
      <c r="AB10369" t="s">
        <v>507</v>
      </c>
      <c r="AC10369">
        <v>4</v>
      </c>
      <c r="AD10369">
        <v>1969</v>
      </c>
      <c r="AG10369" t="s">
        <v>510</v>
      </c>
      <c r="AH10369" t="s">
        <v>2673</v>
      </c>
      <c r="AI10369">
        <v>7</v>
      </c>
      <c r="AJ10369" t="s">
        <v>563</v>
      </c>
      <c r="AK10369" t="s">
        <v>540</v>
      </c>
      <c r="AL10369" t="s">
        <v>842</v>
      </c>
      <c r="AQ10369" t="s">
        <v>792</v>
      </c>
      <c r="AU10369" t="s">
        <v>508</v>
      </c>
      <c r="AV10369" t="s">
        <v>508</v>
      </c>
      <c r="AX10369" t="s">
        <v>550</v>
      </c>
      <c r="BC10369" t="s">
        <v>508</v>
      </c>
      <c r="BV10369" t="s">
        <v>510</v>
      </c>
      <c r="BW10369" t="s">
        <v>508</v>
      </c>
      <c r="BX10369" t="s">
        <v>510</v>
      </c>
    </row>
    <row r="10370" spans="1:76" ht="14.65" customHeight="1">
      <c r="A10370" s="82" t="s">
        <v>535</v>
      </c>
      <c r="B10370" t="s">
        <v>17</v>
      </c>
      <c r="C10370" t="b">
        <v>1</v>
      </c>
      <c r="D10370">
        <v>23931</v>
      </c>
      <c r="E10370" t="s">
        <v>9058</v>
      </c>
      <c r="F10370">
        <v>50956</v>
      </c>
      <c r="G10370" t="s">
        <v>9059</v>
      </c>
      <c r="H10370" t="s">
        <v>320</v>
      </c>
      <c r="I10370" t="s">
        <v>9060</v>
      </c>
      <c r="J10370" t="s">
        <v>2937</v>
      </c>
      <c r="K10370" t="s">
        <v>1544</v>
      </c>
      <c r="L10370" t="s">
        <v>539</v>
      </c>
      <c r="N10370" t="s">
        <v>506</v>
      </c>
      <c r="O10370" t="s">
        <v>507</v>
      </c>
      <c r="P10370" t="s">
        <v>507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508</v>
      </c>
      <c r="AA10370" t="s">
        <v>515</v>
      </c>
      <c r="AB10370" t="s">
        <v>507</v>
      </c>
      <c r="AC10370">
        <v>5</v>
      </c>
      <c r="AD10370">
        <v>1954</v>
      </c>
      <c r="AG10370" t="s">
        <v>510</v>
      </c>
      <c r="AH10370" t="s">
        <v>2673</v>
      </c>
      <c r="AI10370">
        <v>7</v>
      </c>
      <c r="AJ10370" t="s">
        <v>563</v>
      </c>
      <c r="AK10370" t="s">
        <v>6643</v>
      </c>
      <c r="AL10370" t="s">
        <v>540</v>
      </c>
      <c r="AM10370" t="s">
        <v>749</v>
      </c>
      <c r="AN10370" t="s">
        <v>3113</v>
      </c>
      <c r="AO10370" t="s">
        <v>7216</v>
      </c>
      <c r="AQ10370" t="s">
        <v>6643</v>
      </c>
      <c r="AU10370" t="s">
        <v>508</v>
      </c>
      <c r="AV10370" t="s">
        <v>508</v>
      </c>
      <c r="AX10370" t="s">
        <v>550</v>
      </c>
      <c r="AY10370" t="s">
        <v>508</v>
      </c>
      <c r="AZ10370" t="s">
        <v>508</v>
      </c>
      <c r="BC10370" t="s">
        <v>508</v>
      </c>
      <c r="BD10370" t="s">
        <v>508</v>
      </c>
      <c r="BE10370" t="s">
        <v>508</v>
      </c>
      <c r="BV10370" t="s">
        <v>510</v>
      </c>
      <c r="BW10370" t="s">
        <v>510</v>
      </c>
      <c r="BX10370" t="s">
        <v>508</v>
      </c>
    </row>
    <row r="10371" spans="1:76" ht="14.65" customHeight="1">
      <c r="A10371" s="82" t="s">
        <v>535</v>
      </c>
      <c r="B10371" t="s">
        <v>17</v>
      </c>
      <c r="C10371" t="b">
        <v>1</v>
      </c>
      <c r="D10371">
        <v>23931</v>
      </c>
      <c r="E10371" t="s">
        <v>9058</v>
      </c>
      <c r="F10371">
        <v>50956</v>
      </c>
      <c r="G10371" t="s">
        <v>9059</v>
      </c>
      <c r="H10371" t="s">
        <v>320</v>
      </c>
      <c r="I10371" t="s">
        <v>9060</v>
      </c>
      <c r="J10371" t="s">
        <v>2665</v>
      </c>
      <c r="K10371" t="s">
        <v>1544</v>
      </c>
      <c r="L10371" t="s">
        <v>539</v>
      </c>
      <c r="N10371" t="s">
        <v>506</v>
      </c>
      <c r="O10371" t="s">
        <v>507</v>
      </c>
      <c r="P10371" t="s">
        <v>507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508</v>
      </c>
      <c r="AA10371" t="s">
        <v>515</v>
      </c>
      <c r="AB10371" t="s">
        <v>507</v>
      </c>
      <c r="AC10371">
        <v>7</v>
      </c>
      <c r="AD10371">
        <v>1954</v>
      </c>
      <c r="AG10371" t="s">
        <v>510</v>
      </c>
      <c r="AH10371" t="s">
        <v>2673</v>
      </c>
      <c r="AI10371">
        <v>7</v>
      </c>
      <c r="AJ10371" t="s">
        <v>563</v>
      </c>
      <c r="AK10371" t="s">
        <v>6643</v>
      </c>
      <c r="AL10371" t="s">
        <v>540</v>
      </c>
      <c r="AM10371" t="s">
        <v>749</v>
      </c>
      <c r="AN10371" t="s">
        <v>3113</v>
      </c>
      <c r="AO10371" t="s">
        <v>7216</v>
      </c>
      <c r="AQ10371" t="s">
        <v>6643</v>
      </c>
      <c r="AU10371" t="s">
        <v>508</v>
      </c>
      <c r="AV10371" t="s">
        <v>508</v>
      </c>
      <c r="AX10371" t="s">
        <v>550</v>
      </c>
      <c r="AY10371" t="s">
        <v>508</v>
      </c>
      <c r="AZ10371" t="s">
        <v>508</v>
      </c>
      <c r="BC10371" t="s">
        <v>508</v>
      </c>
      <c r="BD10371" t="s">
        <v>508</v>
      </c>
      <c r="BE10371" t="s">
        <v>508</v>
      </c>
      <c r="BV10371" t="s">
        <v>510</v>
      </c>
      <c r="BW10371" t="s">
        <v>510</v>
      </c>
      <c r="BX10371" t="s">
        <v>508</v>
      </c>
    </row>
    <row r="10372" spans="1:76" ht="14.65" customHeight="1">
      <c r="A10372" s="82" t="s">
        <v>703</v>
      </c>
      <c r="B10372" t="s">
        <v>17</v>
      </c>
      <c r="C10372" t="b">
        <v>1</v>
      </c>
      <c r="D10372">
        <v>23931</v>
      </c>
      <c r="E10372" t="s">
        <v>9058</v>
      </c>
      <c r="F10372">
        <v>50956</v>
      </c>
      <c r="G10372" t="s">
        <v>9059</v>
      </c>
      <c r="H10372" t="s">
        <v>320</v>
      </c>
      <c r="I10372" t="s">
        <v>9060</v>
      </c>
      <c r="J10372" t="s">
        <v>3846</v>
      </c>
      <c r="K10372" t="s">
        <v>1544</v>
      </c>
      <c r="L10372" t="s">
        <v>539</v>
      </c>
      <c r="N10372" t="s">
        <v>506</v>
      </c>
      <c r="O10372" t="s">
        <v>507</v>
      </c>
      <c r="P10372" t="s">
        <v>507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508</v>
      </c>
      <c r="AA10372" t="s">
        <v>515</v>
      </c>
      <c r="AB10372" t="s">
        <v>507</v>
      </c>
      <c r="AC10372">
        <v>7</v>
      </c>
      <c r="AD10372">
        <v>1957</v>
      </c>
      <c r="AG10372" t="s">
        <v>510</v>
      </c>
      <c r="AH10372" t="s">
        <v>2673</v>
      </c>
      <c r="AI10372">
        <v>7</v>
      </c>
      <c r="AJ10372" t="s">
        <v>563</v>
      </c>
      <c r="AK10372" t="s">
        <v>6643</v>
      </c>
      <c r="AL10372" t="s">
        <v>540</v>
      </c>
      <c r="AM10372" t="s">
        <v>749</v>
      </c>
      <c r="AN10372" t="s">
        <v>3113</v>
      </c>
      <c r="AO10372" t="s">
        <v>7216</v>
      </c>
      <c r="AQ10372" t="s">
        <v>6643</v>
      </c>
      <c r="AU10372" t="s">
        <v>508</v>
      </c>
      <c r="AV10372" t="s">
        <v>508</v>
      </c>
      <c r="AX10372" t="s">
        <v>550</v>
      </c>
      <c r="AY10372" t="s">
        <v>508</v>
      </c>
      <c r="AZ10372" t="s">
        <v>508</v>
      </c>
      <c r="BC10372" t="s">
        <v>508</v>
      </c>
      <c r="BD10372" t="s">
        <v>508</v>
      </c>
      <c r="BE10372" t="s">
        <v>508</v>
      </c>
      <c r="BV10372" t="s">
        <v>510</v>
      </c>
      <c r="BW10372" t="s">
        <v>510</v>
      </c>
      <c r="BX10372" t="s">
        <v>508</v>
      </c>
    </row>
    <row r="10373" spans="1:76" ht="14.65" customHeight="1">
      <c r="A10373" s="82" t="s">
        <v>1392</v>
      </c>
      <c r="B10373" t="s">
        <v>25</v>
      </c>
      <c r="C10373" t="b">
        <v>0</v>
      </c>
      <c r="D10373">
        <v>4440</v>
      </c>
      <c r="E10373" t="s">
        <v>9061</v>
      </c>
      <c r="F10373">
        <v>50960</v>
      </c>
      <c r="G10373" t="s">
        <v>9062</v>
      </c>
      <c r="H10373" t="s">
        <v>331</v>
      </c>
      <c r="I10373" t="s">
        <v>1831</v>
      </c>
      <c r="J10373" t="s">
        <v>2937</v>
      </c>
      <c r="K10373" t="s">
        <v>3252</v>
      </c>
      <c r="L10373" t="s">
        <v>539</v>
      </c>
      <c r="N10373" t="s">
        <v>742</v>
      </c>
      <c r="O10373" t="s">
        <v>507</v>
      </c>
      <c r="P10373" t="s">
        <v>507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508</v>
      </c>
      <c r="AA10373" t="s">
        <v>515</v>
      </c>
      <c r="AB10373" t="s">
        <v>507</v>
      </c>
      <c r="AC10373">
        <v>2</v>
      </c>
      <c r="AD10373">
        <v>1994</v>
      </c>
      <c r="AG10373" t="s">
        <v>508</v>
      </c>
      <c r="AH10373" t="s">
        <v>723</v>
      </c>
      <c r="AI10373">
        <v>4</v>
      </c>
      <c r="AJ10373" t="s">
        <v>507</v>
      </c>
      <c r="AK10373" t="s">
        <v>3254</v>
      </c>
      <c r="AQ10373" t="s">
        <v>540</v>
      </c>
      <c r="AU10373" t="s">
        <v>508</v>
      </c>
      <c r="AV10373" t="s">
        <v>508</v>
      </c>
      <c r="AX10373" t="s">
        <v>550</v>
      </c>
      <c r="BV10373" t="s">
        <v>508</v>
      </c>
    </row>
    <row r="10374" spans="1:76" ht="14.65" customHeight="1">
      <c r="A10374" s="82" t="s">
        <v>743</v>
      </c>
      <c r="B10374" t="s">
        <v>13</v>
      </c>
      <c r="C10374" t="b">
        <v>1</v>
      </c>
      <c r="D10374">
        <v>64078</v>
      </c>
      <c r="E10374" t="s">
        <v>7450</v>
      </c>
      <c r="F10374">
        <v>50961</v>
      </c>
      <c r="G10374" t="s">
        <v>9063</v>
      </c>
      <c r="H10374" t="s">
        <v>356</v>
      </c>
      <c r="I10374" t="s">
        <v>959</v>
      </c>
      <c r="J10374" t="s">
        <v>2937</v>
      </c>
      <c r="K10374" t="s">
        <v>531</v>
      </c>
      <c r="L10374" t="s">
        <v>532</v>
      </c>
      <c r="N10374" t="s">
        <v>506</v>
      </c>
      <c r="O10374" t="s">
        <v>507</v>
      </c>
      <c r="P10374" t="s">
        <v>507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508</v>
      </c>
      <c r="AA10374" t="s">
        <v>515</v>
      </c>
      <c r="AB10374" t="s">
        <v>507</v>
      </c>
      <c r="AC10374">
        <v>5</v>
      </c>
      <c r="AD10374">
        <v>1990</v>
      </c>
      <c r="AG10374" t="s">
        <v>508</v>
      </c>
      <c r="AH10374" t="s">
        <v>631</v>
      </c>
      <c r="AI10374">
        <v>2</v>
      </c>
      <c r="AJ10374" t="s">
        <v>507</v>
      </c>
      <c r="AK10374" t="s">
        <v>533</v>
      </c>
      <c r="AW10374">
        <v>0</v>
      </c>
      <c r="AX10374" t="s">
        <v>513</v>
      </c>
    </row>
    <row r="10375" spans="1:76" ht="14.65" customHeight="1">
      <c r="A10375" s="82" t="s">
        <v>830</v>
      </c>
      <c r="B10375" t="s">
        <v>20</v>
      </c>
      <c r="C10375" t="b">
        <v>0</v>
      </c>
      <c r="D10375">
        <v>2844</v>
      </c>
      <c r="E10375" t="s">
        <v>9064</v>
      </c>
      <c r="F10375">
        <v>50963</v>
      </c>
      <c r="G10375" t="s">
        <v>9065</v>
      </c>
      <c r="H10375" t="s">
        <v>356</v>
      </c>
      <c r="I10375" t="s">
        <v>1417</v>
      </c>
      <c r="J10375" t="s">
        <v>9066</v>
      </c>
      <c r="K10375" t="s">
        <v>568</v>
      </c>
      <c r="L10375" t="s">
        <v>569</v>
      </c>
      <c r="N10375" t="s">
        <v>506</v>
      </c>
      <c r="O10375" t="s">
        <v>507</v>
      </c>
      <c r="P10375" t="s">
        <v>507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508</v>
      </c>
      <c r="AA10375" t="s">
        <v>515</v>
      </c>
      <c r="AB10375" t="s">
        <v>507</v>
      </c>
      <c r="AC10375">
        <v>12</v>
      </c>
      <c r="AD10375">
        <v>2003</v>
      </c>
      <c r="AG10375" t="s">
        <v>510</v>
      </c>
      <c r="AH10375" t="s">
        <v>3209</v>
      </c>
      <c r="AI10375">
        <v>5</v>
      </c>
      <c r="AJ10375" t="s">
        <v>748</v>
      </c>
      <c r="AK10375" t="s">
        <v>540</v>
      </c>
      <c r="AU10375" t="s">
        <v>508</v>
      </c>
      <c r="AV10375" t="s">
        <v>508</v>
      </c>
      <c r="AX10375" t="s">
        <v>534</v>
      </c>
      <c r="BV10375" t="s">
        <v>508</v>
      </c>
      <c r="BW10375" t="s">
        <v>508</v>
      </c>
      <c r="BX10375" t="s">
        <v>508</v>
      </c>
    </row>
    <row r="10376" spans="1:76" ht="14.65" customHeight="1">
      <c r="A10376" s="82" t="s">
        <v>810</v>
      </c>
      <c r="B10376" t="s">
        <v>18</v>
      </c>
      <c r="C10376" t="b">
        <v>1</v>
      </c>
      <c r="D10376">
        <v>472</v>
      </c>
      <c r="E10376" t="s">
        <v>9067</v>
      </c>
      <c r="F10376">
        <v>50964</v>
      </c>
      <c r="G10376" t="s">
        <v>9068</v>
      </c>
      <c r="H10376" t="s">
        <v>356</v>
      </c>
      <c r="I10376" t="s">
        <v>7528</v>
      </c>
      <c r="J10376" t="s">
        <v>9069</v>
      </c>
      <c r="K10376" t="s">
        <v>1171</v>
      </c>
      <c r="L10376" t="s">
        <v>539</v>
      </c>
      <c r="N10376" t="s">
        <v>506</v>
      </c>
      <c r="O10376" t="s">
        <v>507</v>
      </c>
      <c r="P10376" t="s">
        <v>507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508</v>
      </c>
      <c r="AA10376" t="s">
        <v>515</v>
      </c>
      <c r="AB10376" t="s">
        <v>507</v>
      </c>
      <c r="AC10376">
        <v>8</v>
      </c>
      <c r="AD10376">
        <v>1988</v>
      </c>
      <c r="AG10376" t="s">
        <v>508</v>
      </c>
      <c r="AH10376" t="s">
        <v>631</v>
      </c>
      <c r="AI10376">
        <v>2</v>
      </c>
      <c r="AJ10376" t="s">
        <v>507</v>
      </c>
      <c r="AK10376" t="s">
        <v>1172</v>
      </c>
      <c r="AQ10376" t="s">
        <v>1172</v>
      </c>
      <c r="AX10376" t="s">
        <v>534</v>
      </c>
      <c r="BV10376" t="s">
        <v>508</v>
      </c>
    </row>
    <row r="10377" spans="1:76" ht="14.65" customHeight="1">
      <c r="A10377" s="82" t="s">
        <v>810</v>
      </c>
      <c r="B10377" t="s">
        <v>18</v>
      </c>
      <c r="C10377" t="b">
        <v>1</v>
      </c>
      <c r="D10377">
        <v>472</v>
      </c>
      <c r="E10377" t="s">
        <v>9067</v>
      </c>
      <c r="F10377">
        <v>50964</v>
      </c>
      <c r="G10377" t="s">
        <v>9068</v>
      </c>
      <c r="H10377" t="s">
        <v>356</v>
      </c>
      <c r="I10377" t="s">
        <v>7528</v>
      </c>
      <c r="J10377" t="s">
        <v>9070</v>
      </c>
      <c r="K10377" t="s">
        <v>1171</v>
      </c>
      <c r="L10377" t="s">
        <v>539</v>
      </c>
      <c r="N10377" t="s">
        <v>506</v>
      </c>
      <c r="O10377" t="s">
        <v>507</v>
      </c>
      <c r="P10377" t="s">
        <v>507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508</v>
      </c>
      <c r="AA10377" t="s">
        <v>515</v>
      </c>
      <c r="AB10377" t="s">
        <v>507</v>
      </c>
      <c r="AC10377">
        <v>8</v>
      </c>
      <c r="AD10377">
        <v>1988</v>
      </c>
      <c r="AG10377" t="s">
        <v>508</v>
      </c>
      <c r="AH10377" t="s">
        <v>631</v>
      </c>
      <c r="AI10377">
        <v>2</v>
      </c>
      <c r="AJ10377" t="s">
        <v>507</v>
      </c>
      <c r="AK10377" t="s">
        <v>1172</v>
      </c>
      <c r="AQ10377" t="s">
        <v>1172</v>
      </c>
      <c r="AX10377" t="s">
        <v>534</v>
      </c>
      <c r="BV10377" t="s">
        <v>508</v>
      </c>
    </row>
    <row r="10378" spans="1:76" ht="14.65" customHeight="1">
      <c r="A10378" s="82" t="s">
        <v>709</v>
      </c>
      <c r="B10378" t="s">
        <v>19</v>
      </c>
      <c r="C10378" t="b">
        <v>0</v>
      </c>
      <c r="D10378">
        <v>18323</v>
      </c>
      <c r="E10378" t="s">
        <v>9071</v>
      </c>
      <c r="F10378">
        <v>50965</v>
      </c>
      <c r="G10378" t="s">
        <v>9072</v>
      </c>
      <c r="H10378" t="s">
        <v>327</v>
      </c>
      <c r="I10378" t="s">
        <v>4309</v>
      </c>
      <c r="J10378" t="s">
        <v>2937</v>
      </c>
      <c r="K10378" t="s">
        <v>2678</v>
      </c>
      <c r="L10378" t="s">
        <v>7675</v>
      </c>
      <c r="N10378" t="s">
        <v>506</v>
      </c>
      <c r="O10378" t="s">
        <v>507</v>
      </c>
      <c r="P10378" t="s">
        <v>507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508</v>
      </c>
      <c r="AA10378" t="s">
        <v>515</v>
      </c>
      <c r="AB10378" t="s">
        <v>507</v>
      </c>
      <c r="AC10378">
        <v>6</v>
      </c>
      <c r="AD10378">
        <v>1986</v>
      </c>
      <c r="AG10378" t="s">
        <v>510</v>
      </c>
      <c r="AH10378" t="s">
        <v>2673</v>
      </c>
      <c r="AI10378">
        <v>7</v>
      </c>
      <c r="AJ10378" t="s">
        <v>563</v>
      </c>
      <c r="AK10378" t="s">
        <v>1209</v>
      </c>
      <c r="AL10378" t="s">
        <v>2674</v>
      </c>
      <c r="AM10378" t="s">
        <v>540</v>
      </c>
      <c r="AU10378" t="s">
        <v>508</v>
      </c>
      <c r="AV10378" t="s">
        <v>508</v>
      </c>
      <c r="BB10378" t="s">
        <v>510</v>
      </c>
      <c r="BC10378" t="s">
        <v>510</v>
      </c>
      <c r="BV10378" t="s">
        <v>510</v>
      </c>
      <c r="BW10378" t="s">
        <v>510</v>
      </c>
      <c r="BX10378" t="s">
        <v>508</v>
      </c>
    </row>
    <row r="10379" spans="1:76" ht="14.65" customHeight="1">
      <c r="A10379" s="82" t="s">
        <v>938</v>
      </c>
      <c r="B10379" t="s">
        <v>10</v>
      </c>
      <c r="C10379" t="b">
        <v>0</v>
      </c>
      <c r="D10379">
        <v>34359</v>
      </c>
      <c r="E10379" t="s">
        <v>9073</v>
      </c>
      <c r="F10379">
        <v>50969</v>
      </c>
      <c r="G10379" t="s">
        <v>9074</v>
      </c>
      <c r="H10379" t="s">
        <v>338</v>
      </c>
      <c r="I10379" t="s">
        <v>2375</v>
      </c>
      <c r="J10379" t="s">
        <v>9075</v>
      </c>
      <c r="K10379" t="s">
        <v>538</v>
      </c>
      <c r="L10379" t="s">
        <v>539</v>
      </c>
      <c r="N10379" t="s">
        <v>506</v>
      </c>
      <c r="O10379" t="s">
        <v>507</v>
      </c>
      <c r="P10379" t="s">
        <v>507</v>
      </c>
      <c r="Q10379" t="s">
        <v>9076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508</v>
      </c>
      <c r="AA10379" t="s">
        <v>515</v>
      </c>
      <c r="AB10379" t="s">
        <v>507</v>
      </c>
      <c r="AC10379">
        <v>12</v>
      </c>
      <c r="AD10379">
        <v>2017</v>
      </c>
      <c r="AG10379" t="s">
        <v>510</v>
      </c>
      <c r="AH10379" t="s">
        <v>3209</v>
      </c>
      <c r="AI10379">
        <v>5</v>
      </c>
      <c r="AJ10379" t="s">
        <v>563</v>
      </c>
      <c r="AK10379" t="s">
        <v>540</v>
      </c>
      <c r="AL10379" t="s">
        <v>749</v>
      </c>
      <c r="AM10379" t="s">
        <v>512</v>
      </c>
      <c r="AN10379" t="s">
        <v>545</v>
      </c>
      <c r="AQ10379" t="s">
        <v>540</v>
      </c>
      <c r="AU10379" t="s">
        <v>508</v>
      </c>
      <c r="AV10379" t="s">
        <v>508</v>
      </c>
      <c r="AX10379" t="s">
        <v>534</v>
      </c>
      <c r="BA10379" t="s">
        <v>510</v>
      </c>
      <c r="BC10379" t="s">
        <v>510</v>
      </c>
      <c r="BV10379" t="s">
        <v>510</v>
      </c>
      <c r="BW10379" t="s">
        <v>510</v>
      </c>
      <c r="BX10379" t="s">
        <v>510</v>
      </c>
    </row>
    <row r="10380" spans="1:76" ht="14.65" customHeight="1">
      <c r="A10380" s="82" t="s">
        <v>787</v>
      </c>
      <c r="B10380" t="s">
        <v>19</v>
      </c>
      <c r="C10380" t="b">
        <v>0</v>
      </c>
      <c r="D10380">
        <v>34359</v>
      </c>
      <c r="E10380" t="s">
        <v>9073</v>
      </c>
      <c r="F10380">
        <v>50969</v>
      </c>
      <c r="G10380" t="s">
        <v>9074</v>
      </c>
      <c r="H10380" t="s">
        <v>338</v>
      </c>
      <c r="I10380" t="s">
        <v>2375</v>
      </c>
      <c r="J10380" t="s">
        <v>9077</v>
      </c>
      <c r="K10380" t="s">
        <v>504</v>
      </c>
      <c r="L10380" t="s">
        <v>505</v>
      </c>
      <c r="N10380" t="s">
        <v>506</v>
      </c>
      <c r="O10380" t="s">
        <v>507</v>
      </c>
      <c r="P10380" t="s">
        <v>507</v>
      </c>
      <c r="Q10380" t="s">
        <v>9076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508</v>
      </c>
      <c r="AA10380" t="s">
        <v>509</v>
      </c>
      <c r="AB10380" t="s">
        <v>510</v>
      </c>
      <c r="AC10380">
        <v>9</v>
      </c>
      <c r="AD10380">
        <v>2002</v>
      </c>
      <c r="AG10380" t="s">
        <v>508</v>
      </c>
      <c r="AH10380" t="s">
        <v>3209</v>
      </c>
      <c r="AI10380">
        <v>5</v>
      </c>
      <c r="AJ10380" t="s">
        <v>507</v>
      </c>
      <c r="AK10380" t="s">
        <v>512</v>
      </c>
      <c r="AU10380" t="s">
        <v>508</v>
      </c>
      <c r="AV10380" t="s">
        <v>508</v>
      </c>
      <c r="AX10380" t="s">
        <v>513</v>
      </c>
      <c r="BV10380" t="s">
        <v>508</v>
      </c>
    </row>
    <row r="10381" spans="1:76" ht="14.65" customHeight="1">
      <c r="A10381" s="82" t="s">
        <v>605</v>
      </c>
      <c r="B10381" t="s">
        <v>10</v>
      </c>
      <c r="C10381" t="b">
        <v>0</v>
      </c>
      <c r="D10381">
        <v>34359</v>
      </c>
      <c r="E10381" t="s">
        <v>9073</v>
      </c>
      <c r="F10381">
        <v>50969</v>
      </c>
      <c r="G10381" t="s">
        <v>9074</v>
      </c>
      <c r="H10381" t="s">
        <v>338</v>
      </c>
      <c r="I10381" t="s">
        <v>2375</v>
      </c>
      <c r="J10381" t="s">
        <v>2937</v>
      </c>
      <c r="K10381" t="s">
        <v>538</v>
      </c>
      <c r="L10381" t="s">
        <v>539</v>
      </c>
      <c r="N10381" t="s">
        <v>506</v>
      </c>
      <c r="O10381" t="s">
        <v>507</v>
      </c>
      <c r="P10381" t="s">
        <v>507</v>
      </c>
      <c r="Q10381" t="s">
        <v>9076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508</v>
      </c>
      <c r="AA10381" t="s">
        <v>515</v>
      </c>
      <c r="AB10381" t="s">
        <v>507</v>
      </c>
      <c r="AC10381">
        <v>7</v>
      </c>
      <c r="AD10381">
        <v>1961</v>
      </c>
      <c r="AG10381" t="s">
        <v>510</v>
      </c>
      <c r="AH10381" t="s">
        <v>3209</v>
      </c>
      <c r="AI10381">
        <v>5</v>
      </c>
      <c r="AJ10381" t="s">
        <v>748</v>
      </c>
      <c r="AK10381" t="s">
        <v>540</v>
      </c>
      <c r="AL10381" t="s">
        <v>749</v>
      </c>
      <c r="AM10381" t="s">
        <v>512</v>
      </c>
      <c r="AN10381" t="s">
        <v>545</v>
      </c>
      <c r="AQ10381" t="s">
        <v>540</v>
      </c>
      <c r="AU10381" t="s">
        <v>508</v>
      </c>
      <c r="AV10381" t="s">
        <v>508</v>
      </c>
      <c r="AX10381" t="s">
        <v>550</v>
      </c>
      <c r="AY10381" t="s">
        <v>508</v>
      </c>
      <c r="BA10381" t="s">
        <v>510</v>
      </c>
      <c r="BC10381" t="s">
        <v>510</v>
      </c>
      <c r="BV10381" t="s">
        <v>510</v>
      </c>
      <c r="BW10381" t="s">
        <v>510</v>
      </c>
      <c r="BX10381" t="s">
        <v>510</v>
      </c>
    </row>
    <row r="10382" spans="1:76" ht="14.65" customHeight="1">
      <c r="A10382" s="82" t="s">
        <v>618</v>
      </c>
      <c r="B10382" t="s">
        <v>10</v>
      </c>
      <c r="C10382" t="b">
        <v>0</v>
      </c>
      <c r="D10382">
        <v>34359</v>
      </c>
      <c r="E10382" t="s">
        <v>9073</v>
      </c>
      <c r="F10382">
        <v>50969</v>
      </c>
      <c r="G10382" t="s">
        <v>9074</v>
      </c>
      <c r="H10382" t="s">
        <v>338</v>
      </c>
      <c r="I10382" t="s">
        <v>2375</v>
      </c>
      <c r="J10382" t="s">
        <v>2665</v>
      </c>
      <c r="K10382" t="s">
        <v>538</v>
      </c>
      <c r="L10382" t="s">
        <v>539</v>
      </c>
      <c r="N10382" t="s">
        <v>506</v>
      </c>
      <c r="O10382" t="s">
        <v>507</v>
      </c>
      <c r="P10382" t="s">
        <v>507</v>
      </c>
      <c r="Q10382" t="s">
        <v>9076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508</v>
      </c>
      <c r="AA10382" t="s">
        <v>515</v>
      </c>
      <c r="AB10382" t="s">
        <v>507</v>
      </c>
      <c r="AC10382">
        <v>7</v>
      </c>
      <c r="AD10382">
        <v>1974</v>
      </c>
      <c r="AG10382" t="s">
        <v>510</v>
      </c>
      <c r="AH10382" t="s">
        <v>3209</v>
      </c>
      <c r="AI10382">
        <v>5</v>
      </c>
      <c r="AJ10382" t="s">
        <v>748</v>
      </c>
      <c r="AK10382" t="s">
        <v>540</v>
      </c>
      <c r="AL10382" t="s">
        <v>512</v>
      </c>
      <c r="AM10382" t="s">
        <v>545</v>
      </c>
      <c r="AQ10382" t="s">
        <v>540</v>
      </c>
      <c r="AU10382" t="s">
        <v>508</v>
      </c>
      <c r="AV10382" t="s">
        <v>508</v>
      </c>
      <c r="AX10382" t="s">
        <v>550</v>
      </c>
      <c r="AY10382" t="s">
        <v>508</v>
      </c>
      <c r="BA10382" t="s">
        <v>510</v>
      </c>
      <c r="BC10382" t="s">
        <v>510</v>
      </c>
      <c r="BV10382" t="s">
        <v>510</v>
      </c>
      <c r="BW10382" t="s">
        <v>510</v>
      </c>
      <c r="BX10382" t="s">
        <v>510</v>
      </c>
    </row>
    <row r="10383" spans="1:76" ht="14.65" customHeight="1">
      <c r="A10383" s="82" t="s">
        <v>709</v>
      </c>
      <c r="B10383" t="s">
        <v>10</v>
      </c>
      <c r="C10383" t="b">
        <v>0</v>
      </c>
      <c r="D10383">
        <v>34359</v>
      </c>
      <c r="E10383" t="s">
        <v>9073</v>
      </c>
      <c r="F10383">
        <v>50969</v>
      </c>
      <c r="G10383" t="s">
        <v>9074</v>
      </c>
      <c r="H10383" t="s">
        <v>338</v>
      </c>
      <c r="I10383" t="s">
        <v>2375</v>
      </c>
      <c r="J10383" t="s">
        <v>3846</v>
      </c>
      <c r="K10383" t="s">
        <v>538</v>
      </c>
      <c r="L10383" t="s">
        <v>539</v>
      </c>
      <c r="N10383" t="s">
        <v>506</v>
      </c>
      <c r="O10383" t="s">
        <v>507</v>
      </c>
      <c r="P10383" t="s">
        <v>507</v>
      </c>
      <c r="Q10383" t="s">
        <v>9076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508</v>
      </c>
      <c r="AA10383" t="s">
        <v>515</v>
      </c>
      <c r="AB10383" t="s">
        <v>507</v>
      </c>
      <c r="AC10383">
        <v>8</v>
      </c>
      <c r="AD10383">
        <v>1986</v>
      </c>
      <c r="AG10383" t="s">
        <v>510</v>
      </c>
      <c r="AH10383" t="s">
        <v>3209</v>
      </c>
      <c r="AI10383">
        <v>5</v>
      </c>
      <c r="AJ10383" t="s">
        <v>748</v>
      </c>
      <c r="AK10383" t="s">
        <v>540</v>
      </c>
      <c r="AL10383" t="s">
        <v>512</v>
      </c>
      <c r="AM10383" t="s">
        <v>545</v>
      </c>
      <c r="AQ10383" t="s">
        <v>540</v>
      </c>
      <c r="AU10383" t="s">
        <v>508</v>
      </c>
      <c r="AV10383" t="s">
        <v>508</v>
      </c>
      <c r="AX10383" t="s">
        <v>550</v>
      </c>
      <c r="AY10383" t="s">
        <v>508</v>
      </c>
      <c r="BA10383" t="s">
        <v>510</v>
      </c>
      <c r="BC10383" t="s">
        <v>510</v>
      </c>
      <c r="BV10383" t="s">
        <v>510</v>
      </c>
      <c r="BW10383" t="s">
        <v>510</v>
      </c>
      <c r="BX10383" t="s">
        <v>510</v>
      </c>
    </row>
    <row r="10384" spans="1:76" ht="14.65" customHeight="1">
      <c r="A10384" s="82" t="s">
        <v>810</v>
      </c>
      <c r="B10384" t="s">
        <v>10</v>
      </c>
      <c r="C10384" t="b">
        <v>0</v>
      </c>
      <c r="D10384">
        <v>34359</v>
      </c>
      <c r="E10384" t="s">
        <v>9073</v>
      </c>
      <c r="F10384">
        <v>50969</v>
      </c>
      <c r="G10384" t="s">
        <v>9074</v>
      </c>
      <c r="H10384" t="s">
        <v>338</v>
      </c>
      <c r="I10384" t="s">
        <v>2375</v>
      </c>
      <c r="J10384" t="s">
        <v>2911</v>
      </c>
      <c r="K10384" t="s">
        <v>538</v>
      </c>
      <c r="L10384" t="s">
        <v>539</v>
      </c>
      <c r="N10384" t="s">
        <v>506</v>
      </c>
      <c r="O10384" t="s">
        <v>507</v>
      </c>
      <c r="P10384" t="s">
        <v>507</v>
      </c>
      <c r="Q10384" t="s">
        <v>9076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508</v>
      </c>
      <c r="AA10384" t="s">
        <v>515</v>
      </c>
      <c r="AB10384" t="s">
        <v>507</v>
      </c>
      <c r="AC10384">
        <v>7</v>
      </c>
      <c r="AD10384">
        <v>1988</v>
      </c>
      <c r="AG10384" t="s">
        <v>510</v>
      </c>
      <c r="AH10384" t="s">
        <v>3209</v>
      </c>
      <c r="AI10384">
        <v>5</v>
      </c>
      <c r="AJ10384" t="s">
        <v>748</v>
      </c>
      <c r="AK10384" t="s">
        <v>540</v>
      </c>
      <c r="AL10384" t="s">
        <v>512</v>
      </c>
      <c r="AM10384" t="s">
        <v>545</v>
      </c>
      <c r="AQ10384" t="s">
        <v>540</v>
      </c>
      <c r="AU10384" t="s">
        <v>508</v>
      </c>
      <c r="AV10384" t="s">
        <v>508</v>
      </c>
      <c r="AX10384" t="s">
        <v>550</v>
      </c>
      <c r="AY10384" t="s">
        <v>508</v>
      </c>
      <c r="BA10384" t="s">
        <v>510</v>
      </c>
      <c r="BC10384" t="s">
        <v>510</v>
      </c>
      <c r="BV10384" t="s">
        <v>510</v>
      </c>
      <c r="BW10384" t="s">
        <v>510</v>
      </c>
      <c r="BX10384" t="s">
        <v>510</v>
      </c>
    </row>
    <row r="10385" spans="1:76" ht="14.65" customHeight="1">
      <c r="A10385" s="82" t="s">
        <v>1392</v>
      </c>
      <c r="B10385" t="s">
        <v>19</v>
      </c>
      <c r="C10385" t="b">
        <v>0</v>
      </c>
      <c r="D10385">
        <v>34359</v>
      </c>
      <c r="E10385" t="s">
        <v>9073</v>
      </c>
      <c r="F10385">
        <v>50969</v>
      </c>
      <c r="G10385" t="s">
        <v>9074</v>
      </c>
      <c r="H10385" t="s">
        <v>338</v>
      </c>
      <c r="I10385" t="s">
        <v>2375</v>
      </c>
      <c r="J10385" t="s">
        <v>7287</v>
      </c>
      <c r="K10385" t="s">
        <v>504</v>
      </c>
      <c r="L10385" t="s">
        <v>505</v>
      </c>
      <c r="N10385" t="s">
        <v>506</v>
      </c>
      <c r="O10385" t="s">
        <v>507</v>
      </c>
      <c r="P10385" t="s">
        <v>507</v>
      </c>
      <c r="Q10385" t="s">
        <v>9076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508</v>
      </c>
      <c r="AA10385" t="s">
        <v>509</v>
      </c>
      <c r="AB10385" t="s">
        <v>510</v>
      </c>
      <c r="AC10385">
        <v>5</v>
      </c>
      <c r="AD10385">
        <v>1994</v>
      </c>
      <c r="AG10385" t="s">
        <v>508</v>
      </c>
      <c r="AH10385" t="s">
        <v>3209</v>
      </c>
      <c r="AI10385">
        <v>5</v>
      </c>
      <c r="AJ10385" t="s">
        <v>507</v>
      </c>
      <c r="AK10385" t="s">
        <v>512</v>
      </c>
      <c r="AU10385" t="s">
        <v>508</v>
      </c>
      <c r="AV10385" t="s">
        <v>508</v>
      </c>
      <c r="AX10385" t="s">
        <v>513</v>
      </c>
      <c r="BV10385" t="s">
        <v>508</v>
      </c>
    </row>
    <row r="10386" spans="1:76" ht="14.65" customHeight="1">
      <c r="A10386" s="82" t="s">
        <v>2058</v>
      </c>
      <c r="B10386" t="s">
        <v>19</v>
      </c>
      <c r="C10386" t="b">
        <v>0</v>
      </c>
      <c r="D10386">
        <v>34359</v>
      </c>
      <c r="E10386" t="s">
        <v>9073</v>
      </c>
      <c r="F10386">
        <v>50969</v>
      </c>
      <c r="G10386" t="s">
        <v>9074</v>
      </c>
      <c r="H10386" t="s">
        <v>338</v>
      </c>
      <c r="I10386" t="s">
        <v>2375</v>
      </c>
      <c r="J10386" t="s">
        <v>7288</v>
      </c>
      <c r="K10386" t="s">
        <v>504</v>
      </c>
      <c r="L10386" t="s">
        <v>505</v>
      </c>
      <c r="N10386" t="s">
        <v>506</v>
      </c>
      <c r="O10386" t="s">
        <v>507</v>
      </c>
      <c r="P10386" t="s">
        <v>507</v>
      </c>
      <c r="Q10386" t="s">
        <v>9076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508</v>
      </c>
      <c r="AA10386" t="s">
        <v>509</v>
      </c>
      <c r="AB10386" t="s">
        <v>510</v>
      </c>
      <c r="AC10386">
        <v>6</v>
      </c>
      <c r="AD10386">
        <v>1997</v>
      </c>
      <c r="AG10386" t="s">
        <v>508</v>
      </c>
      <c r="AH10386" t="s">
        <v>3209</v>
      </c>
      <c r="AI10386">
        <v>5</v>
      </c>
      <c r="AJ10386" t="s">
        <v>507</v>
      </c>
      <c r="AK10386" t="s">
        <v>512</v>
      </c>
      <c r="AU10386" t="s">
        <v>508</v>
      </c>
      <c r="AV10386" t="s">
        <v>508</v>
      </c>
      <c r="AX10386" t="s">
        <v>513</v>
      </c>
      <c r="BV10386" t="s">
        <v>508</v>
      </c>
    </row>
    <row r="10387" spans="1:76" ht="14.65" customHeight="1">
      <c r="A10387" s="82" t="s">
        <v>787</v>
      </c>
      <c r="B10387" t="s">
        <v>20</v>
      </c>
      <c r="C10387" t="b">
        <v>0</v>
      </c>
      <c r="D10387">
        <v>34359</v>
      </c>
      <c r="E10387" t="s">
        <v>9073</v>
      </c>
      <c r="F10387">
        <v>50969</v>
      </c>
      <c r="G10387" t="s">
        <v>9074</v>
      </c>
      <c r="H10387" t="s">
        <v>338</v>
      </c>
      <c r="I10387" t="s">
        <v>2375</v>
      </c>
      <c r="J10387" t="s">
        <v>9078</v>
      </c>
      <c r="K10387" t="s">
        <v>568</v>
      </c>
      <c r="L10387" t="s">
        <v>569</v>
      </c>
      <c r="N10387" t="s">
        <v>506</v>
      </c>
      <c r="O10387" t="s">
        <v>507</v>
      </c>
      <c r="P10387" t="s">
        <v>507</v>
      </c>
      <c r="Q10387" t="s">
        <v>9076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508</v>
      </c>
      <c r="AA10387" t="s">
        <v>515</v>
      </c>
      <c r="AB10387" t="s">
        <v>507</v>
      </c>
      <c r="AC10387">
        <v>9</v>
      </c>
      <c r="AD10387">
        <v>2002</v>
      </c>
      <c r="AG10387" t="s">
        <v>510</v>
      </c>
      <c r="AH10387" t="s">
        <v>3209</v>
      </c>
      <c r="AI10387">
        <v>5</v>
      </c>
      <c r="AJ10387" t="s">
        <v>748</v>
      </c>
      <c r="AK10387" t="s">
        <v>540</v>
      </c>
      <c r="AL10387" t="s">
        <v>512</v>
      </c>
      <c r="AU10387" t="s">
        <v>508</v>
      </c>
      <c r="AV10387" t="s">
        <v>508</v>
      </c>
      <c r="AX10387" t="s">
        <v>534</v>
      </c>
      <c r="BV10387" t="s">
        <v>510</v>
      </c>
      <c r="BW10387" t="s">
        <v>508</v>
      </c>
      <c r="BX10387" t="s">
        <v>510</v>
      </c>
    </row>
    <row r="10388" spans="1:76" ht="14.65" customHeight="1">
      <c r="A10388" s="82" t="s">
        <v>787</v>
      </c>
      <c r="B10388" t="s">
        <v>20</v>
      </c>
      <c r="C10388" t="b">
        <v>0</v>
      </c>
      <c r="D10388">
        <v>34359</v>
      </c>
      <c r="E10388" t="s">
        <v>9073</v>
      </c>
      <c r="F10388">
        <v>50969</v>
      </c>
      <c r="G10388" t="s">
        <v>9074</v>
      </c>
      <c r="H10388" t="s">
        <v>338</v>
      </c>
      <c r="I10388" t="s">
        <v>2375</v>
      </c>
      <c r="J10388" t="s">
        <v>9079</v>
      </c>
      <c r="K10388" t="s">
        <v>568</v>
      </c>
      <c r="L10388" t="s">
        <v>569</v>
      </c>
      <c r="N10388" t="s">
        <v>506</v>
      </c>
      <c r="O10388" t="s">
        <v>507</v>
      </c>
      <c r="P10388" t="s">
        <v>507</v>
      </c>
      <c r="Q10388" t="s">
        <v>9076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508</v>
      </c>
      <c r="AA10388" t="s">
        <v>515</v>
      </c>
      <c r="AB10388" t="s">
        <v>507</v>
      </c>
      <c r="AC10388">
        <v>9</v>
      </c>
      <c r="AD10388">
        <v>2002</v>
      </c>
      <c r="AG10388" t="s">
        <v>510</v>
      </c>
      <c r="AH10388" t="s">
        <v>3209</v>
      </c>
      <c r="AI10388">
        <v>5</v>
      </c>
      <c r="AJ10388" t="s">
        <v>748</v>
      </c>
      <c r="AK10388" t="s">
        <v>540</v>
      </c>
      <c r="AL10388" t="s">
        <v>512</v>
      </c>
      <c r="AU10388" t="s">
        <v>508</v>
      </c>
      <c r="AV10388" t="s">
        <v>508</v>
      </c>
      <c r="AX10388" t="s">
        <v>534</v>
      </c>
      <c r="BV10388" t="s">
        <v>510</v>
      </c>
      <c r="BW10388" t="s">
        <v>508</v>
      </c>
      <c r="BX10388" t="s">
        <v>510</v>
      </c>
    </row>
    <row r="10389" spans="1:76" ht="14.65" customHeight="1">
      <c r="A10389" s="82" t="s">
        <v>743</v>
      </c>
      <c r="B10389" t="s">
        <v>20</v>
      </c>
      <c r="C10389" t="b">
        <v>0</v>
      </c>
      <c r="D10389">
        <v>19216</v>
      </c>
      <c r="E10389" t="s">
        <v>9080</v>
      </c>
      <c r="F10389">
        <v>50971</v>
      </c>
      <c r="G10389" t="s">
        <v>9081</v>
      </c>
      <c r="H10389" t="s">
        <v>352</v>
      </c>
      <c r="I10389" t="s">
        <v>5507</v>
      </c>
      <c r="J10389" t="s">
        <v>2937</v>
      </c>
      <c r="K10389" t="s">
        <v>568</v>
      </c>
      <c r="L10389" t="s">
        <v>569</v>
      </c>
      <c r="N10389" t="s">
        <v>506</v>
      </c>
      <c r="O10389" t="s">
        <v>507</v>
      </c>
      <c r="P10389" t="s">
        <v>507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508</v>
      </c>
      <c r="AA10389" t="s">
        <v>515</v>
      </c>
      <c r="AB10389" t="s">
        <v>507</v>
      </c>
      <c r="AC10389">
        <v>2</v>
      </c>
      <c r="AD10389">
        <v>1990</v>
      </c>
      <c r="AG10389" t="s">
        <v>510</v>
      </c>
      <c r="AH10389" t="s">
        <v>2673</v>
      </c>
      <c r="AI10389">
        <v>7</v>
      </c>
      <c r="AJ10389" t="s">
        <v>748</v>
      </c>
      <c r="AK10389" t="s">
        <v>540</v>
      </c>
      <c r="AU10389" t="s">
        <v>508</v>
      </c>
      <c r="AV10389" t="s">
        <v>508</v>
      </c>
      <c r="AX10389" t="s">
        <v>550</v>
      </c>
      <c r="BV10389" t="s">
        <v>508</v>
      </c>
      <c r="BW10389" t="s">
        <v>508</v>
      </c>
      <c r="BX10389" t="s">
        <v>508</v>
      </c>
    </row>
    <row r="10390" spans="1:76" ht="14.65" customHeight="1">
      <c r="A10390" s="82" t="s">
        <v>774</v>
      </c>
      <c r="B10390" t="s">
        <v>13</v>
      </c>
      <c r="C10390" t="b">
        <v>1</v>
      </c>
      <c r="D10390">
        <v>11716</v>
      </c>
      <c r="E10390" t="s">
        <v>9082</v>
      </c>
      <c r="F10390">
        <v>50972</v>
      </c>
      <c r="G10390" t="s">
        <v>9083</v>
      </c>
      <c r="H10390" t="s">
        <v>349</v>
      </c>
      <c r="I10390" t="s">
        <v>8391</v>
      </c>
      <c r="J10390" t="s">
        <v>503</v>
      </c>
      <c r="K10390" t="s">
        <v>531</v>
      </c>
      <c r="L10390" t="s">
        <v>532</v>
      </c>
      <c r="N10390" t="s">
        <v>506</v>
      </c>
      <c r="O10390" t="s">
        <v>507</v>
      </c>
      <c r="P10390" t="s">
        <v>507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508</v>
      </c>
      <c r="AA10390" t="s">
        <v>515</v>
      </c>
      <c r="AB10390" t="s">
        <v>507</v>
      </c>
      <c r="AC10390">
        <v>4</v>
      </c>
      <c r="AD10390">
        <v>1993</v>
      </c>
      <c r="AG10390" t="s">
        <v>508</v>
      </c>
      <c r="AH10390" t="s">
        <v>631</v>
      </c>
      <c r="AI10390">
        <v>2</v>
      </c>
      <c r="AJ10390" t="s">
        <v>507</v>
      </c>
      <c r="AK10390" t="s">
        <v>533</v>
      </c>
      <c r="AW10390">
        <v>0</v>
      </c>
      <c r="AX10390" t="s">
        <v>513</v>
      </c>
    </row>
    <row r="10391" spans="1:76" ht="14.65" customHeight="1">
      <c r="A10391" s="82" t="s">
        <v>608</v>
      </c>
      <c r="B10391" t="s">
        <v>11</v>
      </c>
      <c r="C10391" t="b">
        <v>0</v>
      </c>
      <c r="D10391">
        <v>12981</v>
      </c>
      <c r="E10391" t="s">
        <v>9084</v>
      </c>
      <c r="F10391">
        <v>50973</v>
      </c>
      <c r="G10391" t="s">
        <v>9085</v>
      </c>
      <c r="H10391" t="s">
        <v>319</v>
      </c>
      <c r="I10391" t="s">
        <v>2129</v>
      </c>
      <c r="J10391" t="s">
        <v>9086</v>
      </c>
      <c r="K10391" t="s">
        <v>548</v>
      </c>
      <c r="L10391" t="s">
        <v>356</v>
      </c>
      <c r="M10391" t="s">
        <v>9087</v>
      </c>
      <c r="N10391" t="s">
        <v>506</v>
      </c>
      <c r="O10391" t="s">
        <v>510</v>
      </c>
      <c r="P10391" t="s">
        <v>507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508</v>
      </c>
      <c r="AA10391" t="s">
        <v>515</v>
      </c>
      <c r="AB10391" t="s">
        <v>507</v>
      </c>
      <c r="AC10391">
        <v>6</v>
      </c>
      <c r="AD10391">
        <v>1962</v>
      </c>
      <c r="AG10391" t="s">
        <v>510</v>
      </c>
      <c r="AH10391" t="s">
        <v>2673</v>
      </c>
      <c r="AI10391">
        <v>7</v>
      </c>
      <c r="AJ10391" t="s">
        <v>748</v>
      </c>
      <c r="AK10391" t="s">
        <v>540</v>
      </c>
      <c r="AL10391" t="s">
        <v>2674</v>
      </c>
      <c r="AU10391" t="s">
        <v>508</v>
      </c>
      <c r="AV10391" t="s">
        <v>508</v>
      </c>
      <c r="AX10391" t="s">
        <v>550</v>
      </c>
      <c r="BV10391" t="s">
        <v>508</v>
      </c>
    </row>
    <row r="10392" spans="1:76" ht="14.65" customHeight="1">
      <c r="A10392" s="82" t="s">
        <v>703</v>
      </c>
      <c r="B10392" t="s">
        <v>11</v>
      </c>
      <c r="C10392" t="b">
        <v>0</v>
      </c>
      <c r="D10392">
        <v>12981</v>
      </c>
      <c r="E10392" t="s">
        <v>9084</v>
      </c>
      <c r="F10392">
        <v>50973</v>
      </c>
      <c r="G10392" t="s">
        <v>9085</v>
      </c>
      <c r="H10392" t="s">
        <v>319</v>
      </c>
      <c r="I10392" t="s">
        <v>2129</v>
      </c>
      <c r="J10392" t="s">
        <v>9088</v>
      </c>
      <c r="K10392" t="s">
        <v>548</v>
      </c>
      <c r="L10392" t="s">
        <v>356</v>
      </c>
      <c r="M10392" t="s">
        <v>9087</v>
      </c>
      <c r="N10392" t="s">
        <v>506</v>
      </c>
      <c r="O10392" t="s">
        <v>510</v>
      </c>
      <c r="P10392" t="s">
        <v>507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508</v>
      </c>
      <c r="AA10392" t="s">
        <v>515</v>
      </c>
      <c r="AB10392" t="s">
        <v>507</v>
      </c>
      <c r="AC10392">
        <v>6</v>
      </c>
      <c r="AD10392">
        <v>1957</v>
      </c>
      <c r="AG10392" t="s">
        <v>510</v>
      </c>
      <c r="AH10392" t="s">
        <v>2673</v>
      </c>
      <c r="AI10392">
        <v>7</v>
      </c>
      <c r="AJ10392" t="s">
        <v>748</v>
      </c>
      <c r="AK10392" t="s">
        <v>540</v>
      </c>
      <c r="AL10392" t="s">
        <v>2674</v>
      </c>
      <c r="AU10392" t="s">
        <v>508</v>
      </c>
      <c r="AV10392" t="s">
        <v>508</v>
      </c>
      <c r="AX10392" t="s">
        <v>550</v>
      </c>
      <c r="BV10392" t="s">
        <v>508</v>
      </c>
    </row>
    <row r="10393" spans="1:76" ht="14.65" customHeight="1">
      <c r="A10393" s="82" t="s">
        <v>791</v>
      </c>
      <c r="B10393" t="s">
        <v>11</v>
      </c>
      <c r="C10393" t="b">
        <v>0</v>
      </c>
      <c r="D10393">
        <v>12981</v>
      </c>
      <c r="E10393" t="s">
        <v>9084</v>
      </c>
      <c r="F10393">
        <v>50973</v>
      </c>
      <c r="G10393" t="s">
        <v>9085</v>
      </c>
      <c r="H10393" t="s">
        <v>319</v>
      </c>
      <c r="I10393" t="s">
        <v>2129</v>
      </c>
      <c r="J10393" t="s">
        <v>9089</v>
      </c>
      <c r="K10393" t="s">
        <v>548</v>
      </c>
      <c r="L10393" t="s">
        <v>356</v>
      </c>
      <c r="M10393" t="s">
        <v>9087</v>
      </c>
      <c r="N10393" t="s">
        <v>506</v>
      </c>
      <c r="O10393" t="s">
        <v>510</v>
      </c>
      <c r="P10393" t="s">
        <v>507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508</v>
      </c>
      <c r="AA10393" t="s">
        <v>515</v>
      </c>
      <c r="AB10393" t="s">
        <v>507</v>
      </c>
      <c r="AC10393">
        <v>6</v>
      </c>
      <c r="AD10393">
        <v>1978</v>
      </c>
      <c r="AG10393" t="s">
        <v>510</v>
      </c>
      <c r="AH10393" t="s">
        <v>2673</v>
      </c>
      <c r="AI10393">
        <v>7</v>
      </c>
      <c r="AJ10393" t="s">
        <v>748</v>
      </c>
      <c r="AK10393" t="s">
        <v>540</v>
      </c>
      <c r="AL10393" t="s">
        <v>2674</v>
      </c>
      <c r="AU10393" t="s">
        <v>508</v>
      </c>
      <c r="AV10393" t="s">
        <v>508</v>
      </c>
      <c r="AX10393" t="s">
        <v>550</v>
      </c>
      <c r="BV10393" t="s">
        <v>508</v>
      </c>
    </row>
    <row r="10394" spans="1:76" ht="14.65" customHeight="1">
      <c r="A10394" s="82" t="s">
        <v>619</v>
      </c>
      <c r="B10394" t="s">
        <v>20</v>
      </c>
      <c r="C10394" t="b">
        <v>0</v>
      </c>
      <c r="D10394">
        <v>12981</v>
      </c>
      <c r="E10394" t="s">
        <v>9084</v>
      </c>
      <c r="F10394">
        <v>50973</v>
      </c>
      <c r="G10394" t="s">
        <v>9085</v>
      </c>
      <c r="H10394" t="s">
        <v>319</v>
      </c>
      <c r="I10394" t="s">
        <v>2129</v>
      </c>
      <c r="J10394" t="s">
        <v>9090</v>
      </c>
      <c r="K10394" t="s">
        <v>568</v>
      </c>
      <c r="L10394" t="s">
        <v>569</v>
      </c>
      <c r="N10394" t="s">
        <v>506</v>
      </c>
      <c r="O10394" t="s">
        <v>507</v>
      </c>
      <c r="P10394" t="s">
        <v>507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508</v>
      </c>
      <c r="AA10394" t="s">
        <v>515</v>
      </c>
      <c r="AB10394" t="s">
        <v>507</v>
      </c>
      <c r="AC10394">
        <v>6</v>
      </c>
      <c r="AD10394">
        <v>1970</v>
      </c>
      <c r="AG10394" t="s">
        <v>510</v>
      </c>
      <c r="AH10394" t="s">
        <v>2673</v>
      </c>
      <c r="AI10394">
        <v>7</v>
      </c>
      <c r="AJ10394" t="s">
        <v>748</v>
      </c>
      <c r="AK10394" t="s">
        <v>540</v>
      </c>
      <c r="AU10394" t="s">
        <v>508</v>
      </c>
      <c r="AV10394" t="s">
        <v>508</v>
      </c>
      <c r="AX10394" t="s">
        <v>550</v>
      </c>
      <c r="BV10394" t="s">
        <v>508</v>
      </c>
    </row>
    <row r="10395" spans="1:76" ht="14.65" customHeight="1">
      <c r="A10395" s="82" t="s">
        <v>694</v>
      </c>
      <c r="B10395" t="s">
        <v>11</v>
      </c>
      <c r="C10395" t="b">
        <v>0</v>
      </c>
      <c r="D10395">
        <v>12981</v>
      </c>
      <c r="E10395" t="s">
        <v>9084</v>
      </c>
      <c r="F10395">
        <v>50973</v>
      </c>
      <c r="G10395" t="s">
        <v>9085</v>
      </c>
      <c r="H10395" t="s">
        <v>319</v>
      </c>
      <c r="I10395" t="s">
        <v>2129</v>
      </c>
      <c r="J10395" t="s">
        <v>9091</v>
      </c>
      <c r="K10395" t="s">
        <v>548</v>
      </c>
      <c r="L10395" t="s">
        <v>354</v>
      </c>
      <c r="M10395" t="s">
        <v>9087</v>
      </c>
      <c r="N10395" t="s">
        <v>506</v>
      </c>
      <c r="O10395" t="s">
        <v>507</v>
      </c>
      <c r="P10395" t="s">
        <v>508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508</v>
      </c>
      <c r="AA10395" t="s">
        <v>515</v>
      </c>
      <c r="AB10395" t="s">
        <v>507</v>
      </c>
      <c r="AC10395">
        <v>12</v>
      </c>
      <c r="AD10395">
        <v>1983</v>
      </c>
      <c r="AG10395" t="s">
        <v>510</v>
      </c>
      <c r="AH10395" t="s">
        <v>2673</v>
      </c>
      <c r="AI10395">
        <v>7</v>
      </c>
      <c r="AJ10395" t="s">
        <v>748</v>
      </c>
      <c r="AK10395" t="s">
        <v>540</v>
      </c>
      <c r="AU10395" t="s">
        <v>508</v>
      </c>
      <c r="AV10395" t="s">
        <v>508</v>
      </c>
      <c r="AX10395" t="s">
        <v>550</v>
      </c>
      <c r="BV10395" t="s">
        <v>508</v>
      </c>
    </row>
    <row r="10396" spans="1:76" ht="14.65" customHeight="1">
      <c r="A10396" s="82" t="s">
        <v>520</v>
      </c>
      <c r="B10396" t="s">
        <v>11</v>
      </c>
      <c r="C10396" t="b">
        <v>0</v>
      </c>
      <c r="D10396">
        <v>12981</v>
      </c>
      <c r="E10396" t="s">
        <v>9084</v>
      </c>
      <c r="F10396">
        <v>50973</v>
      </c>
      <c r="G10396" t="s">
        <v>9085</v>
      </c>
      <c r="H10396" t="s">
        <v>319</v>
      </c>
      <c r="I10396" t="s">
        <v>2129</v>
      </c>
      <c r="J10396" t="s">
        <v>9092</v>
      </c>
      <c r="K10396" t="s">
        <v>548</v>
      </c>
      <c r="L10396" t="s">
        <v>354</v>
      </c>
      <c r="M10396" t="s">
        <v>9087</v>
      </c>
      <c r="N10396" t="s">
        <v>506</v>
      </c>
      <c r="O10396" t="s">
        <v>507</v>
      </c>
      <c r="P10396" t="s">
        <v>508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508</v>
      </c>
      <c r="AA10396" t="s">
        <v>515</v>
      </c>
      <c r="AB10396" t="s">
        <v>507</v>
      </c>
      <c r="AC10396">
        <v>12</v>
      </c>
      <c r="AD10396">
        <v>2011</v>
      </c>
      <c r="AG10396" t="s">
        <v>510</v>
      </c>
      <c r="AH10396" t="s">
        <v>2673</v>
      </c>
      <c r="AI10396">
        <v>7</v>
      </c>
      <c r="AJ10396" t="s">
        <v>748</v>
      </c>
      <c r="AK10396" t="s">
        <v>540</v>
      </c>
      <c r="AU10396" t="s">
        <v>508</v>
      </c>
      <c r="AV10396" t="s">
        <v>508</v>
      </c>
      <c r="AX10396" t="s">
        <v>550</v>
      </c>
      <c r="BV10396" t="s">
        <v>508</v>
      </c>
    </row>
    <row r="10397" spans="1:76" ht="14.65" customHeight="1">
      <c r="A10397" s="82" t="s">
        <v>520</v>
      </c>
      <c r="B10397" t="s">
        <v>11</v>
      </c>
      <c r="C10397" t="b">
        <v>0</v>
      </c>
      <c r="D10397">
        <v>12981</v>
      </c>
      <c r="E10397" t="s">
        <v>9084</v>
      </c>
      <c r="F10397">
        <v>50973</v>
      </c>
      <c r="G10397" t="s">
        <v>9085</v>
      </c>
      <c r="H10397" t="s">
        <v>319</v>
      </c>
      <c r="I10397" t="s">
        <v>2129</v>
      </c>
      <c r="J10397" t="s">
        <v>9093</v>
      </c>
      <c r="K10397" t="s">
        <v>548</v>
      </c>
      <c r="L10397" t="s">
        <v>354</v>
      </c>
      <c r="M10397" t="s">
        <v>9087</v>
      </c>
      <c r="N10397" t="s">
        <v>506</v>
      </c>
      <c r="O10397" t="s">
        <v>507</v>
      </c>
      <c r="P10397" t="s">
        <v>508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508</v>
      </c>
      <c r="AA10397" t="s">
        <v>515</v>
      </c>
      <c r="AB10397" t="s">
        <v>507</v>
      </c>
      <c r="AC10397">
        <v>11</v>
      </c>
      <c r="AD10397">
        <v>2011</v>
      </c>
      <c r="AG10397" t="s">
        <v>510</v>
      </c>
      <c r="AH10397" t="s">
        <v>2673</v>
      </c>
      <c r="AI10397">
        <v>7</v>
      </c>
      <c r="AJ10397" t="s">
        <v>748</v>
      </c>
      <c r="AK10397" t="s">
        <v>540</v>
      </c>
      <c r="AU10397" t="s">
        <v>508</v>
      </c>
      <c r="AV10397" t="s">
        <v>508</v>
      </c>
      <c r="AX10397" t="s">
        <v>550</v>
      </c>
      <c r="BV10397" t="s">
        <v>508</v>
      </c>
    </row>
    <row r="10398" spans="1:76" ht="14.65" customHeight="1">
      <c r="A10398" s="82" t="s">
        <v>520</v>
      </c>
      <c r="B10398" t="s">
        <v>11</v>
      </c>
      <c r="C10398" t="b">
        <v>0</v>
      </c>
      <c r="D10398">
        <v>12981</v>
      </c>
      <c r="E10398" t="s">
        <v>9084</v>
      </c>
      <c r="F10398">
        <v>50973</v>
      </c>
      <c r="G10398" t="s">
        <v>9085</v>
      </c>
      <c r="H10398" t="s">
        <v>319</v>
      </c>
      <c r="I10398" t="s">
        <v>2129</v>
      </c>
      <c r="J10398" t="s">
        <v>9094</v>
      </c>
      <c r="K10398" t="s">
        <v>548</v>
      </c>
      <c r="L10398" t="s">
        <v>354</v>
      </c>
      <c r="M10398" t="s">
        <v>9087</v>
      </c>
      <c r="N10398" t="s">
        <v>506</v>
      </c>
      <c r="O10398" t="s">
        <v>507</v>
      </c>
      <c r="P10398" t="s">
        <v>508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508</v>
      </c>
      <c r="AA10398" t="s">
        <v>515</v>
      </c>
      <c r="AB10398" t="s">
        <v>507</v>
      </c>
      <c r="AC10398">
        <v>11</v>
      </c>
      <c r="AD10398">
        <v>2011</v>
      </c>
      <c r="AG10398" t="s">
        <v>510</v>
      </c>
      <c r="AH10398" t="s">
        <v>2673</v>
      </c>
      <c r="AI10398">
        <v>7</v>
      </c>
      <c r="AJ10398" t="s">
        <v>748</v>
      </c>
      <c r="AK10398" t="s">
        <v>540</v>
      </c>
      <c r="AU10398" t="s">
        <v>508</v>
      </c>
      <c r="AV10398" t="s">
        <v>508</v>
      </c>
      <c r="AX10398" t="s">
        <v>550</v>
      </c>
      <c r="BV10398" t="s">
        <v>508</v>
      </c>
    </row>
    <row r="10399" spans="1:76" ht="14.65" customHeight="1">
      <c r="A10399" s="82" t="s">
        <v>520</v>
      </c>
      <c r="B10399" t="s">
        <v>11</v>
      </c>
      <c r="C10399" t="b">
        <v>0</v>
      </c>
      <c r="D10399">
        <v>12981</v>
      </c>
      <c r="E10399" t="s">
        <v>9084</v>
      </c>
      <c r="F10399">
        <v>50973</v>
      </c>
      <c r="G10399" t="s">
        <v>9085</v>
      </c>
      <c r="H10399" t="s">
        <v>319</v>
      </c>
      <c r="I10399" t="s">
        <v>2129</v>
      </c>
      <c r="J10399" t="s">
        <v>9095</v>
      </c>
      <c r="K10399" t="s">
        <v>548</v>
      </c>
      <c r="L10399" t="s">
        <v>354</v>
      </c>
      <c r="M10399" t="s">
        <v>9087</v>
      </c>
      <c r="N10399" t="s">
        <v>506</v>
      </c>
      <c r="O10399" t="s">
        <v>507</v>
      </c>
      <c r="P10399" t="s">
        <v>508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508</v>
      </c>
      <c r="AA10399" t="s">
        <v>515</v>
      </c>
      <c r="AB10399" t="s">
        <v>507</v>
      </c>
      <c r="AC10399">
        <v>10</v>
      </c>
      <c r="AD10399">
        <v>2011</v>
      </c>
      <c r="AG10399" t="s">
        <v>510</v>
      </c>
      <c r="AH10399" t="s">
        <v>2673</v>
      </c>
      <c r="AI10399">
        <v>7</v>
      </c>
      <c r="AJ10399" t="s">
        <v>748</v>
      </c>
      <c r="AK10399" t="s">
        <v>540</v>
      </c>
      <c r="AU10399" t="s">
        <v>508</v>
      </c>
      <c r="AV10399" t="s">
        <v>508</v>
      </c>
      <c r="AX10399" t="s">
        <v>550</v>
      </c>
      <c r="BV10399" t="s">
        <v>508</v>
      </c>
    </row>
    <row r="10400" spans="1:76" ht="27" customHeight="1">
      <c r="A10400" s="82" t="s">
        <v>774</v>
      </c>
      <c r="B10400" t="s">
        <v>9</v>
      </c>
      <c r="C10400" t="b">
        <v>1</v>
      </c>
      <c r="D10400">
        <v>16814</v>
      </c>
      <c r="E10400" t="s">
        <v>9096</v>
      </c>
      <c r="F10400">
        <v>50974</v>
      </c>
      <c r="G10400" t="s">
        <v>9096</v>
      </c>
      <c r="H10400" t="s">
        <v>324</v>
      </c>
      <c r="I10400" t="s">
        <v>9097</v>
      </c>
      <c r="J10400" t="s">
        <v>2937</v>
      </c>
      <c r="K10400" t="s">
        <v>544</v>
      </c>
      <c r="L10400" t="s">
        <v>539</v>
      </c>
      <c r="N10400" t="s">
        <v>506</v>
      </c>
      <c r="O10400" t="s">
        <v>507</v>
      </c>
      <c r="P10400" t="s">
        <v>507</v>
      </c>
      <c r="Q10400" t="s">
        <v>9098</v>
      </c>
      <c r="R10400" t="s">
        <v>9099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508</v>
      </c>
      <c r="AA10400" t="s">
        <v>515</v>
      </c>
      <c r="AB10400" t="s">
        <v>507</v>
      </c>
      <c r="AC10400">
        <v>6</v>
      </c>
      <c r="AD10400">
        <v>1993</v>
      </c>
      <c r="AG10400" t="s">
        <v>508</v>
      </c>
      <c r="AH10400" t="s">
        <v>631</v>
      </c>
      <c r="AI10400">
        <v>2</v>
      </c>
      <c r="AJ10400" t="s">
        <v>507</v>
      </c>
      <c r="AK10400" t="s">
        <v>4563</v>
      </c>
      <c r="AL10400" t="s">
        <v>545</v>
      </c>
      <c r="AM10400" t="s">
        <v>675</v>
      </c>
      <c r="AN10400" t="s">
        <v>749</v>
      </c>
      <c r="AQ10400" t="s">
        <v>512</v>
      </c>
      <c r="AR10400" t="s">
        <v>545</v>
      </c>
      <c r="AU10400" t="s">
        <v>508</v>
      </c>
      <c r="AV10400" t="s">
        <v>508</v>
      </c>
      <c r="AW10400">
        <v>0</v>
      </c>
      <c r="AX10400" t="s">
        <v>541</v>
      </c>
      <c r="AY10400" t="s">
        <v>510</v>
      </c>
      <c r="BC10400" t="s">
        <v>510</v>
      </c>
      <c r="BV10400" t="s">
        <v>508</v>
      </c>
      <c r="BW10400" t="s">
        <v>508</v>
      </c>
      <c r="BX10400" t="s">
        <v>508</v>
      </c>
    </row>
    <row r="10401" spans="1:76" ht="14.65" customHeight="1">
      <c r="A10401" s="82" t="s">
        <v>774</v>
      </c>
      <c r="B10401" t="s">
        <v>11</v>
      </c>
      <c r="C10401" t="b">
        <v>1</v>
      </c>
      <c r="D10401">
        <v>24202</v>
      </c>
      <c r="E10401" t="s">
        <v>9100</v>
      </c>
      <c r="F10401">
        <v>50978</v>
      </c>
      <c r="G10401" t="s">
        <v>9101</v>
      </c>
      <c r="H10401" t="s">
        <v>328</v>
      </c>
      <c r="I10401" t="s">
        <v>7826</v>
      </c>
      <c r="J10401" t="s">
        <v>2937</v>
      </c>
      <c r="K10401" t="s">
        <v>548</v>
      </c>
      <c r="L10401" t="s">
        <v>354</v>
      </c>
      <c r="M10401" t="s">
        <v>828</v>
      </c>
      <c r="N10401" t="s">
        <v>742</v>
      </c>
      <c r="O10401" t="s">
        <v>507</v>
      </c>
      <c r="P10401" t="s">
        <v>508</v>
      </c>
      <c r="Q10401" t="s">
        <v>9102</v>
      </c>
      <c r="R10401" t="s">
        <v>9102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508</v>
      </c>
      <c r="AA10401" t="s">
        <v>515</v>
      </c>
      <c r="AB10401" t="s">
        <v>507</v>
      </c>
      <c r="AC10401">
        <v>7</v>
      </c>
      <c r="AD10401">
        <v>1993</v>
      </c>
      <c r="AG10401" t="s">
        <v>508</v>
      </c>
      <c r="AH10401" t="s">
        <v>631</v>
      </c>
      <c r="AI10401">
        <v>2</v>
      </c>
      <c r="AJ10401" t="s">
        <v>507</v>
      </c>
      <c r="AK10401" t="s">
        <v>540</v>
      </c>
      <c r="AL10401" t="s">
        <v>512</v>
      </c>
      <c r="AU10401" t="s">
        <v>508</v>
      </c>
      <c r="AV10401" t="s">
        <v>508</v>
      </c>
      <c r="AX10401" t="s">
        <v>550</v>
      </c>
      <c r="BV10401" t="s">
        <v>510</v>
      </c>
      <c r="BW10401" t="s">
        <v>508</v>
      </c>
      <c r="BX10401" t="s">
        <v>510</v>
      </c>
    </row>
    <row r="10402" spans="1:76" ht="14.65" customHeight="1">
      <c r="A10402" s="82" t="s">
        <v>774</v>
      </c>
      <c r="B10402" t="s">
        <v>11</v>
      </c>
      <c r="C10402" t="b">
        <v>1</v>
      </c>
      <c r="D10402">
        <v>24202</v>
      </c>
      <c r="E10402" t="s">
        <v>9100</v>
      </c>
      <c r="F10402">
        <v>50978</v>
      </c>
      <c r="G10402" t="s">
        <v>9101</v>
      </c>
      <c r="H10402" t="s">
        <v>328</v>
      </c>
      <c r="I10402" t="s">
        <v>7826</v>
      </c>
      <c r="J10402" t="s">
        <v>2665</v>
      </c>
      <c r="K10402" t="s">
        <v>548</v>
      </c>
      <c r="L10402" t="s">
        <v>354</v>
      </c>
      <c r="M10402" t="s">
        <v>828</v>
      </c>
      <c r="N10402" t="s">
        <v>742</v>
      </c>
      <c r="O10402" t="s">
        <v>507</v>
      </c>
      <c r="P10402" t="s">
        <v>508</v>
      </c>
      <c r="Q10402" t="s">
        <v>9102</v>
      </c>
      <c r="R10402" t="s">
        <v>9102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508</v>
      </c>
      <c r="AA10402" t="s">
        <v>515</v>
      </c>
      <c r="AB10402" t="s">
        <v>507</v>
      </c>
      <c r="AC10402">
        <v>7</v>
      </c>
      <c r="AD10402">
        <v>1993</v>
      </c>
      <c r="AG10402" t="s">
        <v>508</v>
      </c>
      <c r="AH10402" t="s">
        <v>631</v>
      </c>
      <c r="AI10402">
        <v>2</v>
      </c>
      <c r="AJ10402" t="s">
        <v>507</v>
      </c>
      <c r="AK10402" t="s">
        <v>540</v>
      </c>
      <c r="AL10402" t="s">
        <v>512</v>
      </c>
      <c r="AU10402" t="s">
        <v>508</v>
      </c>
      <c r="AV10402" t="s">
        <v>508</v>
      </c>
      <c r="AX10402" t="s">
        <v>550</v>
      </c>
      <c r="BV10402" t="s">
        <v>510</v>
      </c>
      <c r="BW10402" t="s">
        <v>508</v>
      </c>
      <c r="BX10402" t="s">
        <v>510</v>
      </c>
    </row>
    <row r="10403" spans="1:76" ht="14.65" customHeight="1">
      <c r="A10403" s="82" t="s">
        <v>774</v>
      </c>
      <c r="B10403" t="s">
        <v>11</v>
      </c>
      <c r="C10403" t="b">
        <v>1</v>
      </c>
      <c r="D10403">
        <v>24202</v>
      </c>
      <c r="E10403" t="s">
        <v>9100</v>
      </c>
      <c r="F10403">
        <v>50978</v>
      </c>
      <c r="G10403" t="s">
        <v>9101</v>
      </c>
      <c r="H10403" t="s">
        <v>328</v>
      </c>
      <c r="I10403" t="s">
        <v>7826</v>
      </c>
      <c r="J10403" t="s">
        <v>3846</v>
      </c>
      <c r="K10403" t="s">
        <v>548</v>
      </c>
      <c r="L10403" t="s">
        <v>356</v>
      </c>
      <c r="M10403" t="s">
        <v>828</v>
      </c>
      <c r="N10403" t="s">
        <v>742</v>
      </c>
      <c r="O10403" t="s">
        <v>508</v>
      </c>
      <c r="P10403" t="s">
        <v>507</v>
      </c>
      <c r="Q10403" t="s">
        <v>9102</v>
      </c>
      <c r="R10403" t="s">
        <v>9102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508</v>
      </c>
      <c r="AA10403" t="s">
        <v>515</v>
      </c>
      <c r="AB10403" t="s">
        <v>507</v>
      </c>
      <c r="AC10403">
        <v>7</v>
      </c>
      <c r="AD10403">
        <v>1993</v>
      </c>
      <c r="AG10403" t="s">
        <v>508</v>
      </c>
      <c r="AH10403" t="s">
        <v>631</v>
      </c>
      <c r="AI10403">
        <v>2</v>
      </c>
      <c r="AJ10403" t="s">
        <v>507</v>
      </c>
      <c r="AK10403" t="s">
        <v>540</v>
      </c>
      <c r="AL10403" t="s">
        <v>512</v>
      </c>
      <c r="AU10403" t="s">
        <v>508</v>
      </c>
      <c r="AV10403" t="s">
        <v>508</v>
      </c>
      <c r="AX10403" t="s">
        <v>550</v>
      </c>
      <c r="BV10403" t="s">
        <v>508</v>
      </c>
      <c r="BW10403" t="s">
        <v>508</v>
      </c>
      <c r="BX10403" t="s">
        <v>508</v>
      </c>
    </row>
    <row r="10404" spans="1:76" ht="14.65" customHeight="1">
      <c r="A10404" s="82" t="s">
        <v>1346</v>
      </c>
      <c r="B10404" t="s">
        <v>13</v>
      </c>
      <c r="C10404" t="b">
        <v>1</v>
      </c>
      <c r="D10404">
        <v>3220</v>
      </c>
      <c r="E10404" t="s">
        <v>9103</v>
      </c>
      <c r="F10404">
        <v>50980</v>
      </c>
      <c r="G10404" t="s">
        <v>9104</v>
      </c>
      <c r="H10404" t="s">
        <v>325</v>
      </c>
      <c r="I10404" t="s">
        <v>5985</v>
      </c>
      <c r="J10404" t="s">
        <v>2937</v>
      </c>
      <c r="K10404" t="s">
        <v>531</v>
      </c>
      <c r="L10404" t="s">
        <v>532</v>
      </c>
      <c r="N10404" t="s">
        <v>506</v>
      </c>
      <c r="O10404" t="s">
        <v>507</v>
      </c>
      <c r="P10404" t="s">
        <v>507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508</v>
      </c>
      <c r="AA10404" t="s">
        <v>515</v>
      </c>
      <c r="AB10404" t="s">
        <v>507</v>
      </c>
      <c r="AC10404">
        <v>8</v>
      </c>
      <c r="AD10404">
        <v>1989</v>
      </c>
      <c r="AG10404" t="s">
        <v>508</v>
      </c>
      <c r="AH10404" t="s">
        <v>631</v>
      </c>
      <c r="AI10404">
        <v>2</v>
      </c>
      <c r="AJ10404" t="s">
        <v>507</v>
      </c>
      <c r="AK10404" t="s">
        <v>533</v>
      </c>
      <c r="AU10404" t="s">
        <v>508</v>
      </c>
      <c r="AV10404" t="s">
        <v>508</v>
      </c>
      <c r="AX10404" t="s">
        <v>513</v>
      </c>
    </row>
    <row r="10405" spans="1:76" ht="14.65" customHeight="1">
      <c r="A10405" s="82" t="s">
        <v>1346</v>
      </c>
      <c r="B10405" t="s">
        <v>13</v>
      </c>
      <c r="C10405" t="b">
        <v>1</v>
      </c>
      <c r="D10405">
        <v>3220</v>
      </c>
      <c r="E10405" t="s">
        <v>9103</v>
      </c>
      <c r="F10405">
        <v>50980</v>
      </c>
      <c r="G10405" t="s">
        <v>9104</v>
      </c>
      <c r="H10405" t="s">
        <v>325</v>
      </c>
      <c r="I10405" t="s">
        <v>5985</v>
      </c>
      <c r="J10405" t="s">
        <v>2665</v>
      </c>
      <c r="K10405" t="s">
        <v>531</v>
      </c>
      <c r="L10405" t="s">
        <v>532</v>
      </c>
      <c r="N10405" t="s">
        <v>506</v>
      </c>
      <c r="O10405" t="s">
        <v>507</v>
      </c>
      <c r="P10405" t="s">
        <v>507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508</v>
      </c>
      <c r="AA10405" t="s">
        <v>515</v>
      </c>
      <c r="AB10405" t="s">
        <v>507</v>
      </c>
      <c r="AC10405">
        <v>8</v>
      </c>
      <c r="AD10405">
        <v>1989</v>
      </c>
      <c r="AG10405" t="s">
        <v>508</v>
      </c>
      <c r="AH10405" t="s">
        <v>631</v>
      </c>
      <c r="AI10405">
        <v>2</v>
      </c>
      <c r="AJ10405" t="s">
        <v>507</v>
      </c>
      <c r="AK10405" t="s">
        <v>533</v>
      </c>
      <c r="AU10405" t="s">
        <v>508</v>
      </c>
      <c r="AV10405" t="s">
        <v>508</v>
      </c>
      <c r="AX10405" t="s">
        <v>513</v>
      </c>
    </row>
    <row r="10406" spans="1:76" ht="14.65" customHeight="1">
      <c r="A10406" s="82" t="s">
        <v>1346</v>
      </c>
      <c r="B10406" t="s">
        <v>20</v>
      </c>
      <c r="C10406" t="b">
        <v>0</v>
      </c>
      <c r="D10406">
        <v>17711</v>
      </c>
      <c r="E10406" t="s">
        <v>9105</v>
      </c>
      <c r="F10406">
        <v>50985</v>
      </c>
      <c r="G10406" t="s">
        <v>9106</v>
      </c>
      <c r="H10406" t="s">
        <v>356</v>
      </c>
      <c r="I10406" t="s">
        <v>6574</v>
      </c>
      <c r="J10406" t="s">
        <v>9107</v>
      </c>
      <c r="K10406" t="s">
        <v>850</v>
      </c>
      <c r="L10406" t="s">
        <v>505</v>
      </c>
      <c r="N10406" t="s">
        <v>506</v>
      </c>
      <c r="O10406" t="s">
        <v>507</v>
      </c>
      <c r="P10406" t="s">
        <v>507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508</v>
      </c>
      <c r="AA10406" t="s">
        <v>515</v>
      </c>
      <c r="AB10406" t="s">
        <v>507</v>
      </c>
      <c r="AC10406">
        <v>6</v>
      </c>
      <c r="AD10406">
        <v>1989</v>
      </c>
      <c r="AG10406" t="s">
        <v>510</v>
      </c>
      <c r="AH10406" t="s">
        <v>3209</v>
      </c>
      <c r="AI10406">
        <v>5</v>
      </c>
      <c r="AJ10406" t="s">
        <v>748</v>
      </c>
      <c r="AK10406" t="s">
        <v>540</v>
      </c>
      <c r="AU10406" t="s">
        <v>508</v>
      </c>
      <c r="AV10406" t="s">
        <v>508</v>
      </c>
      <c r="AX10406" t="s">
        <v>534</v>
      </c>
      <c r="BV10406" t="s">
        <v>508</v>
      </c>
      <c r="BW10406" t="s">
        <v>508</v>
      </c>
      <c r="BX10406" t="s">
        <v>508</v>
      </c>
    </row>
    <row r="10407" spans="1:76" ht="14.65" customHeight="1">
      <c r="A10407" s="82" t="s">
        <v>1346</v>
      </c>
      <c r="B10407" t="s">
        <v>20</v>
      </c>
      <c r="C10407" t="b">
        <v>0</v>
      </c>
      <c r="D10407">
        <v>17711</v>
      </c>
      <c r="E10407" t="s">
        <v>9105</v>
      </c>
      <c r="F10407">
        <v>50985</v>
      </c>
      <c r="G10407" t="s">
        <v>9106</v>
      </c>
      <c r="H10407" t="s">
        <v>356</v>
      </c>
      <c r="I10407" t="s">
        <v>6574</v>
      </c>
      <c r="J10407" t="s">
        <v>9108</v>
      </c>
      <c r="K10407" t="s">
        <v>850</v>
      </c>
      <c r="L10407" t="s">
        <v>505</v>
      </c>
      <c r="N10407" t="s">
        <v>506</v>
      </c>
      <c r="O10407" t="s">
        <v>507</v>
      </c>
      <c r="P10407" t="s">
        <v>507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508</v>
      </c>
      <c r="AA10407" t="s">
        <v>515</v>
      </c>
      <c r="AB10407" t="s">
        <v>507</v>
      </c>
      <c r="AC10407">
        <v>6</v>
      </c>
      <c r="AD10407">
        <v>1989</v>
      </c>
      <c r="AG10407" t="s">
        <v>510</v>
      </c>
      <c r="AH10407" t="s">
        <v>3209</v>
      </c>
      <c r="AI10407">
        <v>5</v>
      </c>
      <c r="AJ10407" t="s">
        <v>748</v>
      </c>
      <c r="AK10407" t="s">
        <v>540</v>
      </c>
      <c r="AU10407" t="s">
        <v>508</v>
      </c>
      <c r="AV10407" t="s">
        <v>508</v>
      </c>
      <c r="AX10407" t="s">
        <v>534</v>
      </c>
      <c r="BV10407" t="s">
        <v>508</v>
      </c>
      <c r="BW10407" t="s">
        <v>508</v>
      </c>
      <c r="BX10407" t="s">
        <v>508</v>
      </c>
    </row>
    <row r="10408" spans="1:76" ht="14.65" customHeight="1">
      <c r="A10408" s="82" t="s">
        <v>1292</v>
      </c>
      <c r="B10408" t="s">
        <v>20</v>
      </c>
      <c r="C10408" t="b">
        <v>0</v>
      </c>
      <c r="D10408">
        <v>17711</v>
      </c>
      <c r="E10408" t="s">
        <v>9105</v>
      </c>
      <c r="F10408">
        <v>50985</v>
      </c>
      <c r="G10408" t="s">
        <v>9106</v>
      </c>
      <c r="H10408" t="s">
        <v>356</v>
      </c>
      <c r="I10408" t="s">
        <v>6574</v>
      </c>
      <c r="J10408" t="s">
        <v>9109</v>
      </c>
      <c r="K10408" t="s">
        <v>850</v>
      </c>
      <c r="L10408" t="s">
        <v>505</v>
      </c>
      <c r="N10408" t="s">
        <v>506</v>
      </c>
      <c r="O10408" t="s">
        <v>507</v>
      </c>
      <c r="P10408" t="s">
        <v>507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508</v>
      </c>
      <c r="AA10408" t="s">
        <v>515</v>
      </c>
      <c r="AB10408" t="s">
        <v>507</v>
      </c>
      <c r="AC10408">
        <v>12</v>
      </c>
      <c r="AD10408">
        <v>2004</v>
      </c>
      <c r="AG10408" t="s">
        <v>510</v>
      </c>
      <c r="AH10408" t="s">
        <v>3209</v>
      </c>
      <c r="AI10408">
        <v>5</v>
      </c>
      <c r="AJ10408" t="s">
        <v>748</v>
      </c>
      <c r="AK10408" t="s">
        <v>540</v>
      </c>
      <c r="AU10408" t="s">
        <v>508</v>
      </c>
      <c r="AV10408" t="s">
        <v>508</v>
      </c>
      <c r="AX10408" t="s">
        <v>534</v>
      </c>
      <c r="BV10408" t="s">
        <v>508</v>
      </c>
      <c r="BW10408" t="s">
        <v>508</v>
      </c>
      <c r="BX10408" t="s">
        <v>508</v>
      </c>
    </row>
    <row r="10409" spans="1:76" ht="14.65" customHeight="1">
      <c r="A10409" s="82" t="s">
        <v>694</v>
      </c>
      <c r="B10409" t="s">
        <v>13</v>
      </c>
      <c r="C10409" t="b">
        <v>1</v>
      </c>
      <c r="D10409">
        <v>17150</v>
      </c>
      <c r="E10409" t="s">
        <v>9110</v>
      </c>
      <c r="F10409">
        <v>50987</v>
      </c>
      <c r="G10409" t="s">
        <v>9111</v>
      </c>
      <c r="H10409" t="s">
        <v>349</v>
      </c>
      <c r="I10409" t="s">
        <v>1954</v>
      </c>
      <c r="J10409" t="s">
        <v>2937</v>
      </c>
      <c r="K10409" t="s">
        <v>531</v>
      </c>
      <c r="L10409" t="s">
        <v>532</v>
      </c>
      <c r="N10409" t="s">
        <v>506</v>
      </c>
      <c r="O10409" t="s">
        <v>507</v>
      </c>
      <c r="P10409" t="s">
        <v>507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508</v>
      </c>
      <c r="AA10409" t="s">
        <v>515</v>
      </c>
      <c r="AB10409" t="s">
        <v>507</v>
      </c>
      <c r="AC10409">
        <v>9</v>
      </c>
      <c r="AD10409">
        <v>1983</v>
      </c>
      <c r="AG10409" t="s">
        <v>508</v>
      </c>
      <c r="AH10409" t="s">
        <v>631</v>
      </c>
      <c r="AI10409">
        <v>2</v>
      </c>
      <c r="AJ10409" t="s">
        <v>507</v>
      </c>
      <c r="AK10409" t="s">
        <v>533</v>
      </c>
      <c r="AW10409">
        <v>0</v>
      </c>
      <c r="AX10409" t="s">
        <v>513</v>
      </c>
    </row>
    <row r="10410" spans="1:76" ht="14.65" customHeight="1">
      <c r="A10410" s="82" t="s">
        <v>708</v>
      </c>
      <c r="B10410" t="s">
        <v>17</v>
      </c>
      <c r="C10410" t="b">
        <v>1</v>
      </c>
      <c r="D10410">
        <v>3930</v>
      </c>
      <c r="E10410" t="s">
        <v>9112</v>
      </c>
      <c r="F10410">
        <v>50993</v>
      </c>
      <c r="G10410" t="s">
        <v>9113</v>
      </c>
      <c r="H10410" t="s">
        <v>325</v>
      </c>
      <c r="I10410" t="s">
        <v>819</v>
      </c>
      <c r="J10410" t="s">
        <v>2937</v>
      </c>
      <c r="K10410" t="s">
        <v>1544</v>
      </c>
      <c r="L10410" t="s">
        <v>539</v>
      </c>
      <c r="N10410" t="s">
        <v>506</v>
      </c>
      <c r="O10410" t="s">
        <v>507</v>
      </c>
      <c r="P10410" t="s">
        <v>507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508</v>
      </c>
      <c r="AA10410" t="s">
        <v>509</v>
      </c>
      <c r="AB10410" t="s">
        <v>510</v>
      </c>
      <c r="AC10410">
        <v>10</v>
      </c>
      <c r="AD10410">
        <v>1987</v>
      </c>
      <c r="AG10410" t="s">
        <v>510</v>
      </c>
      <c r="AH10410" t="s">
        <v>747</v>
      </c>
      <c r="AI10410">
        <v>3</v>
      </c>
      <c r="AJ10410" t="s">
        <v>748</v>
      </c>
      <c r="AK10410" t="s">
        <v>749</v>
      </c>
      <c r="AL10410" t="s">
        <v>540</v>
      </c>
      <c r="AQ10410" t="s">
        <v>749</v>
      </c>
      <c r="AU10410" t="s">
        <v>508</v>
      </c>
      <c r="AV10410" t="s">
        <v>508</v>
      </c>
      <c r="AX10410" t="s">
        <v>541</v>
      </c>
      <c r="BV10410" t="s">
        <v>508</v>
      </c>
      <c r="BX10410" t="s">
        <v>508</v>
      </c>
    </row>
    <row r="10411" spans="1:76" ht="14.65" customHeight="1">
      <c r="A10411" s="82" t="s">
        <v>810</v>
      </c>
      <c r="B10411" t="s">
        <v>13</v>
      </c>
      <c r="C10411" t="b">
        <v>1</v>
      </c>
      <c r="D10411">
        <v>39006</v>
      </c>
      <c r="E10411" t="s">
        <v>1892</v>
      </c>
      <c r="F10411">
        <v>50999</v>
      </c>
      <c r="G10411" t="s">
        <v>9114</v>
      </c>
      <c r="H10411" t="s">
        <v>341</v>
      </c>
      <c r="I10411" t="s">
        <v>7694</v>
      </c>
      <c r="J10411" t="s">
        <v>2937</v>
      </c>
      <c r="K10411" t="s">
        <v>531</v>
      </c>
      <c r="L10411" t="s">
        <v>532</v>
      </c>
      <c r="N10411" t="s">
        <v>742</v>
      </c>
      <c r="O10411" t="s">
        <v>507</v>
      </c>
      <c r="P10411" t="s">
        <v>507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508</v>
      </c>
      <c r="AA10411" t="s">
        <v>515</v>
      </c>
      <c r="AB10411" t="s">
        <v>507</v>
      </c>
      <c r="AC10411">
        <v>6</v>
      </c>
      <c r="AD10411">
        <v>1988</v>
      </c>
      <c r="AG10411" t="s">
        <v>508</v>
      </c>
      <c r="AH10411" t="s">
        <v>631</v>
      </c>
      <c r="AI10411">
        <v>2</v>
      </c>
      <c r="AJ10411" t="s">
        <v>507</v>
      </c>
      <c r="AK10411" t="s">
        <v>533</v>
      </c>
      <c r="AX10411" t="s">
        <v>513</v>
      </c>
    </row>
    <row r="10412" spans="1:76" ht="14.65" customHeight="1">
      <c r="A10412" s="82" t="s">
        <v>676</v>
      </c>
      <c r="B10412" t="s">
        <v>17</v>
      </c>
      <c r="C10412" t="b">
        <v>1</v>
      </c>
      <c r="D10412">
        <v>11415</v>
      </c>
      <c r="E10412" t="s">
        <v>9115</v>
      </c>
      <c r="F10412">
        <v>51008</v>
      </c>
      <c r="G10412" t="s">
        <v>9116</v>
      </c>
      <c r="H10412" t="s">
        <v>344</v>
      </c>
      <c r="I10412" t="s">
        <v>9117</v>
      </c>
      <c r="J10412" t="s">
        <v>9118</v>
      </c>
      <c r="K10412" t="s">
        <v>7238</v>
      </c>
      <c r="L10412" t="s">
        <v>539</v>
      </c>
      <c r="N10412" t="s">
        <v>506</v>
      </c>
      <c r="O10412" t="s">
        <v>507</v>
      </c>
      <c r="P10412" t="s">
        <v>507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508</v>
      </c>
      <c r="AA10412" t="s">
        <v>515</v>
      </c>
      <c r="AB10412" t="s">
        <v>507</v>
      </c>
      <c r="AC10412">
        <v>10</v>
      </c>
      <c r="AD10412">
        <v>1981</v>
      </c>
      <c r="AG10412" t="s">
        <v>510</v>
      </c>
      <c r="AH10412" t="s">
        <v>2673</v>
      </c>
      <c r="AI10412">
        <v>7</v>
      </c>
      <c r="AJ10412" t="s">
        <v>748</v>
      </c>
      <c r="AK10412" t="s">
        <v>750</v>
      </c>
      <c r="AL10412" t="s">
        <v>540</v>
      </c>
      <c r="AQ10412" t="s">
        <v>750</v>
      </c>
      <c r="AR10412" t="s">
        <v>540</v>
      </c>
      <c r="AU10412" t="s">
        <v>508</v>
      </c>
      <c r="AV10412" t="s">
        <v>508</v>
      </c>
      <c r="AX10412" t="s">
        <v>550</v>
      </c>
      <c r="BV10412" t="s">
        <v>510</v>
      </c>
      <c r="BW10412" t="s">
        <v>510</v>
      </c>
      <c r="BX10412" t="s">
        <v>508</v>
      </c>
    </row>
    <row r="10413" spans="1:76" ht="14.65" customHeight="1">
      <c r="A10413" s="82" t="s">
        <v>676</v>
      </c>
      <c r="B10413" t="s">
        <v>17</v>
      </c>
      <c r="C10413" t="b">
        <v>1</v>
      </c>
      <c r="D10413">
        <v>11415</v>
      </c>
      <c r="E10413" t="s">
        <v>9115</v>
      </c>
      <c r="F10413">
        <v>51008</v>
      </c>
      <c r="G10413" t="s">
        <v>9116</v>
      </c>
      <c r="H10413" t="s">
        <v>344</v>
      </c>
      <c r="I10413" t="s">
        <v>9117</v>
      </c>
      <c r="J10413" t="s">
        <v>9119</v>
      </c>
      <c r="K10413" t="s">
        <v>7238</v>
      </c>
      <c r="L10413" t="s">
        <v>539</v>
      </c>
      <c r="N10413" t="s">
        <v>506</v>
      </c>
      <c r="O10413" t="s">
        <v>507</v>
      </c>
      <c r="P10413" t="s">
        <v>507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508</v>
      </c>
      <c r="AA10413" t="s">
        <v>509</v>
      </c>
      <c r="AB10413" t="s">
        <v>508</v>
      </c>
      <c r="AC10413">
        <v>10</v>
      </c>
      <c r="AD10413">
        <v>1981</v>
      </c>
      <c r="AG10413" t="s">
        <v>510</v>
      </c>
      <c r="AH10413" t="s">
        <v>2673</v>
      </c>
      <c r="AI10413">
        <v>7</v>
      </c>
      <c r="AJ10413" t="s">
        <v>748</v>
      </c>
      <c r="AK10413" t="s">
        <v>750</v>
      </c>
      <c r="AL10413" t="s">
        <v>540</v>
      </c>
      <c r="AQ10413" t="s">
        <v>750</v>
      </c>
      <c r="AR10413" t="s">
        <v>540</v>
      </c>
      <c r="AU10413" t="s">
        <v>508</v>
      </c>
      <c r="AV10413" t="s">
        <v>508</v>
      </c>
      <c r="AX10413" t="s">
        <v>550</v>
      </c>
      <c r="BV10413" t="s">
        <v>510</v>
      </c>
      <c r="BW10413" t="s">
        <v>510</v>
      </c>
      <c r="BX10413" t="s">
        <v>508</v>
      </c>
    </row>
    <row r="10414" spans="1:76" ht="14.65" customHeight="1">
      <c r="A10414" s="82" t="s">
        <v>952</v>
      </c>
      <c r="B10414" t="s">
        <v>17</v>
      </c>
      <c r="C10414" t="b">
        <v>1</v>
      </c>
      <c r="D10414">
        <v>64003</v>
      </c>
      <c r="E10414" t="s">
        <v>8045</v>
      </c>
      <c r="F10414">
        <v>51026</v>
      </c>
      <c r="G10414" t="s">
        <v>9120</v>
      </c>
      <c r="H10414" t="s">
        <v>316</v>
      </c>
      <c r="I10414" t="s">
        <v>9121</v>
      </c>
      <c r="J10414" t="s">
        <v>2937</v>
      </c>
      <c r="K10414" t="s">
        <v>1544</v>
      </c>
      <c r="L10414" t="s">
        <v>539</v>
      </c>
      <c r="N10414" t="s">
        <v>742</v>
      </c>
      <c r="O10414" t="s">
        <v>507</v>
      </c>
      <c r="P10414" t="s">
        <v>507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508</v>
      </c>
      <c r="AA10414" t="s">
        <v>515</v>
      </c>
      <c r="AB10414" t="s">
        <v>507</v>
      </c>
      <c r="AC10414">
        <v>9</v>
      </c>
      <c r="AD10414">
        <v>1992</v>
      </c>
      <c r="AG10414" t="s">
        <v>508</v>
      </c>
      <c r="AH10414" t="s">
        <v>631</v>
      </c>
      <c r="AI10414">
        <v>2</v>
      </c>
      <c r="AJ10414" t="s">
        <v>507</v>
      </c>
      <c r="AK10414" t="s">
        <v>749</v>
      </c>
      <c r="AQ10414" t="s">
        <v>749</v>
      </c>
      <c r="AU10414" t="s">
        <v>508</v>
      </c>
      <c r="AV10414" t="s">
        <v>508</v>
      </c>
      <c r="AX10414" t="s">
        <v>550</v>
      </c>
      <c r="BV10414" t="s">
        <v>508</v>
      </c>
      <c r="BW10414" t="s">
        <v>508</v>
      </c>
      <c r="BX10414" t="s">
        <v>508</v>
      </c>
    </row>
    <row r="10415" spans="1:76" ht="27" customHeight="1">
      <c r="A10415" s="82" t="s">
        <v>743</v>
      </c>
      <c r="B10415" t="s">
        <v>11</v>
      </c>
      <c r="C10415" t="b">
        <v>1</v>
      </c>
      <c r="D10415">
        <v>27769</v>
      </c>
      <c r="E10415" t="s">
        <v>9122</v>
      </c>
      <c r="F10415">
        <v>51030</v>
      </c>
      <c r="G10415" t="s">
        <v>9123</v>
      </c>
      <c r="H10415" t="s">
        <v>323</v>
      </c>
      <c r="I10415" t="s">
        <v>4687</v>
      </c>
      <c r="J10415" t="s">
        <v>2937</v>
      </c>
      <c r="K10415" t="s">
        <v>548</v>
      </c>
      <c r="L10415" t="s">
        <v>354</v>
      </c>
      <c r="M10415" t="s">
        <v>9124</v>
      </c>
      <c r="N10415" t="s">
        <v>506</v>
      </c>
      <c r="O10415" t="s">
        <v>507</v>
      </c>
      <c r="P10415" t="s">
        <v>508</v>
      </c>
      <c r="Q10415" t="s">
        <v>9125</v>
      </c>
      <c r="R10415" t="s">
        <v>9125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508</v>
      </c>
      <c r="AA10415" t="s">
        <v>515</v>
      </c>
      <c r="AB10415" t="s">
        <v>507</v>
      </c>
      <c r="AC10415">
        <v>12</v>
      </c>
      <c r="AD10415">
        <v>1990</v>
      </c>
      <c r="AG10415" t="s">
        <v>508</v>
      </c>
      <c r="AH10415" t="s">
        <v>631</v>
      </c>
      <c r="AI10415">
        <v>2</v>
      </c>
      <c r="AJ10415" t="s">
        <v>507</v>
      </c>
      <c r="AK10415" t="s">
        <v>540</v>
      </c>
      <c r="AL10415" t="s">
        <v>512</v>
      </c>
      <c r="AU10415" t="s">
        <v>508</v>
      </c>
      <c r="AV10415" t="s">
        <v>508</v>
      </c>
      <c r="AX10415" t="s">
        <v>550</v>
      </c>
      <c r="BV10415" t="s">
        <v>510</v>
      </c>
      <c r="BW10415" t="s">
        <v>510</v>
      </c>
      <c r="BX10415" t="s">
        <v>510</v>
      </c>
    </row>
    <row r="10416" spans="1:76" ht="27" customHeight="1">
      <c r="A10416" s="82" t="s">
        <v>743</v>
      </c>
      <c r="B10416" t="s">
        <v>11</v>
      </c>
      <c r="C10416" t="b">
        <v>1</v>
      </c>
      <c r="D10416">
        <v>27769</v>
      </c>
      <c r="E10416" t="s">
        <v>9122</v>
      </c>
      <c r="F10416">
        <v>51030</v>
      </c>
      <c r="G10416" t="s">
        <v>9123</v>
      </c>
      <c r="H10416" t="s">
        <v>323</v>
      </c>
      <c r="I10416" t="s">
        <v>4687</v>
      </c>
      <c r="J10416" t="s">
        <v>2665</v>
      </c>
      <c r="K10416" t="s">
        <v>548</v>
      </c>
      <c r="L10416" t="s">
        <v>354</v>
      </c>
      <c r="M10416" t="s">
        <v>9124</v>
      </c>
      <c r="N10416" t="s">
        <v>506</v>
      </c>
      <c r="O10416" t="s">
        <v>507</v>
      </c>
      <c r="P10416" t="s">
        <v>508</v>
      </c>
      <c r="Q10416" t="s">
        <v>9125</v>
      </c>
      <c r="R10416" t="s">
        <v>9125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508</v>
      </c>
      <c r="AA10416" t="s">
        <v>515</v>
      </c>
      <c r="AB10416" t="s">
        <v>507</v>
      </c>
      <c r="AC10416">
        <v>12</v>
      </c>
      <c r="AD10416">
        <v>1990</v>
      </c>
      <c r="AG10416" t="s">
        <v>508</v>
      </c>
      <c r="AH10416" t="s">
        <v>631</v>
      </c>
      <c r="AI10416">
        <v>2</v>
      </c>
      <c r="AJ10416" t="s">
        <v>507</v>
      </c>
      <c r="AK10416" t="s">
        <v>540</v>
      </c>
      <c r="AL10416" t="s">
        <v>512</v>
      </c>
      <c r="AU10416" t="s">
        <v>508</v>
      </c>
      <c r="AV10416" t="s">
        <v>508</v>
      </c>
      <c r="AX10416" t="s">
        <v>550</v>
      </c>
      <c r="BV10416" t="s">
        <v>510</v>
      </c>
      <c r="BW10416" t="s">
        <v>510</v>
      </c>
      <c r="BX10416" t="s">
        <v>510</v>
      </c>
    </row>
    <row r="10417" spans="1:76" ht="27" customHeight="1">
      <c r="A10417" s="82" t="s">
        <v>743</v>
      </c>
      <c r="B10417" t="s">
        <v>11</v>
      </c>
      <c r="C10417" t="b">
        <v>1</v>
      </c>
      <c r="D10417">
        <v>27769</v>
      </c>
      <c r="E10417" t="s">
        <v>9122</v>
      </c>
      <c r="F10417">
        <v>51030</v>
      </c>
      <c r="G10417" t="s">
        <v>9123</v>
      </c>
      <c r="H10417" t="s">
        <v>323</v>
      </c>
      <c r="I10417" t="s">
        <v>4687</v>
      </c>
      <c r="J10417" t="s">
        <v>3846</v>
      </c>
      <c r="K10417" t="s">
        <v>548</v>
      </c>
      <c r="L10417" t="s">
        <v>356</v>
      </c>
      <c r="M10417" t="s">
        <v>9124</v>
      </c>
      <c r="N10417" t="s">
        <v>506</v>
      </c>
      <c r="O10417" t="s">
        <v>510</v>
      </c>
      <c r="P10417" t="s">
        <v>507</v>
      </c>
      <c r="Q10417" t="s">
        <v>9125</v>
      </c>
      <c r="R10417" t="s">
        <v>9125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508</v>
      </c>
      <c r="AA10417" t="s">
        <v>515</v>
      </c>
      <c r="AB10417" t="s">
        <v>507</v>
      </c>
      <c r="AC10417">
        <v>12</v>
      </c>
      <c r="AD10417">
        <v>1990</v>
      </c>
      <c r="AG10417" t="s">
        <v>508</v>
      </c>
      <c r="AH10417" t="s">
        <v>631</v>
      </c>
      <c r="AI10417">
        <v>2</v>
      </c>
      <c r="AJ10417" t="s">
        <v>507</v>
      </c>
      <c r="AK10417" t="s">
        <v>540</v>
      </c>
      <c r="AL10417" t="s">
        <v>512</v>
      </c>
      <c r="AU10417" t="s">
        <v>508</v>
      </c>
      <c r="AV10417" t="s">
        <v>508</v>
      </c>
      <c r="AX10417" t="s">
        <v>550</v>
      </c>
      <c r="BV10417" t="s">
        <v>508</v>
      </c>
      <c r="BX10417" t="s">
        <v>508</v>
      </c>
    </row>
    <row r="10418" spans="1:76" ht="14.65" customHeight="1">
      <c r="A10418" s="82" t="s">
        <v>810</v>
      </c>
      <c r="B10418" t="s">
        <v>13</v>
      </c>
      <c r="C10418" t="b">
        <v>1</v>
      </c>
      <c r="D10418">
        <v>5914</v>
      </c>
      <c r="E10418" t="s">
        <v>4045</v>
      </c>
      <c r="F10418">
        <v>51033</v>
      </c>
      <c r="G10418" t="s">
        <v>9126</v>
      </c>
      <c r="H10418" t="s">
        <v>328</v>
      </c>
      <c r="I10418" t="s">
        <v>3961</v>
      </c>
      <c r="J10418" t="s">
        <v>2937</v>
      </c>
      <c r="K10418" t="s">
        <v>531</v>
      </c>
      <c r="L10418" t="s">
        <v>532</v>
      </c>
      <c r="N10418" t="s">
        <v>506</v>
      </c>
      <c r="O10418" t="s">
        <v>507</v>
      </c>
      <c r="P10418" t="s">
        <v>507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508</v>
      </c>
      <c r="AA10418" t="s">
        <v>515</v>
      </c>
      <c r="AB10418" t="s">
        <v>507</v>
      </c>
      <c r="AC10418">
        <v>12</v>
      </c>
      <c r="AD10418">
        <v>1988</v>
      </c>
      <c r="AG10418" t="s">
        <v>508</v>
      </c>
      <c r="AH10418" t="s">
        <v>631</v>
      </c>
      <c r="AI10418">
        <v>2</v>
      </c>
      <c r="AJ10418" t="s">
        <v>507</v>
      </c>
      <c r="AK10418" t="s">
        <v>533</v>
      </c>
      <c r="AU10418" t="s">
        <v>508</v>
      </c>
      <c r="AW10418">
        <v>0</v>
      </c>
      <c r="AX10418" t="s">
        <v>513</v>
      </c>
    </row>
    <row r="10419" spans="1:76" ht="14.65" customHeight="1">
      <c r="A10419" s="82" t="s">
        <v>708</v>
      </c>
      <c r="B10419" t="s">
        <v>13</v>
      </c>
      <c r="C10419" t="b">
        <v>1</v>
      </c>
      <c r="D10419">
        <v>57280</v>
      </c>
      <c r="E10419" t="s">
        <v>2038</v>
      </c>
      <c r="F10419">
        <v>51034</v>
      </c>
      <c r="G10419" t="s">
        <v>9127</v>
      </c>
      <c r="H10419" t="s">
        <v>328</v>
      </c>
      <c r="I10419" t="s">
        <v>4049</v>
      </c>
      <c r="J10419" t="s">
        <v>2937</v>
      </c>
      <c r="K10419" t="s">
        <v>531</v>
      </c>
      <c r="L10419" t="s">
        <v>532</v>
      </c>
      <c r="N10419" t="s">
        <v>742</v>
      </c>
      <c r="O10419" t="s">
        <v>507</v>
      </c>
      <c r="P10419" t="s">
        <v>507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508</v>
      </c>
      <c r="AA10419" t="s">
        <v>515</v>
      </c>
      <c r="AB10419" t="s">
        <v>507</v>
      </c>
      <c r="AC10419">
        <v>1</v>
      </c>
      <c r="AD10419">
        <v>1987</v>
      </c>
      <c r="AG10419" t="s">
        <v>508</v>
      </c>
      <c r="AH10419" t="s">
        <v>631</v>
      </c>
      <c r="AI10419">
        <v>2</v>
      </c>
      <c r="AJ10419" t="s">
        <v>507</v>
      </c>
      <c r="AK10419" t="s">
        <v>533</v>
      </c>
      <c r="AU10419" t="s">
        <v>508</v>
      </c>
      <c r="AW10419">
        <v>0</v>
      </c>
      <c r="AX10419" t="s">
        <v>534</v>
      </c>
    </row>
    <row r="10420" spans="1:76" ht="14.65" customHeight="1">
      <c r="A10420" s="82" t="s">
        <v>708</v>
      </c>
      <c r="B10420" t="s">
        <v>13</v>
      </c>
      <c r="C10420" t="b">
        <v>1</v>
      </c>
      <c r="D10420">
        <v>57280</v>
      </c>
      <c r="E10420" t="s">
        <v>2038</v>
      </c>
      <c r="F10420">
        <v>51034</v>
      </c>
      <c r="G10420" t="s">
        <v>9127</v>
      </c>
      <c r="H10420" t="s">
        <v>328</v>
      </c>
      <c r="I10420" t="s">
        <v>4049</v>
      </c>
      <c r="J10420" t="s">
        <v>2665</v>
      </c>
      <c r="K10420" t="s">
        <v>531</v>
      </c>
      <c r="L10420" t="s">
        <v>532</v>
      </c>
      <c r="N10420" t="s">
        <v>742</v>
      </c>
      <c r="O10420" t="s">
        <v>507</v>
      </c>
      <c r="P10420" t="s">
        <v>507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508</v>
      </c>
      <c r="AA10420" t="s">
        <v>515</v>
      </c>
      <c r="AB10420" t="s">
        <v>507</v>
      </c>
      <c r="AC10420">
        <v>1</v>
      </c>
      <c r="AD10420">
        <v>1987</v>
      </c>
      <c r="AG10420" t="s">
        <v>508</v>
      </c>
      <c r="AH10420" t="s">
        <v>631</v>
      </c>
      <c r="AI10420">
        <v>2</v>
      </c>
      <c r="AJ10420" t="s">
        <v>507</v>
      </c>
      <c r="AK10420" t="s">
        <v>533</v>
      </c>
      <c r="AU10420" t="s">
        <v>508</v>
      </c>
      <c r="AW10420">
        <v>0</v>
      </c>
      <c r="AX10420" t="s">
        <v>534</v>
      </c>
    </row>
    <row r="10421" spans="1:76" ht="14.65" customHeight="1">
      <c r="A10421" s="82" t="s">
        <v>743</v>
      </c>
      <c r="B10421" t="s">
        <v>25</v>
      </c>
      <c r="C10421" t="b">
        <v>0</v>
      </c>
      <c r="D10421">
        <v>56601</v>
      </c>
      <c r="E10421" t="s">
        <v>9128</v>
      </c>
      <c r="F10421">
        <v>51038</v>
      </c>
      <c r="G10421" t="s">
        <v>9129</v>
      </c>
      <c r="H10421" t="s">
        <v>328</v>
      </c>
      <c r="I10421" t="s">
        <v>4027</v>
      </c>
      <c r="J10421" t="s">
        <v>2937</v>
      </c>
      <c r="K10421" t="s">
        <v>3252</v>
      </c>
      <c r="L10421" t="s">
        <v>539</v>
      </c>
      <c r="N10421" t="s">
        <v>742</v>
      </c>
      <c r="O10421" t="s">
        <v>507</v>
      </c>
      <c r="P10421" t="s">
        <v>507</v>
      </c>
      <c r="Q10421">
        <v>323679</v>
      </c>
      <c r="R10421" t="s">
        <v>41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508</v>
      </c>
      <c r="AA10421" t="s">
        <v>515</v>
      </c>
      <c r="AB10421" t="s">
        <v>507</v>
      </c>
      <c r="AC10421">
        <v>3</v>
      </c>
      <c r="AD10421">
        <v>1990</v>
      </c>
      <c r="AG10421" t="s">
        <v>508</v>
      </c>
      <c r="AH10421" t="s">
        <v>723</v>
      </c>
      <c r="AI10421">
        <v>4</v>
      </c>
      <c r="AJ10421" t="s">
        <v>507</v>
      </c>
      <c r="AK10421" t="s">
        <v>3254</v>
      </c>
      <c r="AQ10421" t="s">
        <v>540</v>
      </c>
      <c r="AU10421" t="s">
        <v>508</v>
      </c>
      <c r="AV10421" t="s">
        <v>508</v>
      </c>
      <c r="AX10421" t="s">
        <v>550</v>
      </c>
      <c r="BV10421" t="s">
        <v>508</v>
      </c>
    </row>
    <row r="10422" spans="1:76" ht="14.65" customHeight="1">
      <c r="A10422" s="82" t="s">
        <v>867</v>
      </c>
      <c r="B10422" t="s">
        <v>11</v>
      </c>
      <c r="C10422" t="b">
        <v>0</v>
      </c>
      <c r="D10422">
        <v>5347</v>
      </c>
      <c r="E10422" t="s">
        <v>9130</v>
      </c>
      <c r="F10422">
        <v>52006</v>
      </c>
      <c r="G10422" t="s">
        <v>9131</v>
      </c>
      <c r="H10422" t="s">
        <v>344</v>
      </c>
      <c r="I10422" t="s">
        <v>8488</v>
      </c>
      <c r="J10422" t="s">
        <v>2937</v>
      </c>
      <c r="K10422" t="s">
        <v>548</v>
      </c>
      <c r="L10422" t="s">
        <v>356</v>
      </c>
      <c r="M10422" t="s">
        <v>828</v>
      </c>
      <c r="N10422" t="s">
        <v>506</v>
      </c>
      <c r="O10422" t="s">
        <v>510</v>
      </c>
      <c r="P10422" t="s">
        <v>507</v>
      </c>
      <c r="Q10422" t="s">
        <v>9132</v>
      </c>
      <c r="R10422" t="s">
        <v>9132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508</v>
      </c>
      <c r="AA10422" t="s">
        <v>515</v>
      </c>
      <c r="AB10422" t="s">
        <v>507</v>
      </c>
      <c r="AC10422">
        <v>6</v>
      </c>
      <c r="AD10422">
        <v>1958</v>
      </c>
      <c r="AG10422" t="s">
        <v>510</v>
      </c>
      <c r="AH10422" t="s">
        <v>2673</v>
      </c>
      <c r="AI10422">
        <v>7</v>
      </c>
      <c r="AJ10422" t="s">
        <v>748</v>
      </c>
      <c r="AK10422" t="s">
        <v>540</v>
      </c>
      <c r="AL10422" t="s">
        <v>2674</v>
      </c>
      <c r="AM10422" t="s">
        <v>2027</v>
      </c>
      <c r="AU10422" t="s">
        <v>508</v>
      </c>
      <c r="AV10422" t="s">
        <v>508</v>
      </c>
      <c r="AX10422" t="s">
        <v>550</v>
      </c>
      <c r="BV10422" t="s">
        <v>508</v>
      </c>
      <c r="BW10422" t="s">
        <v>508</v>
      </c>
      <c r="BX10422" t="s">
        <v>508</v>
      </c>
    </row>
    <row r="10423" spans="1:76" ht="14.65" customHeight="1">
      <c r="A10423" s="82" t="s">
        <v>608</v>
      </c>
      <c r="B10423" t="s">
        <v>11</v>
      </c>
      <c r="C10423" t="b">
        <v>0</v>
      </c>
      <c r="D10423">
        <v>5347</v>
      </c>
      <c r="E10423" t="s">
        <v>9130</v>
      </c>
      <c r="F10423">
        <v>52006</v>
      </c>
      <c r="G10423" t="s">
        <v>9131</v>
      </c>
      <c r="H10423" t="s">
        <v>344</v>
      </c>
      <c r="I10423" t="s">
        <v>8488</v>
      </c>
      <c r="J10423" t="s">
        <v>2665</v>
      </c>
      <c r="K10423" t="s">
        <v>548</v>
      </c>
      <c r="L10423" t="s">
        <v>356</v>
      </c>
      <c r="M10423" t="s">
        <v>828</v>
      </c>
      <c r="N10423" t="s">
        <v>506</v>
      </c>
      <c r="O10423" t="s">
        <v>510</v>
      </c>
      <c r="P10423" t="s">
        <v>507</v>
      </c>
      <c r="Q10423" t="s">
        <v>9132</v>
      </c>
      <c r="R10423" t="s">
        <v>9132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508</v>
      </c>
      <c r="AA10423" t="s">
        <v>515</v>
      </c>
      <c r="AB10423" t="s">
        <v>507</v>
      </c>
      <c r="AC10423">
        <v>6</v>
      </c>
      <c r="AD10423">
        <v>1962</v>
      </c>
      <c r="AG10423" t="s">
        <v>510</v>
      </c>
      <c r="AH10423" t="s">
        <v>2673</v>
      </c>
      <c r="AI10423">
        <v>7</v>
      </c>
      <c r="AJ10423" t="s">
        <v>748</v>
      </c>
      <c r="AK10423" t="s">
        <v>540</v>
      </c>
      <c r="AL10423" t="s">
        <v>2674</v>
      </c>
      <c r="AM10423" t="s">
        <v>2027</v>
      </c>
      <c r="AU10423" t="s">
        <v>508</v>
      </c>
      <c r="AV10423" t="s">
        <v>508</v>
      </c>
      <c r="AX10423" t="s">
        <v>550</v>
      </c>
      <c r="BV10423" t="s">
        <v>508</v>
      </c>
      <c r="BW10423" t="s">
        <v>508</v>
      </c>
      <c r="BX10423" t="s">
        <v>508</v>
      </c>
    </row>
    <row r="10424" spans="1:76" ht="14.65" customHeight="1">
      <c r="A10424" s="82" t="s">
        <v>574</v>
      </c>
      <c r="B10424" t="s">
        <v>11</v>
      </c>
      <c r="C10424" t="b">
        <v>0</v>
      </c>
      <c r="D10424">
        <v>5347</v>
      </c>
      <c r="E10424" t="s">
        <v>9130</v>
      </c>
      <c r="F10424">
        <v>52006</v>
      </c>
      <c r="G10424" t="s">
        <v>9131</v>
      </c>
      <c r="H10424" t="s">
        <v>344</v>
      </c>
      <c r="I10424" t="s">
        <v>8488</v>
      </c>
      <c r="J10424" t="s">
        <v>3846</v>
      </c>
      <c r="K10424" t="s">
        <v>548</v>
      </c>
      <c r="L10424" t="s">
        <v>356</v>
      </c>
      <c r="M10424" t="s">
        <v>828</v>
      </c>
      <c r="N10424" t="s">
        <v>506</v>
      </c>
      <c r="O10424" t="s">
        <v>510</v>
      </c>
      <c r="P10424" t="s">
        <v>507</v>
      </c>
      <c r="Q10424" t="s">
        <v>9132</v>
      </c>
      <c r="R10424" t="s">
        <v>9132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508</v>
      </c>
      <c r="AA10424" t="s">
        <v>515</v>
      </c>
      <c r="AB10424" t="s">
        <v>507</v>
      </c>
      <c r="AC10424">
        <v>6</v>
      </c>
      <c r="AD10424">
        <v>1966</v>
      </c>
      <c r="AG10424" t="s">
        <v>510</v>
      </c>
      <c r="AH10424" t="s">
        <v>2673</v>
      </c>
      <c r="AI10424">
        <v>7</v>
      </c>
      <c r="AJ10424" t="s">
        <v>748</v>
      </c>
      <c r="AK10424" t="s">
        <v>540</v>
      </c>
      <c r="AL10424" t="s">
        <v>2674</v>
      </c>
      <c r="AM10424" t="s">
        <v>2027</v>
      </c>
      <c r="AU10424" t="s">
        <v>508</v>
      </c>
      <c r="AV10424" t="s">
        <v>508</v>
      </c>
      <c r="AX10424" t="s">
        <v>550</v>
      </c>
      <c r="BV10424" t="s">
        <v>508</v>
      </c>
      <c r="BW10424" t="s">
        <v>508</v>
      </c>
      <c r="BX10424" t="s">
        <v>508</v>
      </c>
    </row>
    <row r="10425" spans="1:76" ht="14.65" customHeight="1">
      <c r="A10425" s="82" t="s">
        <v>542</v>
      </c>
      <c r="B10425" t="s">
        <v>11</v>
      </c>
      <c r="C10425" t="b">
        <v>0</v>
      </c>
      <c r="D10425">
        <v>5347</v>
      </c>
      <c r="E10425" t="s">
        <v>9130</v>
      </c>
      <c r="F10425">
        <v>52006</v>
      </c>
      <c r="G10425" t="s">
        <v>9131</v>
      </c>
      <c r="H10425" t="s">
        <v>344</v>
      </c>
      <c r="I10425" t="s">
        <v>8488</v>
      </c>
      <c r="J10425" t="s">
        <v>2911</v>
      </c>
      <c r="K10425" t="s">
        <v>548</v>
      </c>
      <c r="L10425" t="s">
        <v>356</v>
      </c>
      <c r="M10425" t="s">
        <v>828</v>
      </c>
      <c r="N10425" t="s">
        <v>506</v>
      </c>
      <c r="O10425" t="s">
        <v>510</v>
      </c>
      <c r="P10425" t="s">
        <v>507</v>
      </c>
      <c r="Q10425" t="s">
        <v>9132</v>
      </c>
      <c r="R10425" t="s">
        <v>9132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508</v>
      </c>
      <c r="AA10425" t="s">
        <v>515</v>
      </c>
      <c r="AB10425" t="s">
        <v>507</v>
      </c>
      <c r="AC10425">
        <v>6</v>
      </c>
      <c r="AD10425">
        <v>1969</v>
      </c>
      <c r="AG10425" t="s">
        <v>510</v>
      </c>
      <c r="AH10425" t="s">
        <v>2673</v>
      </c>
      <c r="AI10425">
        <v>7</v>
      </c>
      <c r="AJ10425" t="s">
        <v>748</v>
      </c>
      <c r="AK10425" t="s">
        <v>540</v>
      </c>
      <c r="AL10425" t="s">
        <v>2674</v>
      </c>
      <c r="AM10425" t="s">
        <v>2027</v>
      </c>
      <c r="AU10425" t="s">
        <v>508</v>
      </c>
      <c r="AV10425" t="s">
        <v>508</v>
      </c>
      <c r="AX10425" t="s">
        <v>550</v>
      </c>
      <c r="BV10425" t="s">
        <v>508</v>
      </c>
    </row>
    <row r="10426" spans="1:76" ht="14.65" customHeight="1">
      <c r="A10426" s="82" t="s">
        <v>791</v>
      </c>
      <c r="B10426" t="s">
        <v>11</v>
      </c>
      <c r="C10426" t="b">
        <v>0</v>
      </c>
      <c r="D10426">
        <v>5347</v>
      </c>
      <c r="E10426" t="s">
        <v>9130</v>
      </c>
      <c r="F10426">
        <v>52006</v>
      </c>
      <c r="G10426" t="s">
        <v>9131</v>
      </c>
      <c r="H10426" t="s">
        <v>344</v>
      </c>
      <c r="I10426" t="s">
        <v>8488</v>
      </c>
      <c r="J10426" t="s">
        <v>7286</v>
      </c>
      <c r="K10426" t="s">
        <v>548</v>
      </c>
      <c r="L10426" t="s">
        <v>354</v>
      </c>
      <c r="M10426" t="s">
        <v>828</v>
      </c>
      <c r="N10426" t="s">
        <v>506</v>
      </c>
      <c r="O10426" t="s">
        <v>507</v>
      </c>
      <c r="P10426" t="s">
        <v>508</v>
      </c>
      <c r="Q10426" t="s">
        <v>9132</v>
      </c>
      <c r="R10426" t="s">
        <v>9132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508</v>
      </c>
      <c r="AA10426" t="s">
        <v>515</v>
      </c>
      <c r="AB10426" t="s">
        <v>507</v>
      </c>
      <c r="AC10426">
        <v>11</v>
      </c>
      <c r="AD10426">
        <v>1978</v>
      </c>
      <c r="AG10426" t="s">
        <v>510</v>
      </c>
      <c r="AH10426" t="s">
        <v>2673</v>
      </c>
      <c r="AI10426">
        <v>7</v>
      </c>
      <c r="AJ10426" t="s">
        <v>748</v>
      </c>
      <c r="AK10426" t="s">
        <v>540</v>
      </c>
      <c r="AU10426" t="s">
        <v>508</v>
      </c>
      <c r="AX10426" t="s">
        <v>550</v>
      </c>
      <c r="BV10426" t="s">
        <v>508</v>
      </c>
    </row>
    <row r="10427" spans="1:76" ht="14.65" customHeight="1">
      <c r="A10427" s="82" t="s">
        <v>773</v>
      </c>
      <c r="B10427" t="s">
        <v>11</v>
      </c>
      <c r="C10427" t="b">
        <v>0</v>
      </c>
      <c r="D10427">
        <v>5347</v>
      </c>
      <c r="E10427" t="s">
        <v>9130</v>
      </c>
      <c r="F10427">
        <v>52006</v>
      </c>
      <c r="G10427" t="s">
        <v>9131</v>
      </c>
      <c r="H10427" t="s">
        <v>344</v>
      </c>
      <c r="I10427" t="s">
        <v>8488</v>
      </c>
      <c r="J10427" t="s">
        <v>7287</v>
      </c>
      <c r="K10427" t="s">
        <v>548</v>
      </c>
      <c r="L10427" t="s">
        <v>354</v>
      </c>
      <c r="M10427" t="s">
        <v>828</v>
      </c>
      <c r="N10427" t="s">
        <v>506</v>
      </c>
      <c r="O10427" t="s">
        <v>507</v>
      </c>
      <c r="P10427" t="s">
        <v>508</v>
      </c>
      <c r="Q10427" t="s">
        <v>9132</v>
      </c>
      <c r="R10427" t="s">
        <v>9132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508</v>
      </c>
      <c r="AA10427" t="s">
        <v>515</v>
      </c>
      <c r="AB10427" t="s">
        <v>507</v>
      </c>
      <c r="AC10427">
        <v>2</v>
      </c>
      <c r="AD10427">
        <v>1979</v>
      </c>
      <c r="AG10427" t="s">
        <v>510</v>
      </c>
      <c r="AH10427" t="s">
        <v>2673</v>
      </c>
      <c r="AI10427">
        <v>7</v>
      </c>
      <c r="AJ10427" t="s">
        <v>748</v>
      </c>
      <c r="AK10427" t="s">
        <v>540</v>
      </c>
      <c r="AU10427" t="s">
        <v>508</v>
      </c>
      <c r="AX10427" t="s">
        <v>550</v>
      </c>
      <c r="BV10427" t="s">
        <v>508</v>
      </c>
    </row>
    <row r="10428" spans="1:76" ht="14.65" customHeight="1">
      <c r="A10428" s="82" t="s">
        <v>1392</v>
      </c>
      <c r="B10428" t="s">
        <v>25</v>
      </c>
      <c r="C10428" t="b">
        <v>1</v>
      </c>
      <c r="D10428">
        <v>10875</v>
      </c>
      <c r="E10428" t="s">
        <v>9133</v>
      </c>
      <c r="F10428">
        <v>52010</v>
      </c>
      <c r="G10428" t="s">
        <v>9134</v>
      </c>
      <c r="H10428" t="s">
        <v>352</v>
      </c>
      <c r="I10428" t="s">
        <v>1621</v>
      </c>
      <c r="J10428" t="s">
        <v>2937</v>
      </c>
      <c r="K10428" t="s">
        <v>3252</v>
      </c>
      <c r="L10428" t="s">
        <v>539</v>
      </c>
      <c r="N10428" t="s">
        <v>506</v>
      </c>
      <c r="O10428" t="s">
        <v>507</v>
      </c>
      <c r="P10428" t="s">
        <v>507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508</v>
      </c>
      <c r="AA10428" t="s">
        <v>515</v>
      </c>
      <c r="AB10428" t="s">
        <v>507</v>
      </c>
      <c r="AC10428">
        <v>9</v>
      </c>
      <c r="AD10428">
        <v>1994</v>
      </c>
      <c r="AG10428" t="s">
        <v>508</v>
      </c>
      <c r="AH10428" t="s">
        <v>631</v>
      </c>
      <c r="AI10428">
        <v>2</v>
      </c>
      <c r="AJ10428" t="s">
        <v>507</v>
      </c>
      <c r="AK10428" t="s">
        <v>3254</v>
      </c>
      <c r="AQ10428" t="s">
        <v>792</v>
      </c>
      <c r="AU10428" t="s">
        <v>508</v>
      </c>
      <c r="AV10428" t="s">
        <v>508</v>
      </c>
      <c r="AX10428" t="s">
        <v>550</v>
      </c>
      <c r="BS10428" t="s">
        <v>508</v>
      </c>
      <c r="BV10428" t="s">
        <v>508</v>
      </c>
      <c r="BW10428" t="s">
        <v>508</v>
      </c>
      <c r="BX10428" t="s">
        <v>508</v>
      </c>
    </row>
    <row r="10429" spans="1:76" ht="14.65" customHeight="1">
      <c r="A10429" s="82" t="s">
        <v>731</v>
      </c>
      <c r="B10429" t="s">
        <v>25</v>
      </c>
      <c r="C10429" t="b">
        <v>1</v>
      </c>
      <c r="D10429">
        <v>10875</v>
      </c>
      <c r="E10429" t="s">
        <v>9133</v>
      </c>
      <c r="F10429">
        <v>52010</v>
      </c>
      <c r="G10429" t="s">
        <v>9134</v>
      </c>
      <c r="H10429" t="s">
        <v>352</v>
      </c>
      <c r="I10429" t="s">
        <v>1621</v>
      </c>
      <c r="J10429" t="s">
        <v>2665</v>
      </c>
      <c r="K10429" t="s">
        <v>3252</v>
      </c>
      <c r="L10429" t="s">
        <v>539</v>
      </c>
      <c r="N10429" t="s">
        <v>506</v>
      </c>
      <c r="O10429" t="s">
        <v>507</v>
      </c>
      <c r="P10429" t="s">
        <v>507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508</v>
      </c>
      <c r="AA10429" t="s">
        <v>515</v>
      </c>
      <c r="AB10429" t="s">
        <v>507</v>
      </c>
      <c r="AC10429">
        <v>8</v>
      </c>
      <c r="AD10429">
        <v>2007</v>
      </c>
      <c r="AG10429" t="s">
        <v>508</v>
      </c>
      <c r="AH10429" t="s">
        <v>631</v>
      </c>
      <c r="AI10429">
        <v>2</v>
      </c>
      <c r="AJ10429" t="s">
        <v>507</v>
      </c>
      <c r="AK10429" t="s">
        <v>3254</v>
      </c>
      <c r="AQ10429" t="s">
        <v>792</v>
      </c>
      <c r="AU10429" t="s">
        <v>508</v>
      </c>
      <c r="AV10429" t="s">
        <v>508</v>
      </c>
      <c r="AX10429" t="s">
        <v>550</v>
      </c>
      <c r="BS10429" t="s">
        <v>508</v>
      </c>
      <c r="BV10429" t="s">
        <v>508</v>
      </c>
      <c r="BW10429" t="s">
        <v>508</v>
      </c>
      <c r="BX10429" t="s">
        <v>508</v>
      </c>
    </row>
    <row r="10430" spans="1:76" ht="14.65" customHeight="1">
      <c r="A10430" s="82" t="s">
        <v>810</v>
      </c>
      <c r="B10430" t="s">
        <v>18</v>
      </c>
      <c r="C10430" t="b">
        <v>1</v>
      </c>
      <c r="D10430">
        <v>34691</v>
      </c>
      <c r="E10430" t="s">
        <v>7220</v>
      </c>
      <c r="F10430">
        <v>52015</v>
      </c>
      <c r="G10430" t="s">
        <v>9135</v>
      </c>
      <c r="H10430" t="s">
        <v>329</v>
      </c>
      <c r="I10430" t="s">
        <v>6020</v>
      </c>
      <c r="J10430" t="s">
        <v>2937</v>
      </c>
      <c r="K10430" t="s">
        <v>1171</v>
      </c>
      <c r="L10430" t="s">
        <v>539</v>
      </c>
      <c r="N10430" t="s">
        <v>506</v>
      </c>
      <c r="O10430" t="s">
        <v>507</v>
      </c>
      <c r="P10430" t="s">
        <v>507</v>
      </c>
      <c r="Q10430" t="s">
        <v>9136</v>
      </c>
      <c r="R10430" t="s">
        <v>9136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508</v>
      </c>
      <c r="AA10430" t="s">
        <v>515</v>
      </c>
      <c r="AB10430" t="s">
        <v>507</v>
      </c>
      <c r="AC10430">
        <v>6</v>
      </c>
      <c r="AD10430">
        <v>1988</v>
      </c>
      <c r="AG10430" t="s">
        <v>508</v>
      </c>
      <c r="AH10430" t="s">
        <v>631</v>
      </c>
      <c r="AI10430">
        <v>2</v>
      </c>
      <c r="AJ10430" t="s">
        <v>507</v>
      </c>
      <c r="AK10430" t="s">
        <v>1172</v>
      </c>
      <c r="AQ10430" t="s">
        <v>1172</v>
      </c>
      <c r="AU10430" t="s">
        <v>508</v>
      </c>
      <c r="AV10430" t="s">
        <v>508</v>
      </c>
      <c r="AX10430" t="s">
        <v>550</v>
      </c>
      <c r="BV10430" t="s">
        <v>508</v>
      </c>
      <c r="BW10430" t="s">
        <v>508</v>
      </c>
      <c r="BX10430" t="s">
        <v>508</v>
      </c>
    </row>
    <row r="10431" spans="1:76" ht="14.65" customHeight="1">
      <c r="A10431" s="82" t="s">
        <v>736</v>
      </c>
      <c r="B10431" t="s">
        <v>18</v>
      </c>
      <c r="C10431" t="b">
        <v>1</v>
      </c>
      <c r="D10431">
        <v>34691</v>
      </c>
      <c r="E10431" t="s">
        <v>7220</v>
      </c>
      <c r="F10431">
        <v>52015</v>
      </c>
      <c r="G10431" t="s">
        <v>9135</v>
      </c>
      <c r="H10431" t="s">
        <v>329</v>
      </c>
      <c r="I10431" t="s">
        <v>6020</v>
      </c>
      <c r="J10431" t="s">
        <v>2665</v>
      </c>
      <c r="K10431" t="s">
        <v>1171</v>
      </c>
      <c r="L10431" t="s">
        <v>7222</v>
      </c>
      <c r="N10431" t="s">
        <v>506</v>
      </c>
      <c r="O10431" t="s">
        <v>507</v>
      </c>
      <c r="P10431" t="s">
        <v>507</v>
      </c>
      <c r="Q10431" t="s">
        <v>9136</v>
      </c>
      <c r="R10431" t="s">
        <v>9136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508</v>
      </c>
      <c r="AA10431" t="s">
        <v>515</v>
      </c>
      <c r="AB10431" t="s">
        <v>507</v>
      </c>
      <c r="AC10431">
        <v>4</v>
      </c>
      <c r="AD10431">
        <v>2012</v>
      </c>
      <c r="AG10431" t="s">
        <v>508</v>
      </c>
      <c r="AH10431" t="s">
        <v>631</v>
      </c>
      <c r="AI10431">
        <v>2</v>
      </c>
      <c r="AJ10431" t="s">
        <v>507</v>
      </c>
      <c r="AK10431" t="s">
        <v>1172</v>
      </c>
      <c r="AQ10431" t="s">
        <v>1172</v>
      </c>
      <c r="AU10431" t="s">
        <v>508</v>
      </c>
      <c r="AV10431" t="s">
        <v>508</v>
      </c>
      <c r="AX10431" t="s">
        <v>550</v>
      </c>
      <c r="BV10431" t="s">
        <v>508</v>
      </c>
    </row>
    <row r="10432" spans="1:76" ht="14.65" customHeight="1">
      <c r="A10432" s="82" t="s">
        <v>712</v>
      </c>
      <c r="B10432" t="s">
        <v>11</v>
      </c>
      <c r="C10432" t="b">
        <v>1</v>
      </c>
      <c r="D10432">
        <v>5310</v>
      </c>
      <c r="E10432" t="s">
        <v>9137</v>
      </c>
      <c r="F10432">
        <v>52019</v>
      </c>
      <c r="G10432" t="s">
        <v>9138</v>
      </c>
      <c r="H10432" t="s">
        <v>317</v>
      </c>
      <c r="I10432" t="s">
        <v>9139</v>
      </c>
      <c r="J10432" t="s">
        <v>2937</v>
      </c>
      <c r="K10432" t="s">
        <v>548</v>
      </c>
      <c r="L10432" t="s">
        <v>354</v>
      </c>
      <c r="M10432" t="s">
        <v>9140</v>
      </c>
      <c r="N10432" t="s">
        <v>506</v>
      </c>
      <c r="O10432" t="s">
        <v>507</v>
      </c>
      <c r="P10432" t="s">
        <v>508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508</v>
      </c>
      <c r="AA10432" t="s">
        <v>515</v>
      </c>
      <c r="AB10432" t="s">
        <v>507</v>
      </c>
      <c r="AC10432">
        <v>11</v>
      </c>
      <c r="AD10432">
        <v>1991</v>
      </c>
      <c r="AG10432" t="s">
        <v>508</v>
      </c>
      <c r="AH10432" t="s">
        <v>631</v>
      </c>
      <c r="AI10432">
        <v>2</v>
      </c>
      <c r="AJ10432" t="s">
        <v>507</v>
      </c>
      <c r="AK10432" t="s">
        <v>540</v>
      </c>
      <c r="AL10432" t="s">
        <v>512</v>
      </c>
      <c r="AU10432" t="s">
        <v>508</v>
      </c>
      <c r="AV10432" t="s">
        <v>508</v>
      </c>
      <c r="AX10432" t="s">
        <v>550</v>
      </c>
      <c r="BV10432" t="s">
        <v>510</v>
      </c>
      <c r="BW10432" t="s">
        <v>508</v>
      </c>
      <c r="BX10432" t="s">
        <v>510</v>
      </c>
    </row>
    <row r="10433" spans="1:76" ht="14.65" customHeight="1">
      <c r="A10433" s="82" t="s">
        <v>712</v>
      </c>
      <c r="B10433" t="s">
        <v>11</v>
      </c>
      <c r="C10433" t="b">
        <v>1</v>
      </c>
      <c r="D10433">
        <v>5310</v>
      </c>
      <c r="E10433" t="s">
        <v>9137</v>
      </c>
      <c r="F10433">
        <v>52019</v>
      </c>
      <c r="G10433" t="s">
        <v>9138</v>
      </c>
      <c r="H10433" t="s">
        <v>317</v>
      </c>
      <c r="I10433" t="s">
        <v>9139</v>
      </c>
      <c r="J10433" t="s">
        <v>2665</v>
      </c>
      <c r="K10433" t="s">
        <v>548</v>
      </c>
      <c r="L10433" t="s">
        <v>354</v>
      </c>
      <c r="M10433" t="s">
        <v>9140</v>
      </c>
      <c r="N10433" t="s">
        <v>506</v>
      </c>
      <c r="O10433" t="s">
        <v>507</v>
      </c>
      <c r="P10433" t="s">
        <v>508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508</v>
      </c>
      <c r="AA10433" t="s">
        <v>515</v>
      </c>
      <c r="AB10433" t="s">
        <v>507</v>
      </c>
      <c r="AC10433">
        <v>12</v>
      </c>
      <c r="AD10433">
        <v>1991</v>
      </c>
      <c r="AG10433" t="s">
        <v>508</v>
      </c>
      <c r="AH10433" t="s">
        <v>631</v>
      </c>
      <c r="AI10433">
        <v>2</v>
      </c>
      <c r="AJ10433" t="s">
        <v>507</v>
      </c>
      <c r="AK10433" t="s">
        <v>540</v>
      </c>
      <c r="AL10433" t="s">
        <v>512</v>
      </c>
      <c r="AU10433" t="s">
        <v>508</v>
      </c>
      <c r="AV10433" t="s">
        <v>508</v>
      </c>
      <c r="AX10433" t="s">
        <v>550</v>
      </c>
      <c r="BV10433" t="s">
        <v>510</v>
      </c>
      <c r="BW10433" t="s">
        <v>508</v>
      </c>
      <c r="BX10433" t="s">
        <v>510</v>
      </c>
    </row>
    <row r="10434" spans="1:76" ht="14.65" customHeight="1">
      <c r="A10434" s="82" t="s">
        <v>712</v>
      </c>
      <c r="B10434" t="s">
        <v>11</v>
      </c>
      <c r="C10434" t="b">
        <v>1</v>
      </c>
      <c r="D10434">
        <v>5310</v>
      </c>
      <c r="E10434" t="s">
        <v>9137</v>
      </c>
      <c r="F10434">
        <v>52019</v>
      </c>
      <c r="G10434" t="s">
        <v>9138</v>
      </c>
      <c r="H10434" t="s">
        <v>317</v>
      </c>
      <c r="I10434" t="s">
        <v>9139</v>
      </c>
      <c r="J10434" t="s">
        <v>3846</v>
      </c>
      <c r="K10434" t="s">
        <v>548</v>
      </c>
      <c r="L10434" t="s">
        <v>356</v>
      </c>
      <c r="M10434" t="s">
        <v>9140</v>
      </c>
      <c r="N10434" t="s">
        <v>506</v>
      </c>
      <c r="O10434" t="s">
        <v>510</v>
      </c>
      <c r="P10434" t="s">
        <v>507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508</v>
      </c>
      <c r="AA10434" t="s">
        <v>515</v>
      </c>
      <c r="AB10434" t="s">
        <v>507</v>
      </c>
      <c r="AC10434">
        <v>12</v>
      </c>
      <c r="AD10434">
        <v>1991</v>
      </c>
      <c r="AG10434" t="s">
        <v>508</v>
      </c>
      <c r="AH10434" t="s">
        <v>631</v>
      </c>
      <c r="AI10434">
        <v>2</v>
      </c>
      <c r="AJ10434" t="s">
        <v>507</v>
      </c>
      <c r="AK10434" t="s">
        <v>540</v>
      </c>
      <c r="AU10434" t="s">
        <v>508</v>
      </c>
      <c r="AV10434" t="s">
        <v>508</v>
      </c>
      <c r="AX10434" t="s">
        <v>550</v>
      </c>
      <c r="BV10434" t="s">
        <v>508</v>
      </c>
      <c r="BW10434" t="s">
        <v>508</v>
      </c>
      <c r="BX10434" t="s">
        <v>508</v>
      </c>
    </row>
    <row r="10435" spans="1:76" ht="14.65" customHeight="1">
      <c r="A10435" s="82" t="s">
        <v>952</v>
      </c>
      <c r="B10435" t="s">
        <v>11</v>
      </c>
      <c r="C10435" t="b">
        <v>1</v>
      </c>
      <c r="D10435">
        <v>5310</v>
      </c>
      <c r="E10435" t="s">
        <v>9137</v>
      </c>
      <c r="F10435">
        <v>52019</v>
      </c>
      <c r="G10435" t="s">
        <v>9138</v>
      </c>
      <c r="H10435" t="s">
        <v>317</v>
      </c>
      <c r="I10435" t="s">
        <v>9139</v>
      </c>
      <c r="J10435" t="s">
        <v>2911</v>
      </c>
      <c r="K10435" t="s">
        <v>548</v>
      </c>
      <c r="L10435" t="s">
        <v>354</v>
      </c>
      <c r="M10435" t="s">
        <v>9141</v>
      </c>
      <c r="N10435" t="s">
        <v>506</v>
      </c>
      <c r="O10435" t="s">
        <v>507</v>
      </c>
      <c r="P10435" t="s">
        <v>508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508</v>
      </c>
      <c r="AA10435" t="s">
        <v>515</v>
      </c>
      <c r="AB10435" t="s">
        <v>507</v>
      </c>
      <c r="AC10435">
        <v>1</v>
      </c>
      <c r="AD10435">
        <v>1992</v>
      </c>
      <c r="AG10435" t="s">
        <v>508</v>
      </c>
      <c r="AH10435" t="s">
        <v>631</v>
      </c>
      <c r="AI10435">
        <v>2</v>
      </c>
      <c r="AJ10435" t="s">
        <v>507</v>
      </c>
      <c r="AK10435" t="s">
        <v>540</v>
      </c>
      <c r="AL10435" t="s">
        <v>512</v>
      </c>
      <c r="AU10435" t="s">
        <v>508</v>
      </c>
      <c r="AV10435" t="s">
        <v>508</v>
      </c>
      <c r="AX10435" t="s">
        <v>550</v>
      </c>
      <c r="BV10435" t="s">
        <v>510</v>
      </c>
      <c r="BW10435" t="s">
        <v>508</v>
      </c>
      <c r="BX10435" t="s">
        <v>510</v>
      </c>
    </row>
    <row r="10436" spans="1:76" ht="14.65" customHeight="1">
      <c r="A10436" s="82" t="s">
        <v>952</v>
      </c>
      <c r="B10436" t="s">
        <v>11</v>
      </c>
      <c r="C10436" t="b">
        <v>1</v>
      </c>
      <c r="D10436">
        <v>5310</v>
      </c>
      <c r="E10436" t="s">
        <v>9137</v>
      </c>
      <c r="F10436">
        <v>52019</v>
      </c>
      <c r="G10436" t="s">
        <v>9138</v>
      </c>
      <c r="H10436" t="s">
        <v>317</v>
      </c>
      <c r="I10436" t="s">
        <v>9139</v>
      </c>
      <c r="J10436" t="s">
        <v>7286</v>
      </c>
      <c r="K10436" t="s">
        <v>548</v>
      </c>
      <c r="L10436" t="s">
        <v>354</v>
      </c>
      <c r="M10436" t="s">
        <v>9141</v>
      </c>
      <c r="N10436" t="s">
        <v>506</v>
      </c>
      <c r="O10436" t="s">
        <v>507</v>
      </c>
      <c r="P10436" t="s">
        <v>508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508</v>
      </c>
      <c r="AA10436" t="s">
        <v>515</v>
      </c>
      <c r="AB10436" t="s">
        <v>507</v>
      </c>
      <c r="AC10436">
        <v>1</v>
      </c>
      <c r="AD10436">
        <v>1992</v>
      </c>
      <c r="AG10436" t="s">
        <v>508</v>
      </c>
      <c r="AH10436" t="s">
        <v>631</v>
      </c>
      <c r="AI10436">
        <v>2</v>
      </c>
      <c r="AJ10436" t="s">
        <v>507</v>
      </c>
      <c r="AK10436" t="s">
        <v>540</v>
      </c>
      <c r="AL10436" t="s">
        <v>512</v>
      </c>
      <c r="AU10436" t="s">
        <v>508</v>
      </c>
      <c r="AV10436" t="s">
        <v>508</v>
      </c>
      <c r="AX10436" t="s">
        <v>550</v>
      </c>
      <c r="BV10436" t="s">
        <v>510</v>
      </c>
      <c r="BW10436" t="s">
        <v>508</v>
      </c>
      <c r="BX10436" t="s">
        <v>510</v>
      </c>
    </row>
    <row r="10437" spans="1:76" ht="14.65" customHeight="1">
      <c r="A10437" s="82" t="s">
        <v>952</v>
      </c>
      <c r="B10437" t="s">
        <v>11</v>
      </c>
      <c r="C10437" t="b">
        <v>1</v>
      </c>
      <c r="D10437">
        <v>5310</v>
      </c>
      <c r="E10437" t="s">
        <v>9137</v>
      </c>
      <c r="F10437">
        <v>52019</v>
      </c>
      <c r="G10437" t="s">
        <v>9138</v>
      </c>
      <c r="H10437" t="s">
        <v>317</v>
      </c>
      <c r="I10437" t="s">
        <v>9139</v>
      </c>
      <c r="J10437" t="s">
        <v>7287</v>
      </c>
      <c r="K10437" t="s">
        <v>548</v>
      </c>
      <c r="L10437" t="s">
        <v>356</v>
      </c>
      <c r="M10437" t="s">
        <v>9141</v>
      </c>
      <c r="N10437" t="s">
        <v>506</v>
      </c>
      <c r="O10437" t="s">
        <v>510</v>
      </c>
      <c r="P10437" t="s">
        <v>507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508</v>
      </c>
      <c r="AA10437" t="s">
        <v>515</v>
      </c>
      <c r="AB10437" t="s">
        <v>507</v>
      </c>
      <c r="AC10437">
        <v>1</v>
      </c>
      <c r="AD10437">
        <v>1992</v>
      </c>
      <c r="AG10437" t="s">
        <v>508</v>
      </c>
      <c r="AH10437" t="s">
        <v>631</v>
      </c>
      <c r="AI10437">
        <v>2</v>
      </c>
      <c r="AJ10437" t="s">
        <v>507</v>
      </c>
      <c r="AK10437" t="s">
        <v>540</v>
      </c>
      <c r="AU10437" t="s">
        <v>508</v>
      </c>
      <c r="AV10437" t="s">
        <v>508</v>
      </c>
      <c r="AX10437" t="s">
        <v>550</v>
      </c>
      <c r="BV10437" t="s">
        <v>508</v>
      </c>
      <c r="BW10437" t="s">
        <v>508</v>
      </c>
      <c r="BX10437" t="s">
        <v>508</v>
      </c>
    </row>
    <row r="10438" spans="1:76" ht="14.65" customHeight="1">
      <c r="A10438" s="82" t="s">
        <v>621</v>
      </c>
      <c r="B10438" t="s">
        <v>20</v>
      </c>
      <c r="C10438" t="b">
        <v>1</v>
      </c>
      <c r="D10438">
        <v>5310</v>
      </c>
      <c r="E10438" t="s">
        <v>9137</v>
      </c>
      <c r="F10438">
        <v>52019</v>
      </c>
      <c r="G10438" t="s">
        <v>9138</v>
      </c>
      <c r="H10438" t="s">
        <v>317</v>
      </c>
      <c r="I10438" t="s">
        <v>9139</v>
      </c>
      <c r="J10438" t="s">
        <v>7288</v>
      </c>
      <c r="K10438" t="s">
        <v>568</v>
      </c>
      <c r="L10438" t="s">
        <v>569</v>
      </c>
      <c r="N10438" t="s">
        <v>506</v>
      </c>
      <c r="O10438" t="s">
        <v>507</v>
      </c>
      <c r="P10438" t="s">
        <v>507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508</v>
      </c>
      <c r="AA10438" t="s">
        <v>515</v>
      </c>
      <c r="AB10438" t="s">
        <v>507</v>
      </c>
      <c r="AC10438">
        <v>3</v>
      </c>
      <c r="AD10438">
        <v>2001</v>
      </c>
      <c r="AG10438" t="s">
        <v>508</v>
      </c>
      <c r="AH10438" t="s">
        <v>631</v>
      </c>
      <c r="AI10438">
        <v>2</v>
      </c>
      <c r="AJ10438" t="s">
        <v>507</v>
      </c>
      <c r="AK10438" t="s">
        <v>540</v>
      </c>
      <c r="AL10438" t="s">
        <v>512</v>
      </c>
      <c r="AU10438" t="s">
        <v>508</v>
      </c>
      <c r="AV10438" t="s">
        <v>508</v>
      </c>
      <c r="AX10438" t="s">
        <v>534</v>
      </c>
      <c r="BV10438" t="s">
        <v>510</v>
      </c>
      <c r="BW10438" t="s">
        <v>508</v>
      </c>
      <c r="BX10438" t="s">
        <v>510</v>
      </c>
    </row>
    <row r="10439" spans="1:76" ht="14.65" customHeight="1">
      <c r="A10439" s="82" t="s">
        <v>1673</v>
      </c>
      <c r="B10439" t="s">
        <v>20</v>
      </c>
      <c r="C10439" t="b">
        <v>1</v>
      </c>
      <c r="D10439">
        <v>5310</v>
      </c>
      <c r="E10439" t="s">
        <v>9137</v>
      </c>
      <c r="F10439">
        <v>52019</v>
      </c>
      <c r="G10439" t="s">
        <v>9138</v>
      </c>
      <c r="H10439" t="s">
        <v>317</v>
      </c>
      <c r="I10439" t="s">
        <v>9139</v>
      </c>
      <c r="J10439" t="s">
        <v>7215</v>
      </c>
      <c r="K10439" t="s">
        <v>568</v>
      </c>
      <c r="L10439" t="s">
        <v>569</v>
      </c>
      <c r="N10439" t="s">
        <v>506</v>
      </c>
      <c r="O10439" t="s">
        <v>507</v>
      </c>
      <c r="P10439" t="s">
        <v>507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508</v>
      </c>
      <c r="AA10439" t="s">
        <v>515</v>
      </c>
      <c r="AB10439" t="s">
        <v>507</v>
      </c>
      <c r="AC10439">
        <v>3</v>
      </c>
      <c r="AD10439">
        <v>2018</v>
      </c>
      <c r="AG10439" t="s">
        <v>508</v>
      </c>
      <c r="AH10439" t="s">
        <v>631</v>
      </c>
      <c r="AI10439">
        <v>2</v>
      </c>
      <c r="AJ10439" t="s">
        <v>507</v>
      </c>
      <c r="AK10439" t="s">
        <v>540</v>
      </c>
      <c r="AU10439" t="s">
        <v>508</v>
      </c>
      <c r="AV10439" t="s">
        <v>508</v>
      </c>
      <c r="AX10439" t="s">
        <v>534</v>
      </c>
      <c r="BV10439" t="s">
        <v>508</v>
      </c>
      <c r="BW10439" t="s">
        <v>508</v>
      </c>
      <c r="BX10439" t="s">
        <v>508</v>
      </c>
    </row>
    <row r="10440" spans="1:76" ht="14.65" customHeight="1">
      <c r="A10440" s="82" t="s">
        <v>1673</v>
      </c>
      <c r="B10440" t="s">
        <v>20</v>
      </c>
      <c r="C10440" t="b">
        <v>1</v>
      </c>
      <c r="D10440">
        <v>5310</v>
      </c>
      <c r="E10440" t="s">
        <v>9137</v>
      </c>
      <c r="F10440">
        <v>52019</v>
      </c>
      <c r="G10440" t="s">
        <v>9138</v>
      </c>
      <c r="H10440" t="s">
        <v>317</v>
      </c>
      <c r="I10440" t="s">
        <v>9139</v>
      </c>
      <c r="J10440" t="s">
        <v>4693</v>
      </c>
      <c r="K10440" t="s">
        <v>568</v>
      </c>
      <c r="L10440" t="s">
        <v>569</v>
      </c>
      <c r="N10440" t="s">
        <v>506</v>
      </c>
      <c r="O10440" t="s">
        <v>507</v>
      </c>
      <c r="P10440" t="s">
        <v>507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508</v>
      </c>
      <c r="AA10440" t="s">
        <v>515</v>
      </c>
      <c r="AB10440" t="s">
        <v>507</v>
      </c>
      <c r="AC10440">
        <v>4</v>
      </c>
      <c r="AD10440">
        <v>2018</v>
      </c>
      <c r="AG10440" t="s">
        <v>508</v>
      </c>
      <c r="AH10440" t="s">
        <v>631</v>
      </c>
      <c r="AI10440">
        <v>2</v>
      </c>
      <c r="AJ10440" t="s">
        <v>507</v>
      </c>
      <c r="AK10440" t="s">
        <v>540</v>
      </c>
      <c r="AU10440" t="s">
        <v>508</v>
      </c>
      <c r="AV10440" t="s">
        <v>508</v>
      </c>
      <c r="AX10440" t="s">
        <v>534</v>
      </c>
      <c r="BV10440" t="s">
        <v>508</v>
      </c>
      <c r="BW10440" t="s">
        <v>508</v>
      </c>
      <c r="BX10440" t="s">
        <v>508</v>
      </c>
    </row>
    <row r="10441" spans="1:76" ht="14.65" customHeight="1">
      <c r="A10441" s="82" t="s">
        <v>712</v>
      </c>
      <c r="B10441" t="s">
        <v>20</v>
      </c>
      <c r="C10441" t="b">
        <v>0</v>
      </c>
      <c r="D10441">
        <v>29767</v>
      </c>
      <c r="E10441" t="s">
        <v>9142</v>
      </c>
      <c r="F10441">
        <v>52021</v>
      </c>
      <c r="G10441" t="s">
        <v>9143</v>
      </c>
      <c r="H10441" t="s">
        <v>348</v>
      </c>
      <c r="I10441" t="s">
        <v>2012</v>
      </c>
      <c r="J10441" t="s">
        <v>2937</v>
      </c>
      <c r="K10441" t="s">
        <v>568</v>
      </c>
      <c r="L10441" t="s">
        <v>569</v>
      </c>
      <c r="N10441" t="s">
        <v>506</v>
      </c>
      <c r="O10441" t="s">
        <v>507</v>
      </c>
      <c r="P10441" t="s">
        <v>507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508</v>
      </c>
      <c r="AA10441" t="s">
        <v>509</v>
      </c>
      <c r="AB10441" t="s">
        <v>510</v>
      </c>
      <c r="AC10441">
        <v>5</v>
      </c>
      <c r="AD10441">
        <v>1991</v>
      </c>
      <c r="AG10441" t="s">
        <v>510</v>
      </c>
      <c r="AH10441" t="s">
        <v>3209</v>
      </c>
      <c r="AI10441">
        <v>5</v>
      </c>
      <c r="AJ10441" t="s">
        <v>748</v>
      </c>
      <c r="AK10441" t="s">
        <v>540</v>
      </c>
      <c r="AL10441" t="s">
        <v>512</v>
      </c>
      <c r="AQ10441" t="s">
        <v>540</v>
      </c>
      <c r="AU10441" t="s">
        <v>508</v>
      </c>
      <c r="AV10441" t="s">
        <v>508</v>
      </c>
      <c r="AW10441">
        <v>0</v>
      </c>
      <c r="AX10441" t="s">
        <v>534</v>
      </c>
      <c r="BV10441" t="s">
        <v>510</v>
      </c>
      <c r="BW10441" t="s">
        <v>508</v>
      </c>
      <c r="BX10441" t="s">
        <v>510</v>
      </c>
    </row>
    <row r="10442" spans="1:76" ht="14.65" customHeight="1">
      <c r="A10442" s="82" t="s">
        <v>712</v>
      </c>
      <c r="B10442" t="s">
        <v>20</v>
      </c>
      <c r="C10442" t="b">
        <v>0</v>
      </c>
      <c r="D10442">
        <v>29767</v>
      </c>
      <c r="E10442" t="s">
        <v>9142</v>
      </c>
      <c r="F10442">
        <v>52021</v>
      </c>
      <c r="G10442" t="s">
        <v>9143</v>
      </c>
      <c r="H10442" t="s">
        <v>348</v>
      </c>
      <c r="I10442" t="s">
        <v>2012</v>
      </c>
      <c r="J10442" t="s">
        <v>2665</v>
      </c>
      <c r="K10442" t="s">
        <v>568</v>
      </c>
      <c r="L10442" t="s">
        <v>569</v>
      </c>
      <c r="N10442" t="s">
        <v>506</v>
      </c>
      <c r="O10442" t="s">
        <v>507</v>
      </c>
      <c r="P10442" t="s">
        <v>507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508</v>
      </c>
      <c r="AA10442" t="s">
        <v>509</v>
      </c>
      <c r="AB10442" t="s">
        <v>510</v>
      </c>
      <c r="AC10442">
        <v>5</v>
      </c>
      <c r="AD10442">
        <v>1991</v>
      </c>
      <c r="AG10442" t="s">
        <v>510</v>
      </c>
      <c r="AH10442" t="s">
        <v>3209</v>
      </c>
      <c r="AI10442">
        <v>5</v>
      </c>
      <c r="AJ10442" t="s">
        <v>748</v>
      </c>
      <c r="AK10442" t="s">
        <v>540</v>
      </c>
      <c r="AL10442" t="s">
        <v>512</v>
      </c>
      <c r="AQ10442" t="s">
        <v>540</v>
      </c>
      <c r="AU10442" t="s">
        <v>508</v>
      </c>
      <c r="AV10442" t="s">
        <v>508</v>
      </c>
      <c r="AX10442" t="s">
        <v>534</v>
      </c>
      <c r="BV10442" t="s">
        <v>510</v>
      </c>
      <c r="BW10442" t="s">
        <v>508</v>
      </c>
      <c r="BX10442" t="s">
        <v>510</v>
      </c>
    </row>
    <row r="10443" spans="1:76" ht="14.65" customHeight="1">
      <c r="A10443" s="82" t="s">
        <v>618</v>
      </c>
      <c r="B10443" t="s">
        <v>10</v>
      </c>
      <c r="C10443" t="b">
        <v>0</v>
      </c>
      <c r="D10443">
        <v>16001</v>
      </c>
      <c r="E10443" t="s">
        <v>9144</v>
      </c>
      <c r="F10443">
        <v>52024</v>
      </c>
      <c r="G10443" t="s">
        <v>9144</v>
      </c>
      <c r="H10443" t="s">
        <v>323</v>
      </c>
      <c r="I10443" t="s">
        <v>4687</v>
      </c>
      <c r="J10443" t="s">
        <v>2665</v>
      </c>
      <c r="K10443" t="s">
        <v>538</v>
      </c>
      <c r="L10443" t="s">
        <v>539</v>
      </c>
      <c r="N10443" t="s">
        <v>506</v>
      </c>
      <c r="O10443" t="s">
        <v>507</v>
      </c>
      <c r="P10443" t="s">
        <v>507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508</v>
      </c>
      <c r="AA10443" t="s">
        <v>515</v>
      </c>
      <c r="AB10443" t="s">
        <v>507</v>
      </c>
      <c r="AC10443">
        <v>10</v>
      </c>
      <c r="AD10443">
        <v>1974</v>
      </c>
      <c r="AG10443" t="s">
        <v>510</v>
      </c>
      <c r="AH10443" t="s">
        <v>3209</v>
      </c>
      <c r="AI10443">
        <v>5</v>
      </c>
      <c r="AJ10443" t="s">
        <v>748</v>
      </c>
      <c r="AK10443" t="s">
        <v>540</v>
      </c>
      <c r="AL10443" t="s">
        <v>842</v>
      </c>
      <c r="AQ10443" t="s">
        <v>540</v>
      </c>
      <c r="AU10443" t="s">
        <v>508</v>
      </c>
      <c r="AV10443" t="s">
        <v>508</v>
      </c>
      <c r="AX10443" t="s">
        <v>534</v>
      </c>
      <c r="BS10443" t="s">
        <v>508</v>
      </c>
      <c r="BV10443" t="s">
        <v>510</v>
      </c>
      <c r="BW10443" t="s">
        <v>508</v>
      </c>
      <c r="BX10443" t="s">
        <v>510</v>
      </c>
    </row>
    <row r="10444" spans="1:76" ht="14.65" customHeight="1">
      <c r="A10444" s="82" t="s">
        <v>618</v>
      </c>
      <c r="B10444" t="s">
        <v>10</v>
      </c>
      <c r="C10444" t="b">
        <v>0</v>
      </c>
      <c r="D10444">
        <v>16001</v>
      </c>
      <c r="E10444" t="s">
        <v>9144</v>
      </c>
      <c r="F10444">
        <v>52024</v>
      </c>
      <c r="G10444" t="s">
        <v>9144</v>
      </c>
      <c r="H10444" t="s">
        <v>323</v>
      </c>
      <c r="I10444" t="s">
        <v>4687</v>
      </c>
      <c r="J10444" t="s">
        <v>2911</v>
      </c>
      <c r="K10444" t="s">
        <v>538</v>
      </c>
      <c r="L10444" t="s">
        <v>539</v>
      </c>
      <c r="N10444" t="s">
        <v>506</v>
      </c>
      <c r="O10444" t="s">
        <v>507</v>
      </c>
      <c r="P10444" t="s">
        <v>507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508</v>
      </c>
      <c r="AA10444" t="s">
        <v>515</v>
      </c>
      <c r="AB10444" t="s">
        <v>507</v>
      </c>
      <c r="AC10444">
        <v>10</v>
      </c>
      <c r="AD10444">
        <v>1974</v>
      </c>
      <c r="AG10444" t="s">
        <v>510</v>
      </c>
      <c r="AH10444" t="s">
        <v>3209</v>
      </c>
      <c r="AI10444">
        <v>5</v>
      </c>
      <c r="AJ10444" t="s">
        <v>748</v>
      </c>
      <c r="AK10444" t="s">
        <v>540</v>
      </c>
      <c r="AL10444" t="s">
        <v>842</v>
      </c>
      <c r="AQ10444" t="s">
        <v>540</v>
      </c>
      <c r="AU10444" t="s">
        <v>508</v>
      </c>
      <c r="AV10444" t="s">
        <v>508</v>
      </c>
      <c r="AX10444" t="s">
        <v>534</v>
      </c>
      <c r="BS10444" t="s">
        <v>508</v>
      </c>
      <c r="BV10444" t="s">
        <v>510</v>
      </c>
      <c r="BW10444" t="s">
        <v>508</v>
      </c>
      <c r="BX10444" t="s">
        <v>510</v>
      </c>
    </row>
    <row r="10445" spans="1:76" ht="14.65" customHeight="1">
      <c r="A10445" s="82" t="s">
        <v>774</v>
      </c>
      <c r="B10445" t="s">
        <v>10</v>
      </c>
      <c r="C10445" t="b">
        <v>0</v>
      </c>
      <c r="D10445">
        <v>16001</v>
      </c>
      <c r="E10445" t="s">
        <v>9144</v>
      </c>
      <c r="F10445">
        <v>52024</v>
      </c>
      <c r="G10445" t="s">
        <v>9144</v>
      </c>
      <c r="H10445" t="s">
        <v>323</v>
      </c>
      <c r="I10445" t="s">
        <v>4687</v>
      </c>
      <c r="J10445" t="s">
        <v>9145</v>
      </c>
      <c r="K10445" t="s">
        <v>538</v>
      </c>
      <c r="L10445" t="s">
        <v>539</v>
      </c>
      <c r="N10445" t="s">
        <v>506</v>
      </c>
      <c r="O10445" t="s">
        <v>507</v>
      </c>
      <c r="P10445" t="s">
        <v>507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508</v>
      </c>
      <c r="AA10445" t="s">
        <v>515</v>
      </c>
      <c r="AB10445" t="s">
        <v>507</v>
      </c>
      <c r="AC10445">
        <v>12</v>
      </c>
      <c r="AD10445">
        <v>1993</v>
      </c>
      <c r="AG10445" t="s">
        <v>510</v>
      </c>
      <c r="AH10445" t="s">
        <v>3209</v>
      </c>
      <c r="AI10445">
        <v>5</v>
      </c>
      <c r="AJ10445" t="s">
        <v>748</v>
      </c>
      <c r="AK10445" t="s">
        <v>540</v>
      </c>
      <c r="AL10445" t="s">
        <v>842</v>
      </c>
      <c r="AQ10445" t="s">
        <v>540</v>
      </c>
      <c r="AU10445" t="s">
        <v>508</v>
      </c>
      <c r="AV10445" t="s">
        <v>508</v>
      </c>
      <c r="AX10445" t="s">
        <v>550</v>
      </c>
      <c r="BS10445" t="s">
        <v>508</v>
      </c>
      <c r="BV10445" t="s">
        <v>510</v>
      </c>
      <c r="BW10445" t="s">
        <v>508</v>
      </c>
      <c r="BX10445" t="s">
        <v>510</v>
      </c>
    </row>
    <row r="10446" spans="1:76" ht="14.65" customHeight="1">
      <c r="A10446" s="82" t="s">
        <v>774</v>
      </c>
      <c r="B10446" t="s">
        <v>10</v>
      </c>
      <c r="C10446" t="b">
        <v>0</v>
      </c>
      <c r="D10446">
        <v>16001</v>
      </c>
      <c r="E10446" t="s">
        <v>9144</v>
      </c>
      <c r="F10446">
        <v>52024</v>
      </c>
      <c r="G10446" t="s">
        <v>9144</v>
      </c>
      <c r="H10446" t="s">
        <v>323</v>
      </c>
      <c r="I10446" t="s">
        <v>4687</v>
      </c>
      <c r="J10446" t="s">
        <v>9146</v>
      </c>
      <c r="K10446" t="s">
        <v>538</v>
      </c>
      <c r="L10446" t="s">
        <v>539</v>
      </c>
      <c r="N10446" t="s">
        <v>506</v>
      </c>
      <c r="O10446" t="s">
        <v>507</v>
      </c>
      <c r="P10446" t="s">
        <v>507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508</v>
      </c>
      <c r="AA10446" t="s">
        <v>515</v>
      </c>
      <c r="AB10446" t="s">
        <v>507</v>
      </c>
      <c r="AC10446">
        <v>9</v>
      </c>
      <c r="AD10446">
        <v>1993</v>
      </c>
      <c r="AG10446" t="s">
        <v>510</v>
      </c>
      <c r="AH10446" t="s">
        <v>3209</v>
      </c>
      <c r="AI10446">
        <v>5</v>
      </c>
      <c r="AJ10446" t="s">
        <v>748</v>
      </c>
      <c r="AK10446" t="s">
        <v>540</v>
      </c>
      <c r="AL10446" t="s">
        <v>842</v>
      </c>
      <c r="AQ10446" t="s">
        <v>540</v>
      </c>
      <c r="AU10446" t="s">
        <v>508</v>
      </c>
      <c r="AV10446" t="s">
        <v>508</v>
      </c>
      <c r="AX10446" t="s">
        <v>550</v>
      </c>
      <c r="BV10446" t="s">
        <v>510</v>
      </c>
      <c r="BW10446" t="s">
        <v>508</v>
      </c>
      <c r="BX10446" t="s">
        <v>510</v>
      </c>
    </row>
    <row r="10447" spans="1:76" ht="14.65" customHeight="1">
      <c r="A10447" s="82" t="s">
        <v>952</v>
      </c>
      <c r="B10447" t="s">
        <v>11</v>
      </c>
      <c r="C10447" t="b">
        <v>1</v>
      </c>
      <c r="D10447">
        <v>56516</v>
      </c>
      <c r="E10447" t="s">
        <v>9147</v>
      </c>
      <c r="F10447">
        <v>52026</v>
      </c>
      <c r="G10447" t="s">
        <v>9148</v>
      </c>
      <c r="H10447" t="s">
        <v>343</v>
      </c>
      <c r="I10447" t="s">
        <v>2978</v>
      </c>
      <c r="J10447" t="s">
        <v>2937</v>
      </c>
      <c r="K10447" t="s">
        <v>548</v>
      </c>
      <c r="L10447" t="s">
        <v>354</v>
      </c>
      <c r="M10447" t="s">
        <v>828</v>
      </c>
      <c r="N10447" t="s">
        <v>742</v>
      </c>
      <c r="O10447" t="s">
        <v>507</v>
      </c>
      <c r="P10447" t="s">
        <v>508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508</v>
      </c>
      <c r="AA10447" t="s">
        <v>515</v>
      </c>
      <c r="AB10447" t="s">
        <v>507</v>
      </c>
      <c r="AC10447">
        <v>3</v>
      </c>
      <c r="AD10447">
        <v>1992</v>
      </c>
      <c r="AG10447" t="s">
        <v>508</v>
      </c>
      <c r="AH10447" t="s">
        <v>631</v>
      </c>
      <c r="AI10447">
        <v>2</v>
      </c>
      <c r="AJ10447" t="s">
        <v>507</v>
      </c>
      <c r="AK10447" t="s">
        <v>540</v>
      </c>
      <c r="AL10447" t="s">
        <v>512</v>
      </c>
      <c r="AU10447" t="s">
        <v>508</v>
      </c>
      <c r="AV10447" t="s">
        <v>508</v>
      </c>
      <c r="AX10447" t="s">
        <v>550</v>
      </c>
      <c r="BV10447" t="s">
        <v>510</v>
      </c>
      <c r="BW10447" t="s">
        <v>508</v>
      </c>
      <c r="BX10447" t="s">
        <v>510</v>
      </c>
    </row>
    <row r="10448" spans="1:76" ht="14.65" customHeight="1">
      <c r="A10448" s="82" t="s">
        <v>952</v>
      </c>
      <c r="B10448" t="s">
        <v>11</v>
      </c>
      <c r="C10448" t="b">
        <v>1</v>
      </c>
      <c r="D10448">
        <v>56516</v>
      </c>
      <c r="E10448" t="s">
        <v>9147</v>
      </c>
      <c r="F10448">
        <v>52026</v>
      </c>
      <c r="G10448" t="s">
        <v>9148</v>
      </c>
      <c r="H10448" t="s">
        <v>343</v>
      </c>
      <c r="I10448" t="s">
        <v>2978</v>
      </c>
      <c r="J10448" t="s">
        <v>2665</v>
      </c>
      <c r="K10448" t="s">
        <v>548</v>
      </c>
      <c r="L10448" t="s">
        <v>356</v>
      </c>
      <c r="M10448" t="s">
        <v>828</v>
      </c>
      <c r="N10448" t="s">
        <v>742</v>
      </c>
      <c r="O10448" t="s">
        <v>510</v>
      </c>
      <c r="P10448" t="s">
        <v>507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508</v>
      </c>
      <c r="AA10448" t="s">
        <v>515</v>
      </c>
      <c r="AB10448" t="s">
        <v>507</v>
      </c>
      <c r="AC10448">
        <v>3</v>
      </c>
      <c r="AD10448">
        <v>1992</v>
      </c>
      <c r="AG10448" t="s">
        <v>508</v>
      </c>
      <c r="AH10448" t="s">
        <v>631</v>
      </c>
      <c r="AI10448">
        <v>2</v>
      </c>
      <c r="AJ10448" t="s">
        <v>507</v>
      </c>
      <c r="AK10448" t="s">
        <v>540</v>
      </c>
      <c r="AL10448" t="s">
        <v>512</v>
      </c>
      <c r="AU10448" t="s">
        <v>508</v>
      </c>
      <c r="AV10448" t="s">
        <v>508</v>
      </c>
      <c r="AX10448" t="s">
        <v>550</v>
      </c>
      <c r="BV10448" t="s">
        <v>510</v>
      </c>
      <c r="BW10448" t="s">
        <v>508</v>
      </c>
      <c r="BX10448" t="s">
        <v>510</v>
      </c>
    </row>
    <row r="10449" spans="1:76" ht="14.65" customHeight="1">
      <c r="A10449" s="82" t="s">
        <v>714</v>
      </c>
      <c r="B10449" t="s">
        <v>20</v>
      </c>
      <c r="C10449" t="b">
        <v>1</v>
      </c>
      <c r="D10449">
        <v>56516</v>
      </c>
      <c r="E10449" t="s">
        <v>9147</v>
      </c>
      <c r="F10449">
        <v>52026</v>
      </c>
      <c r="G10449" t="s">
        <v>9148</v>
      </c>
      <c r="H10449" t="s">
        <v>343</v>
      </c>
      <c r="I10449" t="s">
        <v>2978</v>
      </c>
      <c r="J10449" t="s">
        <v>3846</v>
      </c>
      <c r="K10449" t="s">
        <v>568</v>
      </c>
      <c r="L10449" t="s">
        <v>569</v>
      </c>
      <c r="N10449" t="s">
        <v>742</v>
      </c>
      <c r="O10449" t="s">
        <v>507</v>
      </c>
      <c r="P10449" t="s">
        <v>507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508</v>
      </c>
      <c r="AA10449" t="s">
        <v>515</v>
      </c>
      <c r="AB10449" t="s">
        <v>507</v>
      </c>
      <c r="AC10449">
        <v>9</v>
      </c>
      <c r="AD10449">
        <v>2009</v>
      </c>
      <c r="AG10449" t="s">
        <v>508</v>
      </c>
      <c r="AH10449" t="s">
        <v>631</v>
      </c>
      <c r="AI10449">
        <v>2</v>
      </c>
      <c r="AJ10449" t="s">
        <v>507</v>
      </c>
      <c r="AK10449" t="s">
        <v>540</v>
      </c>
      <c r="AL10449" t="s">
        <v>512</v>
      </c>
      <c r="AU10449" t="s">
        <v>508</v>
      </c>
      <c r="AV10449" t="s">
        <v>508</v>
      </c>
      <c r="AX10449" t="s">
        <v>534</v>
      </c>
      <c r="BV10449" t="s">
        <v>510</v>
      </c>
      <c r="BW10449" t="s">
        <v>508</v>
      </c>
      <c r="BX10449" t="s">
        <v>510</v>
      </c>
    </row>
    <row r="10450" spans="1:76" ht="14.65" customHeight="1">
      <c r="A10450" s="82" t="s">
        <v>952</v>
      </c>
      <c r="B10450" t="s">
        <v>18</v>
      </c>
      <c r="C10450" t="b">
        <v>1</v>
      </c>
      <c r="D10450">
        <v>3608</v>
      </c>
      <c r="E10450" t="s">
        <v>9149</v>
      </c>
      <c r="F10450">
        <v>52028</v>
      </c>
      <c r="G10450" t="s">
        <v>9150</v>
      </c>
      <c r="H10450" t="s">
        <v>384</v>
      </c>
      <c r="I10450" t="s">
        <v>383</v>
      </c>
      <c r="J10450" t="s">
        <v>9151</v>
      </c>
      <c r="K10450" t="s">
        <v>1171</v>
      </c>
      <c r="L10450" t="s">
        <v>539</v>
      </c>
      <c r="N10450" t="s">
        <v>506</v>
      </c>
      <c r="O10450" t="s">
        <v>507</v>
      </c>
      <c r="P10450" t="s">
        <v>507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508</v>
      </c>
      <c r="AA10450" t="s">
        <v>515</v>
      </c>
      <c r="AB10450" t="s">
        <v>507</v>
      </c>
      <c r="AC10450">
        <v>8</v>
      </c>
      <c r="AD10450">
        <v>1992</v>
      </c>
      <c r="AG10450" t="s">
        <v>508</v>
      </c>
      <c r="AH10450" t="s">
        <v>631</v>
      </c>
      <c r="AI10450">
        <v>2</v>
      </c>
      <c r="AJ10450" t="s">
        <v>507</v>
      </c>
      <c r="AK10450" t="s">
        <v>1172</v>
      </c>
      <c r="AQ10450" t="s">
        <v>1172</v>
      </c>
      <c r="AU10450" t="s">
        <v>508</v>
      </c>
      <c r="AX10450" t="s">
        <v>541</v>
      </c>
      <c r="BV10450" t="s">
        <v>508</v>
      </c>
    </row>
    <row r="10451" spans="1:76" ht="14.65" customHeight="1">
      <c r="A10451" s="82" t="s">
        <v>952</v>
      </c>
      <c r="B10451" t="s">
        <v>18</v>
      </c>
      <c r="C10451" t="b">
        <v>1</v>
      </c>
      <c r="D10451">
        <v>3608</v>
      </c>
      <c r="E10451" t="s">
        <v>9149</v>
      </c>
      <c r="F10451">
        <v>52028</v>
      </c>
      <c r="G10451" t="s">
        <v>9150</v>
      </c>
      <c r="H10451" t="s">
        <v>384</v>
      </c>
      <c r="I10451" t="s">
        <v>383</v>
      </c>
      <c r="J10451" t="s">
        <v>9152</v>
      </c>
      <c r="K10451" t="s">
        <v>1171</v>
      </c>
      <c r="L10451" t="s">
        <v>539</v>
      </c>
      <c r="N10451" t="s">
        <v>506</v>
      </c>
      <c r="O10451" t="s">
        <v>507</v>
      </c>
      <c r="P10451" t="s">
        <v>507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508</v>
      </c>
      <c r="AA10451" t="s">
        <v>515</v>
      </c>
      <c r="AB10451" t="s">
        <v>507</v>
      </c>
      <c r="AC10451">
        <v>8</v>
      </c>
      <c r="AD10451">
        <v>1992</v>
      </c>
      <c r="AG10451" t="s">
        <v>508</v>
      </c>
      <c r="AH10451" t="s">
        <v>631</v>
      </c>
      <c r="AI10451">
        <v>2</v>
      </c>
      <c r="AJ10451" t="s">
        <v>507</v>
      </c>
      <c r="AK10451" t="s">
        <v>1172</v>
      </c>
      <c r="AQ10451" t="s">
        <v>1172</v>
      </c>
      <c r="AU10451" t="s">
        <v>508</v>
      </c>
      <c r="AX10451" t="s">
        <v>541</v>
      </c>
      <c r="BV10451" t="s">
        <v>508</v>
      </c>
    </row>
    <row r="10452" spans="1:76" ht="14.65" customHeight="1">
      <c r="A10452" s="82" t="s">
        <v>952</v>
      </c>
      <c r="B10452" t="s">
        <v>18</v>
      </c>
      <c r="C10452" t="b">
        <v>1</v>
      </c>
      <c r="D10452">
        <v>3608</v>
      </c>
      <c r="E10452" t="s">
        <v>9149</v>
      </c>
      <c r="F10452">
        <v>52028</v>
      </c>
      <c r="G10452" t="s">
        <v>9150</v>
      </c>
      <c r="H10452" t="s">
        <v>384</v>
      </c>
      <c r="I10452" t="s">
        <v>383</v>
      </c>
      <c r="J10452" t="s">
        <v>9153</v>
      </c>
      <c r="K10452" t="s">
        <v>1171</v>
      </c>
      <c r="L10452" t="s">
        <v>539</v>
      </c>
      <c r="N10452" t="s">
        <v>506</v>
      </c>
      <c r="O10452" t="s">
        <v>507</v>
      </c>
      <c r="P10452" t="s">
        <v>507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508</v>
      </c>
      <c r="AA10452" t="s">
        <v>515</v>
      </c>
      <c r="AB10452" t="s">
        <v>507</v>
      </c>
      <c r="AC10452">
        <v>8</v>
      </c>
      <c r="AD10452">
        <v>1992</v>
      </c>
      <c r="AG10452" t="s">
        <v>508</v>
      </c>
      <c r="AH10452" t="s">
        <v>631</v>
      </c>
      <c r="AI10452">
        <v>2</v>
      </c>
      <c r="AJ10452" t="s">
        <v>507</v>
      </c>
      <c r="AK10452" t="s">
        <v>1172</v>
      </c>
      <c r="AQ10452" t="s">
        <v>1172</v>
      </c>
      <c r="AU10452" t="s">
        <v>508</v>
      </c>
      <c r="AX10452" t="s">
        <v>541</v>
      </c>
      <c r="BV10452" t="s">
        <v>508</v>
      </c>
    </row>
    <row r="10453" spans="1:76" ht="14.65" customHeight="1">
      <c r="A10453" s="82" t="s">
        <v>952</v>
      </c>
      <c r="B10453" t="s">
        <v>18</v>
      </c>
      <c r="C10453" t="b">
        <v>1</v>
      </c>
      <c r="D10453">
        <v>3608</v>
      </c>
      <c r="E10453" t="s">
        <v>9149</v>
      </c>
      <c r="F10453">
        <v>52028</v>
      </c>
      <c r="G10453" t="s">
        <v>9150</v>
      </c>
      <c r="H10453" t="s">
        <v>384</v>
      </c>
      <c r="I10453" t="s">
        <v>383</v>
      </c>
      <c r="J10453" t="s">
        <v>9154</v>
      </c>
      <c r="K10453" t="s">
        <v>1171</v>
      </c>
      <c r="L10453" t="s">
        <v>539</v>
      </c>
      <c r="N10453" t="s">
        <v>506</v>
      </c>
      <c r="O10453" t="s">
        <v>507</v>
      </c>
      <c r="P10453" t="s">
        <v>507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508</v>
      </c>
      <c r="AA10453" t="s">
        <v>515</v>
      </c>
      <c r="AB10453" t="s">
        <v>507</v>
      </c>
      <c r="AC10453">
        <v>8</v>
      </c>
      <c r="AD10453">
        <v>1992</v>
      </c>
      <c r="AG10453" t="s">
        <v>508</v>
      </c>
      <c r="AH10453" t="s">
        <v>631</v>
      </c>
      <c r="AI10453">
        <v>2</v>
      </c>
      <c r="AJ10453" t="s">
        <v>507</v>
      </c>
      <c r="AK10453" t="s">
        <v>1172</v>
      </c>
      <c r="AQ10453" t="s">
        <v>1172</v>
      </c>
      <c r="AU10453" t="s">
        <v>508</v>
      </c>
      <c r="AX10453" t="s">
        <v>541</v>
      </c>
      <c r="BV10453" t="s">
        <v>508</v>
      </c>
    </row>
    <row r="10454" spans="1:76" ht="14.65" customHeight="1">
      <c r="A10454" s="82" t="s">
        <v>952</v>
      </c>
      <c r="B10454" t="s">
        <v>18</v>
      </c>
      <c r="C10454" t="b">
        <v>1</v>
      </c>
      <c r="D10454">
        <v>3608</v>
      </c>
      <c r="E10454" t="s">
        <v>9149</v>
      </c>
      <c r="F10454">
        <v>52028</v>
      </c>
      <c r="G10454" t="s">
        <v>9150</v>
      </c>
      <c r="H10454" t="s">
        <v>384</v>
      </c>
      <c r="I10454" t="s">
        <v>383</v>
      </c>
      <c r="J10454" t="s">
        <v>9155</v>
      </c>
      <c r="K10454" t="s">
        <v>1171</v>
      </c>
      <c r="L10454" t="s">
        <v>539</v>
      </c>
      <c r="N10454" t="s">
        <v>506</v>
      </c>
      <c r="O10454" t="s">
        <v>507</v>
      </c>
      <c r="P10454" t="s">
        <v>507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508</v>
      </c>
      <c r="AA10454" t="s">
        <v>515</v>
      </c>
      <c r="AB10454" t="s">
        <v>507</v>
      </c>
      <c r="AC10454">
        <v>8</v>
      </c>
      <c r="AD10454">
        <v>1992</v>
      </c>
      <c r="AG10454" t="s">
        <v>508</v>
      </c>
      <c r="AH10454" t="s">
        <v>631</v>
      </c>
      <c r="AI10454">
        <v>2</v>
      </c>
      <c r="AJ10454" t="s">
        <v>507</v>
      </c>
      <c r="AK10454" t="s">
        <v>1172</v>
      </c>
      <c r="AQ10454" t="s">
        <v>1172</v>
      </c>
      <c r="AU10454" t="s">
        <v>508</v>
      </c>
      <c r="AX10454" t="s">
        <v>541</v>
      </c>
      <c r="BV10454" t="s">
        <v>508</v>
      </c>
    </row>
    <row r="10455" spans="1:76" ht="14.65" customHeight="1">
      <c r="A10455" s="82" t="s">
        <v>952</v>
      </c>
      <c r="B10455" t="s">
        <v>18</v>
      </c>
      <c r="C10455" t="b">
        <v>1</v>
      </c>
      <c r="D10455">
        <v>3608</v>
      </c>
      <c r="E10455" t="s">
        <v>9149</v>
      </c>
      <c r="F10455">
        <v>52028</v>
      </c>
      <c r="G10455" t="s">
        <v>9150</v>
      </c>
      <c r="H10455" t="s">
        <v>384</v>
      </c>
      <c r="I10455" t="s">
        <v>383</v>
      </c>
      <c r="J10455" t="s">
        <v>9156</v>
      </c>
      <c r="K10455" t="s">
        <v>1171</v>
      </c>
      <c r="L10455" t="s">
        <v>539</v>
      </c>
      <c r="N10455" t="s">
        <v>506</v>
      </c>
      <c r="O10455" t="s">
        <v>507</v>
      </c>
      <c r="P10455" t="s">
        <v>507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508</v>
      </c>
      <c r="AA10455" t="s">
        <v>515</v>
      </c>
      <c r="AB10455" t="s">
        <v>507</v>
      </c>
      <c r="AC10455">
        <v>8</v>
      </c>
      <c r="AD10455">
        <v>1992</v>
      </c>
      <c r="AG10455" t="s">
        <v>508</v>
      </c>
      <c r="AH10455" t="s">
        <v>631</v>
      </c>
      <c r="AI10455">
        <v>2</v>
      </c>
      <c r="AJ10455" t="s">
        <v>507</v>
      </c>
      <c r="AK10455" t="s">
        <v>1172</v>
      </c>
      <c r="AQ10455" t="s">
        <v>1172</v>
      </c>
      <c r="AU10455" t="s">
        <v>508</v>
      </c>
      <c r="AX10455" t="s">
        <v>541</v>
      </c>
      <c r="BV10455" t="s">
        <v>508</v>
      </c>
    </row>
    <row r="10456" spans="1:76" ht="14.65" customHeight="1">
      <c r="A10456" s="82" t="s">
        <v>952</v>
      </c>
      <c r="B10456" t="s">
        <v>18</v>
      </c>
      <c r="C10456" t="b">
        <v>1</v>
      </c>
      <c r="D10456">
        <v>3608</v>
      </c>
      <c r="E10456" t="s">
        <v>9149</v>
      </c>
      <c r="F10456">
        <v>52028</v>
      </c>
      <c r="G10456" t="s">
        <v>9150</v>
      </c>
      <c r="H10456" t="s">
        <v>384</v>
      </c>
      <c r="I10456" t="s">
        <v>383</v>
      </c>
      <c r="J10456" t="s">
        <v>9157</v>
      </c>
      <c r="K10456" t="s">
        <v>1171</v>
      </c>
      <c r="L10456" t="s">
        <v>539</v>
      </c>
      <c r="N10456" t="s">
        <v>506</v>
      </c>
      <c r="O10456" t="s">
        <v>507</v>
      </c>
      <c r="P10456" t="s">
        <v>507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508</v>
      </c>
      <c r="AA10456" t="s">
        <v>515</v>
      </c>
      <c r="AB10456" t="s">
        <v>507</v>
      </c>
      <c r="AC10456">
        <v>8</v>
      </c>
      <c r="AD10456">
        <v>1992</v>
      </c>
      <c r="AG10456" t="s">
        <v>508</v>
      </c>
      <c r="AH10456" t="s">
        <v>631</v>
      </c>
      <c r="AI10456">
        <v>2</v>
      </c>
      <c r="AJ10456" t="s">
        <v>507</v>
      </c>
      <c r="AK10456" t="s">
        <v>1172</v>
      </c>
      <c r="AQ10456" t="s">
        <v>1172</v>
      </c>
      <c r="AU10456" t="s">
        <v>508</v>
      </c>
      <c r="AX10456" t="s">
        <v>541</v>
      </c>
      <c r="BV10456" t="s">
        <v>508</v>
      </c>
    </row>
    <row r="10457" spans="1:76" ht="14.65" customHeight="1">
      <c r="A10457" s="82" t="s">
        <v>952</v>
      </c>
      <c r="B10457" t="s">
        <v>18</v>
      </c>
      <c r="C10457" t="b">
        <v>1</v>
      </c>
      <c r="D10457">
        <v>3608</v>
      </c>
      <c r="E10457" t="s">
        <v>9149</v>
      </c>
      <c r="F10457">
        <v>52028</v>
      </c>
      <c r="G10457" t="s">
        <v>9150</v>
      </c>
      <c r="H10457" t="s">
        <v>384</v>
      </c>
      <c r="I10457" t="s">
        <v>383</v>
      </c>
      <c r="J10457" t="s">
        <v>9158</v>
      </c>
      <c r="K10457" t="s">
        <v>1171</v>
      </c>
      <c r="L10457" t="s">
        <v>539</v>
      </c>
      <c r="N10457" t="s">
        <v>506</v>
      </c>
      <c r="O10457" t="s">
        <v>507</v>
      </c>
      <c r="P10457" t="s">
        <v>507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508</v>
      </c>
      <c r="AA10457" t="s">
        <v>515</v>
      </c>
      <c r="AB10457" t="s">
        <v>507</v>
      </c>
      <c r="AC10457">
        <v>8</v>
      </c>
      <c r="AD10457">
        <v>1992</v>
      </c>
      <c r="AG10457" t="s">
        <v>508</v>
      </c>
      <c r="AH10457" t="s">
        <v>631</v>
      </c>
      <c r="AI10457">
        <v>2</v>
      </c>
      <c r="AJ10457" t="s">
        <v>507</v>
      </c>
      <c r="AK10457" t="s">
        <v>1172</v>
      </c>
      <c r="AQ10457" t="s">
        <v>1172</v>
      </c>
      <c r="AU10457" t="s">
        <v>508</v>
      </c>
      <c r="AX10457" t="s">
        <v>541</v>
      </c>
      <c r="BV10457" t="s">
        <v>508</v>
      </c>
    </row>
    <row r="10458" spans="1:76" ht="14.65" customHeight="1">
      <c r="A10458" s="82" t="s">
        <v>952</v>
      </c>
      <c r="B10458" t="s">
        <v>18</v>
      </c>
      <c r="C10458" t="b">
        <v>1</v>
      </c>
      <c r="D10458">
        <v>3608</v>
      </c>
      <c r="E10458" t="s">
        <v>9149</v>
      </c>
      <c r="F10458">
        <v>52028</v>
      </c>
      <c r="G10458" t="s">
        <v>9150</v>
      </c>
      <c r="H10458" t="s">
        <v>384</v>
      </c>
      <c r="I10458" t="s">
        <v>383</v>
      </c>
      <c r="J10458" t="s">
        <v>9159</v>
      </c>
      <c r="K10458" t="s">
        <v>1171</v>
      </c>
      <c r="L10458" t="s">
        <v>539</v>
      </c>
      <c r="N10458" t="s">
        <v>506</v>
      </c>
      <c r="O10458" t="s">
        <v>507</v>
      </c>
      <c r="P10458" t="s">
        <v>507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508</v>
      </c>
      <c r="AA10458" t="s">
        <v>515</v>
      </c>
      <c r="AB10458" t="s">
        <v>507</v>
      </c>
      <c r="AC10458">
        <v>8</v>
      </c>
      <c r="AD10458">
        <v>1992</v>
      </c>
      <c r="AG10458" t="s">
        <v>508</v>
      </c>
      <c r="AH10458" t="s">
        <v>631</v>
      </c>
      <c r="AI10458">
        <v>2</v>
      </c>
      <c r="AJ10458" t="s">
        <v>507</v>
      </c>
      <c r="AK10458" t="s">
        <v>1172</v>
      </c>
      <c r="AQ10458" t="s">
        <v>1172</v>
      </c>
      <c r="AU10458" t="s">
        <v>508</v>
      </c>
      <c r="AX10458" t="s">
        <v>541</v>
      </c>
      <c r="BV10458" t="s">
        <v>508</v>
      </c>
    </row>
    <row r="10459" spans="1:76" ht="14.65" customHeight="1">
      <c r="A10459" s="82" t="s">
        <v>952</v>
      </c>
      <c r="B10459" t="s">
        <v>18</v>
      </c>
      <c r="C10459" t="b">
        <v>1</v>
      </c>
      <c r="D10459">
        <v>3608</v>
      </c>
      <c r="E10459" t="s">
        <v>9149</v>
      </c>
      <c r="F10459">
        <v>52028</v>
      </c>
      <c r="G10459" t="s">
        <v>9150</v>
      </c>
      <c r="H10459" t="s">
        <v>384</v>
      </c>
      <c r="I10459" t="s">
        <v>383</v>
      </c>
      <c r="J10459" t="s">
        <v>9160</v>
      </c>
      <c r="K10459" t="s">
        <v>1171</v>
      </c>
      <c r="L10459" t="s">
        <v>539</v>
      </c>
      <c r="N10459" t="s">
        <v>506</v>
      </c>
      <c r="O10459" t="s">
        <v>507</v>
      </c>
      <c r="P10459" t="s">
        <v>507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508</v>
      </c>
      <c r="AA10459" t="s">
        <v>515</v>
      </c>
      <c r="AB10459" t="s">
        <v>507</v>
      </c>
      <c r="AC10459">
        <v>8</v>
      </c>
      <c r="AD10459">
        <v>1992</v>
      </c>
      <c r="AG10459" t="s">
        <v>508</v>
      </c>
      <c r="AH10459" t="s">
        <v>631</v>
      </c>
      <c r="AI10459">
        <v>2</v>
      </c>
      <c r="AJ10459" t="s">
        <v>507</v>
      </c>
      <c r="AK10459" t="s">
        <v>1172</v>
      </c>
      <c r="AQ10459" t="s">
        <v>1172</v>
      </c>
      <c r="AU10459" t="s">
        <v>508</v>
      </c>
      <c r="AX10459" t="s">
        <v>541</v>
      </c>
      <c r="BV10459" t="s">
        <v>508</v>
      </c>
    </row>
    <row r="10460" spans="1:76" ht="14.65" customHeight="1">
      <c r="A10460" s="82" t="s">
        <v>736</v>
      </c>
      <c r="B10460" t="s">
        <v>18</v>
      </c>
      <c r="C10460" t="b">
        <v>1</v>
      </c>
      <c r="D10460">
        <v>3608</v>
      </c>
      <c r="E10460" t="s">
        <v>9149</v>
      </c>
      <c r="F10460">
        <v>52028</v>
      </c>
      <c r="G10460" t="s">
        <v>9150</v>
      </c>
      <c r="H10460" t="s">
        <v>384</v>
      </c>
      <c r="I10460" t="s">
        <v>383</v>
      </c>
      <c r="J10460" t="s">
        <v>9161</v>
      </c>
      <c r="K10460" t="s">
        <v>1171</v>
      </c>
      <c r="L10460" t="s">
        <v>7222</v>
      </c>
      <c r="N10460" t="s">
        <v>506</v>
      </c>
      <c r="O10460" t="s">
        <v>507</v>
      </c>
      <c r="P10460" t="s">
        <v>507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508</v>
      </c>
      <c r="AA10460" t="s">
        <v>515</v>
      </c>
      <c r="AB10460" t="s">
        <v>507</v>
      </c>
      <c r="AC10460">
        <v>2</v>
      </c>
      <c r="AD10460">
        <v>2012</v>
      </c>
      <c r="AG10460" t="s">
        <v>508</v>
      </c>
      <c r="AH10460" t="s">
        <v>631</v>
      </c>
      <c r="AI10460">
        <v>2</v>
      </c>
      <c r="AJ10460" t="s">
        <v>507</v>
      </c>
      <c r="AK10460" t="s">
        <v>1172</v>
      </c>
      <c r="AQ10460" t="s">
        <v>1172</v>
      </c>
      <c r="AU10460" t="s">
        <v>508</v>
      </c>
      <c r="AX10460" t="s">
        <v>541</v>
      </c>
      <c r="BV10460" t="s">
        <v>508</v>
      </c>
    </row>
    <row r="10461" spans="1:76" ht="14.65" customHeight="1">
      <c r="A10461" s="82" t="s">
        <v>736</v>
      </c>
      <c r="B10461" t="s">
        <v>18</v>
      </c>
      <c r="C10461" t="b">
        <v>1</v>
      </c>
      <c r="D10461">
        <v>3608</v>
      </c>
      <c r="E10461" t="s">
        <v>9149</v>
      </c>
      <c r="F10461">
        <v>52028</v>
      </c>
      <c r="G10461" t="s">
        <v>9150</v>
      </c>
      <c r="H10461" t="s">
        <v>384</v>
      </c>
      <c r="I10461" t="s">
        <v>383</v>
      </c>
      <c r="J10461" t="s">
        <v>9162</v>
      </c>
      <c r="K10461" t="s">
        <v>1171</v>
      </c>
      <c r="L10461" t="s">
        <v>7222</v>
      </c>
      <c r="N10461" t="s">
        <v>506</v>
      </c>
      <c r="O10461" t="s">
        <v>507</v>
      </c>
      <c r="P10461" t="s">
        <v>507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508</v>
      </c>
      <c r="AA10461" t="s">
        <v>515</v>
      </c>
      <c r="AB10461" t="s">
        <v>507</v>
      </c>
      <c r="AC10461">
        <v>2</v>
      </c>
      <c r="AD10461">
        <v>2012</v>
      </c>
      <c r="AG10461" t="s">
        <v>508</v>
      </c>
      <c r="AH10461" t="s">
        <v>631</v>
      </c>
      <c r="AI10461">
        <v>2</v>
      </c>
      <c r="AJ10461" t="s">
        <v>507</v>
      </c>
      <c r="AK10461" t="s">
        <v>1172</v>
      </c>
      <c r="AQ10461" t="s">
        <v>1172</v>
      </c>
      <c r="AU10461" t="s">
        <v>508</v>
      </c>
      <c r="AX10461" t="s">
        <v>541</v>
      </c>
      <c r="BV10461" t="s">
        <v>508</v>
      </c>
    </row>
    <row r="10462" spans="1:76" ht="14.65" customHeight="1">
      <c r="A10462" s="82" t="s">
        <v>1346</v>
      </c>
      <c r="B10462" t="s">
        <v>13</v>
      </c>
      <c r="C10462" t="b">
        <v>1</v>
      </c>
      <c r="D10462">
        <v>59092</v>
      </c>
      <c r="E10462" t="s">
        <v>9163</v>
      </c>
      <c r="F10462">
        <v>52033</v>
      </c>
      <c r="G10462" t="s">
        <v>9164</v>
      </c>
      <c r="H10462" t="s">
        <v>316</v>
      </c>
      <c r="I10462" t="s">
        <v>420</v>
      </c>
      <c r="J10462" t="s">
        <v>503</v>
      </c>
      <c r="K10462" t="s">
        <v>531</v>
      </c>
      <c r="L10462" t="s">
        <v>532</v>
      </c>
      <c r="N10462" t="s">
        <v>506</v>
      </c>
      <c r="O10462" t="s">
        <v>507</v>
      </c>
      <c r="P10462" t="s">
        <v>507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508</v>
      </c>
      <c r="AA10462" t="s">
        <v>519</v>
      </c>
      <c r="AB10462" t="s">
        <v>507</v>
      </c>
      <c r="AC10462">
        <v>1</v>
      </c>
      <c r="AD10462">
        <v>1989</v>
      </c>
      <c r="AG10462" t="s">
        <v>508</v>
      </c>
      <c r="AH10462" t="s">
        <v>631</v>
      </c>
      <c r="AI10462">
        <v>2</v>
      </c>
      <c r="AJ10462" t="s">
        <v>507</v>
      </c>
      <c r="AK10462" t="s">
        <v>533</v>
      </c>
      <c r="AU10462" t="s">
        <v>508</v>
      </c>
      <c r="AV10462" t="s">
        <v>508</v>
      </c>
      <c r="AX10462" t="s">
        <v>513</v>
      </c>
    </row>
    <row r="10463" spans="1:76" ht="14.65" customHeight="1">
      <c r="A10463" s="82" t="s">
        <v>1346</v>
      </c>
      <c r="B10463" t="s">
        <v>13</v>
      </c>
      <c r="C10463" t="b">
        <v>1</v>
      </c>
      <c r="D10463">
        <v>4713</v>
      </c>
      <c r="E10463" t="s">
        <v>9165</v>
      </c>
      <c r="F10463">
        <v>52036</v>
      </c>
      <c r="G10463" t="s">
        <v>9166</v>
      </c>
      <c r="H10463" t="s">
        <v>324</v>
      </c>
      <c r="I10463" t="s">
        <v>2771</v>
      </c>
      <c r="J10463" t="s">
        <v>2937</v>
      </c>
      <c r="K10463" t="s">
        <v>531</v>
      </c>
      <c r="L10463" t="s">
        <v>532</v>
      </c>
      <c r="N10463" t="s">
        <v>506</v>
      </c>
      <c r="O10463" t="s">
        <v>507</v>
      </c>
      <c r="P10463" t="s">
        <v>507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508</v>
      </c>
      <c r="AA10463" t="s">
        <v>515</v>
      </c>
      <c r="AB10463" t="s">
        <v>507</v>
      </c>
      <c r="AC10463">
        <v>12</v>
      </c>
      <c r="AD10463">
        <v>1989</v>
      </c>
      <c r="AG10463" t="s">
        <v>508</v>
      </c>
      <c r="AH10463" t="s">
        <v>631</v>
      </c>
      <c r="AI10463">
        <v>2</v>
      </c>
      <c r="AJ10463" t="s">
        <v>507</v>
      </c>
      <c r="AK10463" t="s">
        <v>533</v>
      </c>
      <c r="AU10463" t="s">
        <v>508</v>
      </c>
      <c r="AV10463" t="s">
        <v>508</v>
      </c>
      <c r="AW10463">
        <v>0</v>
      </c>
      <c r="AX10463" t="s">
        <v>534</v>
      </c>
      <c r="BV10463" t="s">
        <v>508</v>
      </c>
    </row>
    <row r="10464" spans="1:76" ht="14.65" customHeight="1">
      <c r="A10464" s="82" t="s">
        <v>1346</v>
      </c>
      <c r="B10464" t="s">
        <v>13</v>
      </c>
      <c r="C10464" t="b">
        <v>1</v>
      </c>
      <c r="D10464">
        <v>4713</v>
      </c>
      <c r="E10464" t="s">
        <v>9165</v>
      </c>
      <c r="F10464">
        <v>52036</v>
      </c>
      <c r="G10464" t="s">
        <v>9166</v>
      </c>
      <c r="H10464" t="s">
        <v>324</v>
      </c>
      <c r="I10464" t="s">
        <v>2771</v>
      </c>
      <c r="J10464" t="s">
        <v>2665</v>
      </c>
      <c r="K10464" t="s">
        <v>531</v>
      </c>
      <c r="L10464" t="s">
        <v>532</v>
      </c>
      <c r="N10464" t="s">
        <v>506</v>
      </c>
      <c r="O10464" t="s">
        <v>507</v>
      </c>
      <c r="P10464" t="s">
        <v>507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508</v>
      </c>
      <c r="AA10464" t="s">
        <v>515</v>
      </c>
      <c r="AB10464" t="s">
        <v>507</v>
      </c>
      <c r="AC10464">
        <v>12</v>
      </c>
      <c r="AD10464">
        <v>1989</v>
      </c>
      <c r="AG10464" t="s">
        <v>508</v>
      </c>
      <c r="AH10464" t="s">
        <v>631</v>
      </c>
      <c r="AI10464">
        <v>2</v>
      </c>
      <c r="AJ10464" t="s">
        <v>507</v>
      </c>
      <c r="AK10464" t="s">
        <v>533</v>
      </c>
      <c r="AU10464" t="s">
        <v>508</v>
      </c>
      <c r="AV10464" t="s">
        <v>508</v>
      </c>
      <c r="AW10464">
        <v>0</v>
      </c>
      <c r="AX10464" t="s">
        <v>534</v>
      </c>
      <c r="BV10464" t="s">
        <v>508</v>
      </c>
    </row>
    <row r="10465" spans="1:76" ht="14.65" customHeight="1">
      <c r="A10465" s="82" t="s">
        <v>603</v>
      </c>
      <c r="B10465" t="s">
        <v>13</v>
      </c>
      <c r="C10465" t="b">
        <v>1</v>
      </c>
      <c r="D10465">
        <v>31613</v>
      </c>
      <c r="E10465" t="s">
        <v>9167</v>
      </c>
      <c r="F10465">
        <v>52039</v>
      </c>
      <c r="G10465" t="s">
        <v>9168</v>
      </c>
      <c r="H10465" t="s">
        <v>318</v>
      </c>
      <c r="I10465" t="s">
        <v>420</v>
      </c>
      <c r="J10465" t="s">
        <v>503</v>
      </c>
      <c r="K10465" t="s">
        <v>531</v>
      </c>
      <c r="L10465" t="s">
        <v>532</v>
      </c>
      <c r="N10465" t="s">
        <v>506</v>
      </c>
      <c r="O10465" t="s">
        <v>507</v>
      </c>
      <c r="P10465" t="s">
        <v>507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508</v>
      </c>
      <c r="AA10465" t="s">
        <v>515</v>
      </c>
      <c r="AB10465" t="s">
        <v>507</v>
      </c>
      <c r="AC10465">
        <v>6</v>
      </c>
      <c r="AD10465">
        <v>1985</v>
      </c>
      <c r="AG10465" t="s">
        <v>508</v>
      </c>
      <c r="AH10465" t="s">
        <v>631</v>
      </c>
      <c r="AI10465">
        <v>2</v>
      </c>
      <c r="AJ10465" t="s">
        <v>507</v>
      </c>
      <c r="AK10465" t="s">
        <v>533</v>
      </c>
      <c r="AU10465" t="s">
        <v>508</v>
      </c>
      <c r="AV10465" t="s">
        <v>508</v>
      </c>
      <c r="AW10465">
        <v>0</v>
      </c>
      <c r="AX10465" t="s">
        <v>534</v>
      </c>
      <c r="BV10465" t="s">
        <v>508</v>
      </c>
    </row>
    <row r="10466" spans="1:76" ht="14.65" customHeight="1">
      <c r="A10466" s="82" t="s">
        <v>938</v>
      </c>
      <c r="B10466" t="s">
        <v>20</v>
      </c>
      <c r="C10466" t="b">
        <v>0</v>
      </c>
      <c r="D10466">
        <v>19724</v>
      </c>
      <c r="E10466" t="s">
        <v>9169</v>
      </c>
      <c r="F10466">
        <v>52048</v>
      </c>
      <c r="G10466" t="s">
        <v>9170</v>
      </c>
      <c r="H10466" t="s">
        <v>320</v>
      </c>
      <c r="I10466" t="s">
        <v>4819</v>
      </c>
      <c r="J10466" t="s">
        <v>7996</v>
      </c>
      <c r="K10466" t="s">
        <v>568</v>
      </c>
      <c r="L10466" t="s">
        <v>569</v>
      </c>
      <c r="N10466" t="s">
        <v>506</v>
      </c>
      <c r="O10466" t="s">
        <v>507</v>
      </c>
      <c r="P10466" t="s">
        <v>507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508</v>
      </c>
      <c r="AA10466" t="s">
        <v>515</v>
      </c>
      <c r="AB10466" t="s">
        <v>507</v>
      </c>
      <c r="AC10466">
        <v>7</v>
      </c>
      <c r="AD10466">
        <v>2017</v>
      </c>
      <c r="AG10466" t="s">
        <v>510</v>
      </c>
      <c r="AH10466" t="s">
        <v>3209</v>
      </c>
      <c r="AI10466">
        <v>5</v>
      </c>
      <c r="AJ10466" t="s">
        <v>748</v>
      </c>
      <c r="AK10466" t="s">
        <v>540</v>
      </c>
      <c r="AQ10466" t="s">
        <v>540</v>
      </c>
      <c r="AU10466" t="s">
        <v>508</v>
      </c>
      <c r="AV10466" t="s">
        <v>508</v>
      </c>
      <c r="AX10466" t="s">
        <v>534</v>
      </c>
      <c r="BV10466" t="s">
        <v>508</v>
      </c>
      <c r="BW10466" t="s">
        <v>508</v>
      </c>
      <c r="BX10466" t="s">
        <v>508</v>
      </c>
    </row>
    <row r="10467" spans="1:76" ht="14.65" customHeight="1">
      <c r="A10467" s="82" t="s">
        <v>787</v>
      </c>
      <c r="B10467" t="s">
        <v>20</v>
      </c>
      <c r="C10467" t="b">
        <v>0</v>
      </c>
      <c r="D10467">
        <v>19724</v>
      </c>
      <c r="E10467" t="s">
        <v>9169</v>
      </c>
      <c r="F10467">
        <v>52048</v>
      </c>
      <c r="G10467" t="s">
        <v>9170</v>
      </c>
      <c r="H10467" t="s">
        <v>320</v>
      </c>
      <c r="I10467" t="s">
        <v>4819</v>
      </c>
      <c r="J10467" t="s">
        <v>577</v>
      </c>
      <c r="K10467" t="s">
        <v>568</v>
      </c>
      <c r="L10467" t="s">
        <v>569</v>
      </c>
      <c r="N10467" t="s">
        <v>506</v>
      </c>
      <c r="O10467" t="s">
        <v>507</v>
      </c>
      <c r="P10467" t="s">
        <v>507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508</v>
      </c>
      <c r="AA10467" t="s">
        <v>519</v>
      </c>
      <c r="AB10467" t="s">
        <v>507</v>
      </c>
      <c r="AC10467">
        <v>7</v>
      </c>
      <c r="AD10467">
        <v>2002</v>
      </c>
      <c r="AG10467" t="s">
        <v>510</v>
      </c>
      <c r="AH10467" t="s">
        <v>3209</v>
      </c>
      <c r="AI10467">
        <v>5</v>
      </c>
      <c r="AJ10467" t="s">
        <v>748</v>
      </c>
      <c r="AK10467" t="s">
        <v>540</v>
      </c>
      <c r="AQ10467" t="s">
        <v>540</v>
      </c>
      <c r="AU10467" t="s">
        <v>508</v>
      </c>
      <c r="AV10467" t="s">
        <v>508</v>
      </c>
      <c r="AX10467" t="s">
        <v>534</v>
      </c>
      <c r="BV10467" t="s">
        <v>508</v>
      </c>
      <c r="BW10467" t="s">
        <v>508</v>
      </c>
      <c r="BX10467" t="s">
        <v>508</v>
      </c>
    </row>
    <row r="10468" spans="1:76" ht="14.65" customHeight="1">
      <c r="A10468" s="82" t="s">
        <v>1342</v>
      </c>
      <c r="B10468" t="s">
        <v>20</v>
      </c>
      <c r="C10468" t="b">
        <v>0</v>
      </c>
      <c r="D10468">
        <v>19724</v>
      </c>
      <c r="E10468" t="s">
        <v>9169</v>
      </c>
      <c r="F10468">
        <v>52048</v>
      </c>
      <c r="G10468" t="s">
        <v>9170</v>
      </c>
      <c r="H10468" t="s">
        <v>320</v>
      </c>
      <c r="I10468" t="s">
        <v>4819</v>
      </c>
      <c r="J10468" t="s">
        <v>579</v>
      </c>
      <c r="K10468" t="s">
        <v>568</v>
      </c>
      <c r="L10468" t="s">
        <v>569</v>
      </c>
      <c r="N10468" t="s">
        <v>506</v>
      </c>
      <c r="O10468" t="s">
        <v>507</v>
      </c>
      <c r="P10468" t="s">
        <v>507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508</v>
      </c>
      <c r="AA10468" t="s">
        <v>515</v>
      </c>
      <c r="AB10468" t="s">
        <v>507</v>
      </c>
      <c r="AC10468">
        <v>8</v>
      </c>
      <c r="AD10468">
        <v>2015</v>
      </c>
      <c r="AG10468" t="s">
        <v>510</v>
      </c>
      <c r="AH10468" t="s">
        <v>3209</v>
      </c>
      <c r="AI10468">
        <v>5</v>
      </c>
      <c r="AJ10468" t="s">
        <v>748</v>
      </c>
      <c r="AK10468" t="s">
        <v>540</v>
      </c>
      <c r="AQ10468" t="s">
        <v>540</v>
      </c>
      <c r="AU10468" t="s">
        <v>508</v>
      </c>
      <c r="AV10468" t="s">
        <v>508</v>
      </c>
      <c r="AX10468" t="s">
        <v>534</v>
      </c>
      <c r="BV10468" t="s">
        <v>508</v>
      </c>
      <c r="BW10468" t="s">
        <v>508</v>
      </c>
      <c r="BX10468" t="s">
        <v>508</v>
      </c>
    </row>
    <row r="10469" spans="1:76" ht="14.65" customHeight="1">
      <c r="A10469" s="82" t="s">
        <v>708</v>
      </c>
      <c r="B10469" t="s">
        <v>13</v>
      </c>
      <c r="C10469" t="b">
        <v>1</v>
      </c>
      <c r="D10469">
        <v>4277</v>
      </c>
      <c r="E10469" t="s">
        <v>9171</v>
      </c>
      <c r="F10469">
        <v>52049</v>
      </c>
      <c r="G10469" t="s">
        <v>9172</v>
      </c>
      <c r="H10469" t="s">
        <v>322</v>
      </c>
      <c r="I10469" t="s">
        <v>9173</v>
      </c>
      <c r="J10469" t="s">
        <v>534</v>
      </c>
      <c r="K10469" t="s">
        <v>531</v>
      </c>
      <c r="L10469" t="s">
        <v>532</v>
      </c>
      <c r="N10469" t="s">
        <v>506</v>
      </c>
      <c r="O10469" t="s">
        <v>507</v>
      </c>
      <c r="P10469" t="s">
        <v>507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508</v>
      </c>
      <c r="AA10469" t="s">
        <v>515</v>
      </c>
      <c r="AB10469" t="s">
        <v>507</v>
      </c>
      <c r="AC10469">
        <v>4</v>
      </c>
      <c r="AD10469">
        <v>1987</v>
      </c>
      <c r="AG10469" t="s">
        <v>508</v>
      </c>
      <c r="AH10469" t="s">
        <v>631</v>
      </c>
      <c r="AI10469">
        <v>2</v>
      </c>
      <c r="AJ10469" t="s">
        <v>507</v>
      </c>
      <c r="AK10469" t="s">
        <v>533</v>
      </c>
      <c r="AX10469" t="s">
        <v>534</v>
      </c>
    </row>
    <row r="10470" spans="1:76" ht="14.65" customHeight="1">
      <c r="A10470" s="82" t="s">
        <v>603</v>
      </c>
      <c r="B10470" t="s">
        <v>13</v>
      </c>
      <c r="C10470" t="b">
        <v>1</v>
      </c>
      <c r="D10470">
        <v>4277</v>
      </c>
      <c r="E10470" t="s">
        <v>9171</v>
      </c>
      <c r="F10470">
        <v>52049</v>
      </c>
      <c r="G10470" t="s">
        <v>9172</v>
      </c>
      <c r="H10470" t="s">
        <v>322</v>
      </c>
      <c r="I10470" t="s">
        <v>9173</v>
      </c>
      <c r="J10470" t="s">
        <v>9174</v>
      </c>
      <c r="K10470" t="s">
        <v>531</v>
      </c>
      <c r="L10470" t="s">
        <v>532</v>
      </c>
      <c r="N10470" t="s">
        <v>506</v>
      </c>
      <c r="O10470" t="s">
        <v>507</v>
      </c>
      <c r="P10470" t="s">
        <v>507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508</v>
      </c>
      <c r="AA10470" t="s">
        <v>515</v>
      </c>
      <c r="AB10470" t="s">
        <v>507</v>
      </c>
      <c r="AC10470">
        <v>8</v>
      </c>
      <c r="AD10470">
        <v>1985</v>
      </c>
      <c r="AG10470" t="s">
        <v>508</v>
      </c>
      <c r="AH10470" t="s">
        <v>631</v>
      </c>
      <c r="AI10470">
        <v>2</v>
      </c>
      <c r="AJ10470" t="s">
        <v>507</v>
      </c>
      <c r="AK10470" t="s">
        <v>533</v>
      </c>
      <c r="AX10470" t="s">
        <v>534</v>
      </c>
    </row>
    <row r="10471" spans="1:76" ht="14.65" customHeight="1">
      <c r="A10471" s="82" t="s">
        <v>695</v>
      </c>
      <c r="B10471" t="s">
        <v>13</v>
      </c>
      <c r="C10471" t="b">
        <v>1</v>
      </c>
      <c r="D10471">
        <v>57280</v>
      </c>
      <c r="E10471" t="s">
        <v>2038</v>
      </c>
      <c r="F10471">
        <v>52054</v>
      </c>
      <c r="G10471" t="s">
        <v>9175</v>
      </c>
      <c r="H10471" t="s">
        <v>339</v>
      </c>
      <c r="I10471" t="s">
        <v>3266</v>
      </c>
      <c r="J10471" t="s">
        <v>2937</v>
      </c>
      <c r="K10471" t="s">
        <v>531</v>
      </c>
      <c r="L10471" t="s">
        <v>532</v>
      </c>
      <c r="N10471" t="s">
        <v>742</v>
      </c>
      <c r="O10471" t="s">
        <v>507</v>
      </c>
      <c r="P10471" t="s">
        <v>507</v>
      </c>
      <c r="Q10471" t="s">
        <v>9176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508</v>
      </c>
      <c r="AA10471" t="s">
        <v>519</v>
      </c>
      <c r="AB10471" t="s">
        <v>507</v>
      </c>
      <c r="AC10471">
        <v>8</v>
      </c>
      <c r="AD10471">
        <v>1984</v>
      </c>
      <c r="AG10471" t="s">
        <v>508</v>
      </c>
      <c r="AH10471" t="s">
        <v>631</v>
      </c>
      <c r="AI10471">
        <v>2</v>
      </c>
      <c r="AJ10471" t="s">
        <v>507</v>
      </c>
      <c r="AK10471" t="s">
        <v>533</v>
      </c>
      <c r="AU10471" t="s">
        <v>508</v>
      </c>
      <c r="AX10471" t="s">
        <v>513</v>
      </c>
    </row>
    <row r="10472" spans="1:76" ht="14.65" customHeight="1">
      <c r="A10472" s="82" t="s">
        <v>695</v>
      </c>
      <c r="B10472" t="s">
        <v>13</v>
      </c>
      <c r="C10472" t="b">
        <v>1</v>
      </c>
      <c r="D10472">
        <v>57280</v>
      </c>
      <c r="E10472" t="s">
        <v>2038</v>
      </c>
      <c r="F10472">
        <v>52054</v>
      </c>
      <c r="G10472" t="s">
        <v>9175</v>
      </c>
      <c r="H10472" t="s">
        <v>339</v>
      </c>
      <c r="I10472" t="s">
        <v>3266</v>
      </c>
      <c r="J10472" t="s">
        <v>2665</v>
      </c>
      <c r="K10472" t="s">
        <v>531</v>
      </c>
      <c r="L10472" t="s">
        <v>532</v>
      </c>
      <c r="N10472" t="s">
        <v>742</v>
      </c>
      <c r="O10472" t="s">
        <v>507</v>
      </c>
      <c r="P10472" t="s">
        <v>507</v>
      </c>
      <c r="Q10472" t="s">
        <v>9176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508</v>
      </c>
      <c r="AA10472" t="s">
        <v>519</v>
      </c>
      <c r="AB10472" t="s">
        <v>507</v>
      </c>
      <c r="AC10472">
        <v>8</v>
      </c>
      <c r="AD10472">
        <v>1984</v>
      </c>
      <c r="AG10472" t="s">
        <v>508</v>
      </c>
      <c r="AH10472" t="s">
        <v>631</v>
      </c>
      <c r="AI10472">
        <v>2</v>
      </c>
      <c r="AJ10472" t="s">
        <v>507</v>
      </c>
      <c r="AK10472" t="s">
        <v>533</v>
      </c>
      <c r="AU10472" t="s">
        <v>508</v>
      </c>
      <c r="AW10472">
        <v>0</v>
      </c>
      <c r="AX10472" t="s">
        <v>513</v>
      </c>
    </row>
    <row r="10473" spans="1:76" ht="14.65" customHeight="1">
      <c r="A10473" s="82" t="s">
        <v>712</v>
      </c>
      <c r="B10473" t="s">
        <v>11</v>
      </c>
      <c r="C10473" t="b">
        <v>1</v>
      </c>
      <c r="D10473">
        <v>19153</v>
      </c>
      <c r="E10473" t="s">
        <v>9177</v>
      </c>
      <c r="F10473">
        <v>52056</v>
      </c>
      <c r="G10473" t="s">
        <v>9177</v>
      </c>
      <c r="H10473" t="s">
        <v>328</v>
      </c>
      <c r="I10473" t="s">
        <v>4025</v>
      </c>
      <c r="J10473" t="s">
        <v>644</v>
      </c>
      <c r="K10473" t="s">
        <v>548</v>
      </c>
      <c r="L10473" t="s">
        <v>354</v>
      </c>
      <c r="M10473" t="s">
        <v>828</v>
      </c>
      <c r="N10473" t="s">
        <v>742</v>
      </c>
      <c r="O10473" t="s">
        <v>507</v>
      </c>
      <c r="P10473" t="s">
        <v>508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508</v>
      </c>
      <c r="AA10473" t="s">
        <v>515</v>
      </c>
      <c r="AB10473" t="s">
        <v>507</v>
      </c>
      <c r="AC10473">
        <v>3</v>
      </c>
      <c r="AD10473">
        <v>1991</v>
      </c>
      <c r="AE10473">
        <v>7</v>
      </c>
      <c r="AF10473">
        <v>2022</v>
      </c>
      <c r="AG10473" t="s">
        <v>510</v>
      </c>
      <c r="AH10473" t="s">
        <v>747</v>
      </c>
      <c r="AI10473">
        <v>3</v>
      </c>
      <c r="AJ10473" t="s">
        <v>748</v>
      </c>
      <c r="AK10473" t="s">
        <v>540</v>
      </c>
      <c r="AL10473" t="s">
        <v>512</v>
      </c>
      <c r="AU10473" t="s">
        <v>508</v>
      </c>
      <c r="AV10473" t="s">
        <v>508</v>
      </c>
      <c r="AX10473" t="s">
        <v>550</v>
      </c>
      <c r="BV10473" t="s">
        <v>510</v>
      </c>
      <c r="BW10473" t="s">
        <v>510</v>
      </c>
      <c r="BX10473" t="s">
        <v>510</v>
      </c>
    </row>
    <row r="10474" spans="1:76" ht="14.65" customHeight="1">
      <c r="A10474" s="82" t="s">
        <v>712</v>
      </c>
      <c r="B10474" t="s">
        <v>11</v>
      </c>
      <c r="C10474" t="b">
        <v>1</v>
      </c>
      <c r="D10474">
        <v>19153</v>
      </c>
      <c r="E10474" t="s">
        <v>9177</v>
      </c>
      <c r="F10474">
        <v>52056</v>
      </c>
      <c r="G10474" t="s">
        <v>9177</v>
      </c>
      <c r="H10474" t="s">
        <v>328</v>
      </c>
      <c r="I10474" t="s">
        <v>4025</v>
      </c>
      <c r="J10474" t="s">
        <v>841</v>
      </c>
      <c r="K10474" t="s">
        <v>548</v>
      </c>
      <c r="L10474" t="s">
        <v>356</v>
      </c>
      <c r="M10474" t="s">
        <v>828</v>
      </c>
      <c r="N10474" t="s">
        <v>742</v>
      </c>
      <c r="O10474" t="s">
        <v>510</v>
      </c>
      <c r="P10474" t="s">
        <v>507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508</v>
      </c>
      <c r="AA10474" t="s">
        <v>515</v>
      </c>
      <c r="AB10474" t="s">
        <v>507</v>
      </c>
      <c r="AC10474">
        <v>3</v>
      </c>
      <c r="AD10474">
        <v>1991</v>
      </c>
      <c r="AE10474">
        <v>7</v>
      </c>
      <c r="AF10474">
        <v>2022</v>
      </c>
      <c r="AG10474" t="s">
        <v>510</v>
      </c>
      <c r="AH10474" t="s">
        <v>747</v>
      </c>
      <c r="AI10474">
        <v>3</v>
      </c>
      <c r="AJ10474" t="s">
        <v>748</v>
      </c>
      <c r="AK10474" t="s">
        <v>540</v>
      </c>
      <c r="AL10474" t="s">
        <v>512</v>
      </c>
      <c r="AU10474" t="s">
        <v>508</v>
      </c>
      <c r="AV10474" t="s">
        <v>508</v>
      </c>
      <c r="AX10474" t="s">
        <v>550</v>
      </c>
      <c r="BV10474" t="s">
        <v>508</v>
      </c>
      <c r="BW10474" t="s">
        <v>508</v>
      </c>
      <c r="BX10474" t="s">
        <v>508</v>
      </c>
    </row>
    <row r="10475" spans="1:76" ht="14.65" customHeight="1">
      <c r="A10475" s="82" t="s">
        <v>708</v>
      </c>
      <c r="B10475" t="s">
        <v>13</v>
      </c>
      <c r="C10475" t="b">
        <v>1</v>
      </c>
      <c r="D10475">
        <v>60082</v>
      </c>
      <c r="E10475" t="s">
        <v>9178</v>
      </c>
      <c r="F10475">
        <v>52057</v>
      </c>
      <c r="G10475" t="s">
        <v>4049</v>
      </c>
      <c r="H10475" t="s">
        <v>328</v>
      </c>
      <c r="I10475" t="s">
        <v>4049</v>
      </c>
      <c r="J10475" t="s">
        <v>7140</v>
      </c>
      <c r="K10475" t="s">
        <v>531</v>
      </c>
      <c r="L10475" t="s">
        <v>532</v>
      </c>
      <c r="N10475" t="s">
        <v>506</v>
      </c>
      <c r="O10475" t="s">
        <v>507</v>
      </c>
      <c r="P10475" t="s">
        <v>507</v>
      </c>
      <c r="S10475">
        <v>0.4</v>
      </c>
      <c r="U10475">
        <v>0.1</v>
      </c>
      <c r="V10475">
        <v>0.1</v>
      </c>
      <c r="W10475">
        <v>0.1</v>
      </c>
      <c r="X10475" t="s">
        <v>508</v>
      </c>
      <c r="AA10475" t="s">
        <v>519</v>
      </c>
      <c r="AB10475" t="s">
        <v>507</v>
      </c>
      <c r="AC10475">
        <v>12</v>
      </c>
      <c r="AD10475">
        <v>1987</v>
      </c>
      <c r="AG10475" t="s">
        <v>508</v>
      </c>
      <c r="AH10475" t="s">
        <v>631</v>
      </c>
      <c r="AI10475">
        <v>2</v>
      </c>
      <c r="AJ10475" t="s">
        <v>507</v>
      </c>
      <c r="AK10475" t="s">
        <v>533</v>
      </c>
      <c r="AU10475" t="s">
        <v>508</v>
      </c>
      <c r="AW10475">
        <v>0</v>
      </c>
      <c r="AX10475" t="s">
        <v>513</v>
      </c>
    </row>
    <row r="10476" spans="1:76" ht="14.65" customHeight="1">
      <c r="A10476" s="82" t="s">
        <v>708</v>
      </c>
      <c r="B10476" t="s">
        <v>13</v>
      </c>
      <c r="C10476" t="b">
        <v>1</v>
      </c>
      <c r="D10476">
        <v>60082</v>
      </c>
      <c r="E10476" t="s">
        <v>9178</v>
      </c>
      <c r="F10476">
        <v>52057</v>
      </c>
      <c r="G10476" t="s">
        <v>4049</v>
      </c>
      <c r="H10476" t="s">
        <v>328</v>
      </c>
      <c r="I10476" t="s">
        <v>4049</v>
      </c>
      <c r="J10476" t="s">
        <v>6231</v>
      </c>
      <c r="K10476" t="s">
        <v>531</v>
      </c>
      <c r="L10476" t="s">
        <v>532</v>
      </c>
      <c r="N10476" t="s">
        <v>506</v>
      </c>
      <c r="O10476" t="s">
        <v>507</v>
      </c>
      <c r="P10476" t="s">
        <v>507</v>
      </c>
      <c r="S10476">
        <v>0.4</v>
      </c>
      <c r="U10476">
        <v>0.1</v>
      </c>
      <c r="V10476">
        <v>0.1</v>
      </c>
      <c r="X10476" t="s">
        <v>508</v>
      </c>
      <c r="AA10476" t="s">
        <v>519</v>
      </c>
      <c r="AB10476" t="s">
        <v>507</v>
      </c>
      <c r="AC10476">
        <v>12</v>
      </c>
      <c r="AD10476">
        <v>1987</v>
      </c>
      <c r="AG10476" t="s">
        <v>508</v>
      </c>
      <c r="AH10476" t="s">
        <v>631</v>
      </c>
      <c r="AI10476">
        <v>2</v>
      </c>
      <c r="AJ10476" t="s">
        <v>507</v>
      </c>
      <c r="AK10476" t="s">
        <v>533</v>
      </c>
      <c r="AU10476" t="s">
        <v>508</v>
      </c>
      <c r="AW10476">
        <v>0</v>
      </c>
      <c r="AX10476" t="s">
        <v>513</v>
      </c>
    </row>
    <row r="10477" spans="1:76" ht="14.65" customHeight="1">
      <c r="A10477" s="82" t="s">
        <v>708</v>
      </c>
      <c r="B10477" t="s">
        <v>13</v>
      </c>
      <c r="C10477" t="b">
        <v>1</v>
      </c>
      <c r="D10477">
        <v>60082</v>
      </c>
      <c r="E10477" t="s">
        <v>9178</v>
      </c>
      <c r="F10477">
        <v>52057</v>
      </c>
      <c r="G10477" t="s">
        <v>4049</v>
      </c>
      <c r="H10477" t="s">
        <v>328</v>
      </c>
      <c r="I10477" t="s">
        <v>4049</v>
      </c>
      <c r="J10477" t="s">
        <v>6232</v>
      </c>
      <c r="K10477" t="s">
        <v>531</v>
      </c>
      <c r="L10477" t="s">
        <v>532</v>
      </c>
      <c r="N10477" t="s">
        <v>506</v>
      </c>
      <c r="O10477" t="s">
        <v>507</v>
      </c>
      <c r="P10477" t="s">
        <v>507</v>
      </c>
      <c r="S10477">
        <v>0.4</v>
      </c>
      <c r="U10477">
        <v>0.1</v>
      </c>
      <c r="V10477">
        <v>0.1</v>
      </c>
      <c r="X10477" t="s">
        <v>508</v>
      </c>
      <c r="AA10477" t="s">
        <v>519</v>
      </c>
      <c r="AB10477" t="s">
        <v>507</v>
      </c>
      <c r="AC10477">
        <v>12</v>
      </c>
      <c r="AD10477">
        <v>1987</v>
      </c>
      <c r="AG10477" t="s">
        <v>508</v>
      </c>
      <c r="AH10477" t="s">
        <v>631</v>
      </c>
      <c r="AI10477">
        <v>2</v>
      </c>
      <c r="AJ10477" t="s">
        <v>507</v>
      </c>
      <c r="AK10477" t="s">
        <v>533</v>
      </c>
      <c r="AU10477" t="s">
        <v>508</v>
      </c>
      <c r="AW10477">
        <v>0</v>
      </c>
      <c r="AX10477" t="s">
        <v>513</v>
      </c>
    </row>
    <row r="10478" spans="1:76" ht="14.65" customHeight="1">
      <c r="A10478" s="82" t="s">
        <v>708</v>
      </c>
      <c r="B10478" t="s">
        <v>13</v>
      </c>
      <c r="C10478" t="b">
        <v>1</v>
      </c>
      <c r="D10478">
        <v>60082</v>
      </c>
      <c r="E10478" t="s">
        <v>9178</v>
      </c>
      <c r="F10478">
        <v>52057</v>
      </c>
      <c r="G10478" t="s">
        <v>4049</v>
      </c>
      <c r="H10478" t="s">
        <v>328</v>
      </c>
      <c r="I10478" t="s">
        <v>4049</v>
      </c>
      <c r="J10478" t="s">
        <v>9179</v>
      </c>
      <c r="K10478" t="s">
        <v>531</v>
      </c>
      <c r="L10478" t="s">
        <v>532</v>
      </c>
      <c r="N10478" t="s">
        <v>506</v>
      </c>
      <c r="O10478" t="s">
        <v>507</v>
      </c>
      <c r="P10478" t="s">
        <v>507</v>
      </c>
      <c r="S10478">
        <v>0.4</v>
      </c>
      <c r="U10478">
        <v>0.1</v>
      </c>
      <c r="V10478">
        <v>0.1</v>
      </c>
      <c r="X10478" t="s">
        <v>508</v>
      </c>
      <c r="AA10478" t="s">
        <v>519</v>
      </c>
      <c r="AB10478" t="s">
        <v>507</v>
      </c>
      <c r="AC10478">
        <v>12</v>
      </c>
      <c r="AD10478">
        <v>1987</v>
      </c>
      <c r="AG10478" t="s">
        <v>508</v>
      </c>
      <c r="AH10478" t="s">
        <v>631</v>
      </c>
      <c r="AI10478">
        <v>2</v>
      </c>
      <c r="AJ10478" t="s">
        <v>507</v>
      </c>
      <c r="AK10478" t="s">
        <v>533</v>
      </c>
      <c r="AU10478" t="s">
        <v>508</v>
      </c>
      <c r="AW10478">
        <v>0</v>
      </c>
      <c r="AX10478" t="s">
        <v>513</v>
      </c>
    </row>
    <row r="10479" spans="1:76" ht="14.65" customHeight="1">
      <c r="A10479" s="82" t="s">
        <v>708</v>
      </c>
      <c r="B10479" t="s">
        <v>13</v>
      </c>
      <c r="C10479" t="b">
        <v>1</v>
      </c>
      <c r="D10479">
        <v>57184</v>
      </c>
      <c r="E10479" t="s">
        <v>9180</v>
      </c>
      <c r="F10479">
        <v>52058</v>
      </c>
      <c r="G10479" t="s">
        <v>9181</v>
      </c>
      <c r="H10479" t="s">
        <v>328</v>
      </c>
      <c r="I10479" t="s">
        <v>4047</v>
      </c>
      <c r="J10479" t="s">
        <v>7140</v>
      </c>
      <c r="K10479" t="s">
        <v>531</v>
      </c>
      <c r="L10479" t="s">
        <v>532</v>
      </c>
      <c r="N10479" t="s">
        <v>506</v>
      </c>
      <c r="O10479" t="s">
        <v>507</v>
      </c>
      <c r="P10479" t="s">
        <v>507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508</v>
      </c>
      <c r="AA10479" t="s">
        <v>515</v>
      </c>
      <c r="AB10479" t="s">
        <v>507</v>
      </c>
      <c r="AC10479">
        <v>12</v>
      </c>
      <c r="AD10479">
        <v>1987</v>
      </c>
      <c r="AG10479" t="s">
        <v>508</v>
      </c>
      <c r="AH10479" t="s">
        <v>631</v>
      </c>
      <c r="AI10479">
        <v>2</v>
      </c>
      <c r="AJ10479" t="s">
        <v>507</v>
      </c>
      <c r="AK10479" t="s">
        <v>533</v>
      </c>
      <c r="AU10479" t="s">
        <v>508</v>
      </c>
      <c r="AW10479">
        <v>0</v>
      </c>
      <c r="AX10479" t="s">
        <v>513</v>
      </c>
    </row>
    <row r="10480" spans="1:76" ht="14.65" customHeight="1">
      <c r="A10480" s="82" t="s">
        <v>708</v>
      </c>
      <c r="B10480" t="s">
        <v>13</v>
      </c>
      <c r="C10480" t="b">
        <v>1</v>
      </c>
      <c r="D10480">
        <v>57184</v>
      </c>
      <c r="E10480" t="s">
        <v>9180</v>
      </c>
      <c r="F10480">
        <v>52058</v>
      </c>
      <c r="G10480" t="s">
        <v>9181</v>
      </c>
      <c r="H10480" t="s">
        <v>328</v>
      </c>
      <c r="I10480" t="s">
        <v>4047</v>
      </c>
      <c r="J10480" t="s">
        <v>6231</v>
      </c>
      <c r="K10480" t="s">
        <v>531</v>
      </c>
      <c r="L10480" t="s">
        <v>532</v>
      </c>
      <c r="N10480" t="s">
        <v>506</v>
      </c>
      <c r="O10480" t="s">
        <v>507</v>
      </c>
      <c r="P10480" t="s">
        <v>507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508</v>
      </c>
      <c r="AA10480" t="s">
        <v>515</v>
      </c>
      <c r="AB10480" t="s">
        <v>507</v>
      </c>
      <c r="AC10480">
        <v>12</v>
      </c>
      <c r="AD10480">
        <v>1987</v>
      </c>
      <c r="AG10480" t="s">
        <v>508</v>
      </c>
      <c r="AH10480" t="s">
        <v>631</v>
      </c>
      <c r="AI10480">
        <v>2</v>
      </c>
      <c r="AJ10480" t="s">
        <v>507</v>
      </c>
      <c r="AK10480" t="s">
        <v>533</v>
      </c>
      <c r="AU10480" t="s">
        <v>508</v>
      </c>
      <c r="AW10480">
        <v>0</v>
      </c>
      <c r="AX10480" t="s">
        <v>513</v>
      </c>
    </row>
    <row r="10481" spans="1:76" ht="14.65" customHeight="1">
      <c r="A10481" s="82" t="s">
        <v>708</v>
      </c>
      <c r="B10481" t="s">
        <v>13</v>
      </c>
      <c r="C10481" t="b">
        <v>1</v>
      </c>
      <c r="D10481">
        <v>57184</v>
      </c>
      <c r="E10481" t="s">
        <v>9180</v>
      </c>
      <c r="F10481">
        <v>52058</v>
      </c>
      <c r="G10481" t="s">
        <v>9181</v>
      </c>
      <c r="H10481" t="s">
        <v>328</v>
      </c>
      <c r="I10481" t="s">
        <v>4047</v>
      </c>
      <c r="J10481" t="s">
        <v>6232</v>
      </c>
      <c r="K10481" t="s">
        <v>531</v>
      </c>
      <c r="L10481" t="s">
        <v>532</v>
      </c>
      <c r="N10481" t="s">
        <v>506</v>
      </c>
      <c r="O10481" t="s">
        <v>507</v>
      </c>
      <c r="P10481" t="s">
        <v>507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508</v>
      </c>
      <c r="AA10481" t="s">
        <v>515</v>
      </c>
      <c r="AB10481" t="s">
        <v>507</v>
      </c>
      <c r="AC10481">
        <v>12</v>
      </c>
      <c r="AD10481">
        <v>1987</v>
      </c>
      <c r="AG10481" t="s">
        <v>508</v>
      </c>
      <c r="AH10481" t="s">
        <v>631</v>
      </c>
      <c r="AI10481">
        <v>2</v>
      </c>
      <c r="AJ10481" t="s">
        <v>507</v>
      </c>
      <c r="AK10481" t="s">
        <v>533</v>
      </c>
      <c r="AU10481" t="s">
        <v>508</v>
      </c>
      <c r="AW10481">
        <v>0</v>
      </c>
      <c r="AX10481" t="s">
        <v>513</v>
      </c>
    </row>
    <row r="10482" spans="1:76" ht="14.65" customHeight="1">
      <c r="A10482" s="82" t="s">
        <v>708</v>
      </c>
      <c r="B10482" t="s">
        <v>13</v>
      </c>
      <c r="C10482" t="b">
        <v>1</v>
      </c>
      <c r="D10482">
        <v>57184</v>
      </c>
      <c r="E10482" t="s">
        <v>9180</v>
      </c>
      <c r="F10482">
        <v>52058</v>
      </c>
      <c r="G10482" t="s">
        <v>9181</v>
      </c>
      <c r="H10482" t="s">
        <v>328</v>
      </c>
      <c r="I10482" t="s">
        <v>4047</v>
      </c>
      <c r="J10482" t="s">
        <v>9179</v>
      </c>
      <c r="K10482" t="s">
        <v>531</v>
      </c>
      <c r="L10482" t="s">
        <v>532</v>
      </c>
      <c r="N10482" t="s">
        <v>506</v>
      </c>
      <c r="O10482" t="s">
        <v>507</v>
      </c>
      <c r="P10482" t="s">
        <v>507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508</v>
      </c>
      <c r="AA10482" t="s">
        <v>515</v>
      </c>
      <c r="AB10482" t="s">
        <v>507</v>
      </c>
      <c r="AC10482">
        <v>12</v>
      </c>
      <c r="AD10482">
        <v>1987</v>
      </c>
      <c r="AG10482" t="s">
        <v>508</v>
      </c>
      <c r="AH10482" t="s">
        <v>631</v>
      </c>
      <c r="AI10482">
        <v>2</v>
      </c>
      <c r="AJ10482" t="s">
        <v>507</v>
      </c>
      <c r="AK10482" t="s">
        <v>533</v>
      </c>
      <c r="AU10482" t="s">
        <v>508</v>
      </c>
      <c r="AW10482">
        <v>0</v>
      </c>
      <c r="AX10482" t="s">
        <v>513</v>
      </c>
    </row>
    <row r="10483" spans="1:76" ht="14.65" customHeight="1">
      <c r="A10483" s="82" t="s">
        <v>708</v>
      </c>
      <c r="B10483" t="s">
        <v>13</v>
      </c>
      <c r="C10483" t="b">
        <v>1</v>
      </c>
      <c r="D10483">
        <v>57184</v>
      </c>
      <c r="E10483" t="s">
        <v>9180</v>
      </c>
      <c r="F10483">
        <v>52058</v>
      </c>
      <c r="G10483" t="s">
        <v>9181</v>
      </c>
      <c r="H10483" t="s">
        <v>328</v>
      </c>
      <c r="I10483" t="s">
        <v>4047</v>
      </c>
      <c r="J10483" t="s">
        <v>7318</v>
      </c>
      <c r="K10483" t="s">
        <v>531</v>
      </c>
      <c r="L10483" t="s">
        <v>532</v>
      </c>
      <c r="N10483" t="s">
        <v>506</v>
      </c>
      <c r="O10483" t="s">
        <v>507</v>
      </c>
      <c r="P10483" t="s">
        <v>507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508</v>
      </c>
      <c r="AA10483" t="s">
        <v>515</v>
      </c>
      <c r="AB10483" t="s">
        <v>507</v>
      </c>
      <c r="AC10483">
        <v>12</v>
      </c>
      <c r="AD10483">
        <v>1987</v>
      </c>
      <c r="AG10483" t="s">
        <v>508</v>
      </c>
      <c r="AH10483" t="s">
        <v>631</v>
      </c>
      <c r="AI10483">
        <v>2</v>
      </c>
      <c r="AJ10483" t="s">
        <v>507</v>
      </c>
      <c r="AK10483" t="s">
        <v>533</v>
      </c>
      <c r="AU10483" t="s">
        <v>508</v>
      </c>
      <c r="AW10483">
        <v>0</v>
      </c>
      <c r="AX10483" t="s">
        <v>513</v>
      </c>
    </row>
    <row r="10484" spans="1:76" ht="14.65" customHeight="1">
      <c r="A10484" s="82" t="s">
        <v>810</v>
      </c>
      <c r="B10484" t="s">
        <v>11</v>
      </c>
      <c r="C10484" t="b">
        <v>0</v>
      </c>
      <c r="D10484">
        <v>8153</v>
      </c>
      <c r="E10484" t="s">
        <v>9182</v>
      </c>
      <c r="F10484">
        <v>52061</v>
      </c>
      <c r="G10484" t="s">
        <v>9183</v>
      </c>
      <c r="H10484" t="s">
        <v>354</v>
      </c>
      <c r="I10484" t="s">
        <v>1553</v>
      </c>
      <c r="J10484" t="s">
        <v>2665</v>
      </c>
      <c r="K10484" t="s">
        <v>548</v>
      </c>
      <c r="L10484" t="s">
        <v>356</v>
      </c>
      <c r="M10484" t="s">
        <v>828</v>
      </c>
      <c r="N10484" t="s">
        <v>506</v>
      </c>
      <c r="O10484" t="s">
        <v>510</v>
      </c>
      <c r="P10484" t="s">
        <v>507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508</v>
      </c>
      <c r="AA10484" t="s">
        <v>515</v>
      </c>
      <c r="AB10484" t="s">
        <v>507</v>
      </c>
      <c r="AC10484">
        <v>7</v>
      </c>
      <c r="AD10484">
        <v>1988</v>
      </c>
      <c r="AE10484">
        <v>12</v>
      </c>
      <c r="AF10484">
        <v>2025</v>
      </c>
      <c r="AG10484" t="s">
        <v>510</v>
      </c>
      <c r="AH10484" t="s">
        <v>3209</v>
      </c>
      <c r="AI10484">
        <v>5</v>
      </c>
      <c r="AJ10484" t="s">
        <v>748</v>
      </c>
      <c r="AK10484" t="s">
        <v>540</v>
      </c>
      <c r="AU10484" t="s">
        <v>508</v>
      </c>
      <c r="AV10484" t="s">
        <v>508</v>
      </c>
      <c r="AX10484" t="s">
        <v>534</v>
      </c>
      <c r="BS10484" t="s">
        <v>508</v>
      </c>
      <c r="BV10484" t="s">
        <v>508</v>
      </c>
      <c r="BW10484" t="s">
        <v>508</v>
      </c>
    </row>
    <row r="10485" spans="1:76" ht="14.65" customHeight="1">
      <c r="A10485" s="82" t="s">
        <v>810</v>
      </c>
      <c r="B10485" t="s">
        <v>11</v>
      </c>
      <c r="C10485" t="b">
        <v>0</v>
      </c>
      <c r="D10485">
        <v>8153</v>
      </c>
      <c r="E10485" t="s">
        <v>9182</v>
      </c>
      <c r="F10485">
        <v>52061</v>
      </c>
      <c r="G10485" t="s">
        <v>9183</v>
      </c>
      <c r="H10485" t="s">
        <v>354</v>
      </c>
      <c r="I10485" t="s">
        <v>1553</v>
      </c>
      <c r="J10485" t="s">
        <v>3846</v>
      </c>
      <c r="K10485" t="s">
        <v>548</v>
      </c>
      <c r="L10485" t="s">
        <v>354</v>
      </c>
      <c r="M10485" t="s">
        <v>828</v>
      </c>
      <c r="N10485" t="s">
        <v>506</v>
      </c>
      <c r="O10485" t="s">
        <v>507</v>
      </c>
      <c r="P10485" t="s">
        <v>508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508</v>
      </c>
      <c r="AA10485" t="s">
        <v>515</v>
      </c>
      <c r="AB10485" t="s">
        <v>507</v>
      </c>
      <c r="AC10485">
        <v>7</v>
      </c>
      <c r="AD10485">
        <v>1988</v>
      </c>
      <c r="AE10485">
        <v>12</v>
      </c>
      <c r="AF10485">
        <v>2025</v>
      </c>
      <c r="AG10485" t="s">
        <v>510</v>
      </c>
      <c r="AH10485" t="s">
        <v>3209</v>
      </c>
      <c r="AI10485">
        <v>5</v>
      </c>
      <c r="AJ10485" t="s">
        <v>748</v>
      </c>
      <c r="AK10485" t="s">
        <v>540</v>
      </c>
      <c r="AL10485" t="s">
        <v>512</v>
      </c>
      <c r="AU10485" t="s">
        <v>508</v>
      </c>
      <c r="AV10485" t="s">
        <v>508</v>
      </c>
      <c r="AX10485" t="s">
        <v>550</v>
      </c>
      <c r="AY10485" t="s">
        <v>508</v>
      </c>
      <c r="BS10485" t="s">
        <v>508</v>
      </c>
      <c r="BV10485" t="s">
        <v>510</v>
      </c>
      <c r="BW10485" t="s">
        <v>508</v>
      </c>
      <c r="BX10485" t="s">
        <v>510</v>
      </c>
    </row>
    <row r="10486" spans="1:76" ht="14.65" customHeight="1">
      <c r="A10486" s="82" t="s">
        <v>727</v>
      </c>
      <c r="B10486" t="s">
        <v>800</v>
      </c>
      <c r="C10486" t="b">
        <v>0</v>
      </c>
      <c r="D10486">
        <v>8153</v>
      </c>
      <c r="E10486" t="s">
        <v>9182</v>
      </c>
      <c r="F10486">
        <v>52061</v>
      </c>
      <c r="G10486" t="s">
        <v>9183</v>
      </c>
      <c r="H10486" t="s">
        <v>354</v>
      </c>
      <c r="I10486" t="s">
        <v>1553</v>
      </c>
      <c r="J10486" t="s">
        <v>2911</v>
      </c>
      <c r="K10486" t="s">
        <v>9184</v>
      </c>
      <c r="L10486" t="s">
        <v>9185</v>
      </c>
      <c r="N10486" t="s">
        <v>506</v>
      </c>
      <c r="O10486" t="s">
        <v>507</v>
      </c>
      <c r="P10486" t="s">
        <v>507</v>
      </c>
      <c r="S10486">
        <v>1.4</v>
      </c>
      <c r="U10486">
        <v>1.4</v>
      </c>
      <c r="V10486">
        <v>1.4</v>
      </c>
      <c r="W10486">
        <v>0</v>
      </c>
      <c r="X10486" t="s">
        <v>508</v>
      </c>
      <c r="AA10486" t="s">
        <v>515</v>
      </c>
      <c r="AB10486" t="s">
        <v>507</v>
      </c>
      <c r="AC10486">
        <v>5</v>
      </c>
      <c r="AD10486">
        <v>2014</v>
      </c>
      <c r="AE10486">
        <v>6</v>
      </c>
      <c r="AF10486">
        <v>2029</v>
      </c>
      <c r="AG10486" t="s">
        <v>508</v>
      </c>
      <c r="AH10486" t="s">
        <v>3209</v>
      </c>
      <c r="AI10486">
        <v>5</v>
      </c>
      <c r="AJ10486" t="s">
        <v>507</v>
      </c>
      <c r="AK10486" t="s">
        <v>540</v>
      </c>
      <c r="AU10486" t="s">
        <v>508</v>
      </c>
      <c r="AV10486" t="s">
        <v>508</v>
      </c>
      <c r="AX10486" t="s">
        <v>541</v>
      </c>
      <c r="BS10486" t="s">
        <v>508</v>
      </c>
      <c r="BV10486" t="s">
        <v>508</v>
      </c>
    </row>
    <row r="10487" spans="1:76" ht="14.65" customHeight="1">
      <c r="A10487" s="82" t="s">
        <v>791</v>
      </c>
      <c r="B10487" t="s">
        <v>800</v>
      </c>
      <c r="C10487" t="b">
        <v>0</v>
      </c>
      <c r="D10487">
        <v>59409</v>
      </c>
      <c r="E10487" t="s">
        <v>9186</v>
      </c>
      <c r="F10487">
        <v>52063</v>
      </c>
      <c r="G10487" t="s">
        <v>9187</v>
      </c>
      <c r="H10487" t="s">
        <v>356</v>
      </c>
      <c r="I10487" t="s">
        <v>7572</v>
      </c>
      <c r="J10487" t="s">
        <v>2937</v>
      </c>
      <c r="K10487" t="s">
        <v>7196</v>
      </c>
      <c r="L10487" t="s">
        <v>539</v>
      </c>
      <c r="N10487" t="s">
        <v>506</v>
      </c>
      <c r="O10487" t="s">
        <v>507</v>
      </c>
      <c r="P10487" t="s">
        <v>507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508</v>
      </c>
      <c r="AA10487" t="s">
        <v>515</v>
      </c>
      <c r="AB10487" t="s">
        <v>507</v>
      </c>
      <c r="AC10487">
        <v>1</v>
      </c>
      <c r="AD10487">
        <v>1978</v>
      </c>
      <c r="AG10487" t="s">
        <v>510</v>
      </c>
      <c r="AH10487" t="s">
        <v>2673</v>
      </c>
      <c r="AI10487">
        <v>7</v>
      </c>
      <c r="AJ10487" t="s">
        <v>563</v>
      </c>
      <c r="AK10487" t="s">
        <v>6319</v>
      </c>
      <c r="AL10487" t="s">
        <v>540</v>
      </c>
      <c r="AQ10487" t="s">
        <v>540</v>
      </c>
      <c r="AU10487" t="s">
        <v>508</v>
      </c>
      <c r="AV10487" t="s">
        <v>508</v>
      </c>
      <c r="AX10487" t="s">
        <v>541</v>
      </c>
      <c r="BV10487" t="s">
        <v>510</v>
      </c>
      <c r="BW10487" t="s">
        <v>510</v>
      </c>
      <c r="BX10487" t="s">
        <v>508</v>
      </c>
    </row>
    <row r="10488" spans="1:76" ht="14.65" customHeight="1">
      <c r="A10488" s="82" t="s">
        <v>755</v>
      </c>
      <c r="B10488" t="s">
        <v>800</v>
      </c>
      <c r="C10488" t="b">
        <v>0</v>
      </c>
      <c r="D10488">
        <v>59409</v>
      </c>
      <c r="E10488" t="s">
        <v>9186</v>
      </c>
      <c r="F10488">
        <v>52064</v>
      </c>
      <c r="G10488" t="s">
        <v>9188</v>
      </c>
      <c r="H10488" t="s">
        <v>356</v>
      </c>
      <c r="I10488" t="s">
        <v>730</v>
      </c>
      <c r="J10488" t="s">
        <v>2937</v>
      </c>
      <c r="K10488" t="s">
        <v>7196</v>
      </c>
      <c r="L10488" t="s">
        <v>539</v>
      </c>
      <c r="N10488" t="s">
        <v>506</v>
      </c>
      <c r="O10488" t="s">
        <v>507</v>
      </c>
      <c r="P10488" t="s">
        <v>507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508</v>
      </c>
      <c r="AA10488" t="s">
        <v>515</v>
      </c>
      <c r="AB10488" t="s">
        <v>507</v>
      </c>
      <c r="AC10488">
        <v>8</v>
      </c>
      <c r="AD10488">
        <v>1976</v>
      </c>
      <c r="AG10488" t="s">
        <v>510</v>
      </c>
      <c r="AH10488" t="s">
        <v>2673</v>
      </c>
      <c r="AI10488">
        <v>7</v>
      </c>
      <c r="AJ10488" t="s">
        <v>563</v>
      </c>
      <c r="AK10488" t="s">
        <v>6319</v>
      </c>
      <c r="AL10488" t="s">
        <v>540</v>
      </c>
      <c r="AQ10488" t="s">
        <v>540</v>
      </c>
      <c r="AU10488" t="s">
        <v>508</v>
      </c>
      <c r="AV10488" t="s">
        <v>508</v>
      </c>
      <c r="AX10488" t="s">
        <v>541</v>
      </c>
      <c r="BV10488" t="s">
        <v>510</v>
      </c>
      <c r="BW10488" t="s">
        <v>508</v>
      </c>
      <c r="BX10488" t="s">
        <v>508</v>
      </c>
    </row>
    <row r="10489" spans="1:76" ht="14.65" customHeight="1">
      <c r="A10489" s="82" t="s">
        <v>641</v>
      </c>
      <c r="B10489" t="s">
        <v>800</v>
      </c>
      <c r="C10489" t="b">
        <v>0</v>
      </c>
      <c r="D10489">
        <v>59409</v>
      </c>
      <c r="E10489" t="s">
        <v>9186</v>
      </c>
      <c r="F10489">
        <v>52065</v>
      </c>
      <c r="G10489" t="s">
        <v>9189</v>
      </c>
      <c r="H10489" t="s">
        <v>319</v>
      </c>
      <c r="I10489" t="s">
        <v>4856</v>
      </c>
      <c r="J10489" t="s">
        <v>2937</v>
      </c>
      <c r="K10489" t="s">
        <v>7196</v>
      </c>
      <c r="L10489" t="s">
        <v>539</v>
      </c>
      <c r="N10489" t="s">
        <v>506</v>
      </c>
      <c r="O10489" t="s">
        <v>507</v>
      </c>
      <c r="P10489" t="s">
        <v>507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508</v>
      </c>
      <c r="AA10489" t="s">
        <v>515</v>
      </c>
      <c r="AB10489" t="s">
        <v>507</v>
      </c>
      <c r="AC10489">
        <v>1</v>
      </c>
      <c r="AD10489">
        <v>1977</v>
      </c>
      <c r="AG10489" t="s">
        <v>510</v>
      </c>
      <c r="AH10489" t="s">
        <v>2673</v>
      </c>
      <c r="AI10489">
        <v>7</v>
      </c>
      <c r="AJ10489" t="s">
        <v>563</v>
      </c>
      <c r="AK10489" t="s">
        <v>6319</v>
      </c>
      <c r="AQ10489" t="s">
        <v>540</v>
      </c>
      <c r="AU10489" t="s">
        <v>508</v>
      </c>
      <c r="AV10489" t="s">
        <v>508</v>
      </c>
      <c r="AX10489" t="s">
        <v>541</v>
      </c>
      <c r="BV10489" t="s">
        <v>508</v>
      </c>
      <c r="BX10489" t="s">
        <v>508</v>
      </c>
    </row>
    <row r="10490" spans="1:76" ht="14.65" customHeight="1">
      <c r="A10490" s="82" t="s">
        <v>619</v>
      </c>
      <c r="B10490" t="s">
        <v>800</v>
      </c>
      <c r="C10490" t="b">
        <v>0</v>
      </c>
      <c r="D10490">
        <v>59409</v>
      </c>
      <c r="E10490" t="s">
        <v>9186</v>
      </c>
      <c r="F10490">
        <v>52065</v>
      </c>
      <c r="G10490" t="s">
        <v>9189</v>
      </c>
      <c r="H10490" t="s">
        <v>319</v>
      </c>
      <c r="I10490" t="s">
        <v>4856</v>
      </c>
      <c r="J10490" t="s">
        <v>2665</v>
      </c>
      <c r="K10490" t="s">
        <v>7196</v>
      </c>
      <c r="L10490" t="s">
        <v>539</v>
      </c>
      <c r="N10490" t="s">
        <v>506</v>
      </c>
      <c r="O10490" t="s">
        <v>507</v>
      </c>
      <c r="P10490" t="s">
        <v>507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508</v>
      </c>
      <c r="AA10490" t="s">
        <v>515</v>
      </c>
      <c r="AB10490" t="s">
        <v>507</v>
      </c>
      <c r="AC10490">
        <v>1</v>
      </c>
      <c r="AD10490">
        <v>1970</v>
      </c>
      <c r="AG10490" t="s">
        <v>510</v>
      </c>
      <c r="AH10490" t="s">
        <v>2673</v>
      </c>
      <c r="AI10490">
        <v>7</v>
      </c>
      <c r="AJ10490" t="s">
        <v>563</v>
      </c>
      <c r="AK10490" t="s">
        <v>6319</v>
      </c>
      <c r="AQ10490" t="s">
        <v>540</v>
      </c>
      <c r="AU10490" t="s">
        <v>508</v>
      </c>
      <c r="AV10490" t="s">
        <v>508</v>
      </c>
      <c r="AX10490" t="s">
        <v>541</v>
      </c>
      <c r="BV10490" t="s">
        <v>508</v>
      </c>
      <c r="BX10490" t="s">
        <v>508</v>
      </c>
    </row>
    <row r="10491" spans="1:76" ht="14.65" customHeight="1">
      <c r="A10491" s="82" t="s">
        <v>603</v>
      </c>
      <c r="B10491" t="s">
        <v>13</v>
      </c>
      <c r="C10491" t="b">
        <v>1</v>
      </c>
      <c r="D10491">
        <v>57280</v>
      </c>
      <c r="E10491" t="s">
        <v>2038</v>
      </c>
      <c r="F10491">
        <v>52068</v>
      </c>
      <c r="G10491" t="s">
        <v>9190</v>
      </c>
      <c r="H10491" t="s">
        <v>331</v>
      </c>
      <c r="I10491" t="s">
        <v>8453</v>
      </c>
      <c r="J10491" t="s">
        <v>2937</v>
      </c>
      <c r="K10491" t="s">
        <v>531</v>
      </c>
      <c r="L10491" t="s">
        <v>532</v>
      </c>
      <c r="N10491" t="s">
        <v>742</v>
      </c>
      <c r="O10491" t="s">
        <v>507</v>
      </c>
      <c r="P10491" t="s">
        <v>507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508</v>
      </c>
      <c r="AA10491" t="s">
        <v>515</v>
      </c>
      <c r="AB10491" t="s">
        <v>507</v>
      </c>
      <c r="AC10491">
        <v>12</v>
      </c>
      <c r="AD10491">
        <v>1985</v>
      </c>
      <c r="AG10491" t="s">
        <v>508</v>
      </c>
      <c r="AH10491" t="s">
        <v>631</v>
      </c>
      <c r="AI10491">
        <v>2</v>
      </c>
      <c r="AJ10491" t="s">
        <v>507</v>
      </c>
      <c r="AK10491" t="s">
        <v>533</v>
      </c>
      <c r="AX10491" t="s">
        <v>513</v>
      </c>
    </row>
    <row r="10492" spans="1:76" ht="14.65" customHeight="1">
      <c r="A10492" s="82" t="s">
        <v>603</v>
      </c>
      <c r="B10492" t="s">
        <v>13</v>
      </c>
      <c r="C10492" t="b">
        <v>1</v>
      </c>
      <c r="D10492">
        <v>57280</v>
      </c>
      <c r="E10492" t="s">
        <v>2038</v>
      </c>
      <c r="F10492">
        <v>52068</v>
      </c>
      <c r="G10492" t="s">
        <v>9190</v>
      </c>
      <c r="H10492" t="s">
        <v>331</v>
      </c>
      <c r="I10492" t="s">
        <v>8453</v>
      </c>
      <c r="J10492" t="s">
        <v>2665</v>
      </c>
      <c r="K10492" t="s">
        <v>531</v>
      </c>
      <c r="L10492" t="s">
        <v>532</v>
      </c>
      <c r="N10492" t="s">
        <v>742</v>
      </c>
      <c r="O10492" t="s">
        <v>507</v>
      </c>
      <c r="P10492" t="s">
        <v>507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508</v>
      </c>
      <c r="AA10492" t="s">
        <v>515</v>
      </c>
      <c r="AB10492" t="s">
        <v>507</v>
      </c>
      <c r="AC10492">
        <v>12</v>
      </c>
      <c r="AD10492">
        <v>1985</v>
      </c>
      <c r="AG10492" t="s">
        <v>508</v>
      </c>
      <c r="AH10492" t="s">
        <v>631</v>
      </c>
      <c r="AI10492">
        <v>2</v>
      </c>
      <c r="AJ10492" t="s">
        <v>507</v>
      </c>
      <c r="AK10492" t="s">
        <v>533</v>
      </c>
      <c r="AX10492" t="s">
        <v>513</v>
      </c>
    </row>
    <row r="10493" spans="1:76" ht="14.65" customHeight="1">
      <c r="A10493" s="82" t="s">
        <v>603</v>
      </c>
      <c r="B10493" t="s">
        <v>13</v>
      </c>
      <c r="C10493" t="b">
        <v>1</v>
      </c>
      <c r="D10493">
        <v>57280</v>
      </c>
      <c r="E10493" t="s">
        <v>2038</v>
      </c>
      <c r="F10493">
        <v>52068</v>
      </c>
      <c r="G10493" t="s">
        <v>9190</v>
      </c>
      <c r="H10493" t="s">
        <v>331</v>
      </c>
      <c r="I10493" t="s">
        <v>8453</v>
      </c>
      <c r="J10493" t="s">
        <v>3846</v>
      </c>
      <c r="K10493" t="s">
        <v>531</v>
      </c>
      <c r="L10493" t="s">
        <v>532</v>
      </c>
      <c r="N10493" t="s">
        <v>742</v>
      </c>
      <c r="O10493" t="s">
        <v>507</v>
      </c>
      <c r="P10493" t="s">
        <v>507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508</v>
      </c>
      <c r="AA10493" t="s">
        <v>515</v>
      </c>
      <c r="AB10493" t="s">
        <v>507</v>
      </c>
      <c r="AC10493">
        <v>12</v>
      </c>
      <c r="AD10493">
        <v>1985</v>
      </c>
      <c r="AG10493" t="s">
        <v>508</v>
      </c>
      <c r="AH10493" t="s">
        <v>631</v>
      </c>
      <c r="AI10493">
        <v>2</v>
      </c>
      <c r="AJ10493" t="s">
        <v>507</v>
      </c>
      <c r="AK10493" t="s">
        <v>533</v>
      </c>
      <c r="AX10493" t="s">
        <v>513</v>
      </c>
    </row>
    <row r="10494" spans="1:76" ht="14.65" customHeight="1">
      <c r="A10494" s="82" t="s">
        <v>743</v>
      </c>
      <c r="B10494" t="s">
        <v>10</v>
      </c>
      <c r="C10494" t="b">
        <v>0</v>
      </c>
      <c r="D10494">
        <v>22218</v>
      </c>
      <c r="E10494" t="s">
        <v>9191</v>
      </c>
      <c r="F10494">
        <v>52072</v>
      </c>
      <c r="G10494" t="s">
        <v>9192</v>
      </c>
      <c r="H10494" t="s">
        <v>317</v>
      </c>
      <c r="I10494" t="s">
        <v>2192</v>
      </c>
      <c r="J10494" t="s">
        <v>2937</v>
      </c>
      <c r="K10494" t="s">
        <v>538</v>
      </c>
      <c r="L10494" t="s">
        <v>539</v>
      </c>
      <c r="N10494" t="s">
        <v>506</v>
      </c>
      <c r="O10494" t="s">
        <v>507</v>
      </c>
      <c r="P10494" t="s">
        <v>507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508</v>
      </c>
      <c r="AA10494" t="s">
        <v>515</v>
      </c>
      <c r="AB10494" t="s">
        <v>507</v>
      </c>
      <c r="AC10494">
        <v>1</v>
      </c>
      <c r="AD10494">
        <v>1990</v>
      </c>
      <c r="AG10494" t="s">
        <v>508</v>
      </c>
      <c r="AH10494" t="s">
        <v>7226</v>
      </c>
      <c r="AI10494">
        <v>6</v>
      </c>
      <c r="AJ10494" t="s">
        <v>507</v>
      </c>
      <c r="AK10494" t="s">
        <v>540</v>
      </c>
      <c r="AL10494" t="s">
        <v>512</v>
      </c>
      <c r="AQ10494" t="s">
        <v>540</v>
      </c>
      <c r="AU10494" t="s">
        <v>508</v>
      </c>
      <c r="AV10494" t="s">
        <v>508</v>
      </c>
      <c r="AX10494" t="s">
        <v>550</v>
      </c>
      <c r="AZ10494" t="s">
        <v>508</v>
      </c>
      <c r="BV10494" t="s">
        <v>510</v>
      </c>
      <c r="BW10494" t="s">
        <v>508</v>
      </c>
      <c r="BX10494" t="s">
        <v>508</v>
      </c>
    </row>
    <row r="10495" spans="1:76" ht="14.65" customHeight="1">
      <c r="A10495" s="82" t="s">
        <v>743</v>
      </c>
      <c r="B10495" t="s">
        <v>10</v>
      </c>
      <c r="C10495" t="b">
        <v>0</v>
      </c>
      <c r="D10495">
        <v>22218</v>
      </c>
      <c r="E10495" t="s">
        <v>9191</v>
      </c>
      <c r="F10495">
        <v>52072</v>
      </c>
      <c r="G10495" t="s">
        <v>9192</v>
      </c>
      <c r="H10495" t="s">
        <v>317</v>
      </c>
      <c r="I10495" t="s">
        <v>2192</v>
      </c>
      <c r="J10495" t="s">
        <v>2665</v>
      </c>
      <c r="K10495" t="s">
        <v>538</v>
      </c>
      <c r="L10495" t="s">
        <v>539</v>
      </c>
      <c r="N10495" t="s">
        <v>506</v>
      </c>
      <c r="O10495" t="s">
        <v>507</v>
      </c>
      <c r="P10495" t="s">
        <v>507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508</v>
      </c>
      <c r="AA10495" t="s">
        <v>515</v>
      </c>
      <c r="AB10495" t="s">
        <v>507</v>
      </c>
      <c r="AC10495">
        <v>1</v>
      </c>
      <c r="AD10495">
        <v>1990</v>
      </c>
      <c r="AG10495" t="s">
        <v>508</v>
      </c>
      <c r="AH10495" t="s">
        <v>7226</v>
      </c>
      <c r="AI10495">
        <v>6</v>
      </c>
      <c r="AJ10495" t="s">
        <v>507</v>
      </c>
      <c r="AK10495" t="s">
        <v>540</v>
      </c>
      <c r="AL10495" t="s">
        <v>512</v>
      </c>
      <c r="AQ10495" t="s">
        <v>540</v>
      </c>
      <c r="AU10495" t="s">
        <v>508</v>
      </c>
      <c r="AV10495" t="s">
        <v>508</v>
      </c>
      <c r="AX10495" t="s">
        <v>550</v>
      </c>
      <c r="AZ10495" t="s">
        <v>508</v>
      </c>
      <c r="BV10495" t="s">
        <v>510</v>
      </c>
      <c r="BW10495" t="s">
        <v>508</v>
      </c>
      <c r="BX10495" t="s">
        <v>508</v>
      </c>
    </row>
    <row r="10496" spans="1:76" ht="14.65" customHeight="1">
      <c r="A10496" s="82" t="s">
        <v>743</v>
      </c>
      <c r="B10496" t="s">
        <v>10</v>
      </c>
      <c r="C10496" t="b">
        <v>0</v>
      </c>
      <c r="D10496">
        <v>22218</v>
      </c>
      <c r="E10496" t="s">
        <v>9191</v>
      </c>
      <c r="F10496">
        <v>52072</v>
      </c>
      <c r="G10496" t="s">
        <v>9192</v>
      </c>
      <c r="H10496" t="s">
        <v>317</v>
      </c>
      <c r="I10496" t="s">
        <v>2192</v>
      </c>
      <c r="J10496" t="s">
        <v>3846</v>
      </c>
      <c r="K10496" t="s">
        <v>538</v>
      </c>
      <c r="L10496" t="s">
        <v>539</v>
      </c>
      <c r="N10496" t="s">
        <v>506</v>
      </c>
      <c r="O10496" t="s">
        <v>507</v>
      </c>
      <c r="P10496" t="s">
        <v>507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508</v>
      </c>
      <c r="AA10496" t="s">
        <v>515</v>
      </c>
      <c r="AB10496" t="s">
        <v>507</v>
      </c>
      <c r="AC10496">
        <v>1</v>
      </c>
      <c r="AD10496">
        <v>1990</v>
      </c>
      <c r="AG10496" t="s">
        <v>508</v>
      </c>
      <c r="AH10496" t="s">
        <v>7226</v>
      </c>
      <c r="AI10496">
        <v>6</v>
      </c>
      <c r="AJ10496" t="s">
        <v>507</v>
      </c>
      <c r="AK10496" t="s">
        <v>540</v>
      </c>
      <c r="AL10496" t="s">
        <v>512</v>
      </c>
      <c r="AQ10496" t="s">
        <v>540</v>
      </c>
      <c r="AU10496" t="s">
        <v>508</v>
      </c>
      <c r="AV10496" t="s">
        <v>508</v>
      </c>
      <c r="AX10496" t="s">
        <v>550</v>
      </c>
      <c r="AZ10496" t="s">
        <v>508</v>
      </c>
      <c r="BV10496" t="s">
        <v>510</v>
      </c>
      <c r="BW10496" t="s">
        <v>508</v>
      </c>
      <c r="BX10496" t="s">
        <v>508</v>
      </c>
    </row>
    <row r="10497" spans="1:76" ht="14.65" customHeight="1">
      <c r="A10497" s="82" t="s">
        <v>774</v>
      </c>
      <c r="B10497" t="s">
        <v>11</v>
      </c>
      <c r="C10497" t="b">
        <v>0</v>
      </c>
      <c r="D10497">
        <v>19524</v>
      </c>
      <c r="E10497" t="s">
        <v>9193</v>
      </c>
      <c r="F10497">
        <v>52073</v>
      </c>
      <c r="G10497" t="s">
        <v>9194</v>
      </c>
      <c r="H10497" t="s">
        <v>356</v>
      </c>
      <c r="I10497" t="s">
        <v>730</v>
      </c>
      <c r="J10497" t="s">
        <v>2937</v>
      </c>
      <c r="K10497" t="s">
        <v>548</v>
      </c>
      <c r="L10497" t="s">
        <v>354</v>
      </c>
      <c r="M10497" t="s">
        <v>828</v>
      </c>
      <c r="N10497" t="s">
        <v>506</v>
      </c>
      <c r="O10497" t="s">
        <v>507</v>
      </c>
      <c r="P10497" t="s">
        <v>508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508</v>
      </c>
      <c r="AA10497" t="s">
        <v>515</v>
      </c>
      <c r="AB10497" t="s">
        <v>507</v>
      </c>
      <c r="AC10497">
        <v>10</v>
      </c>
      <c r="AD10497">
        <v>1993</v>
      </c>
      <c r="AG10497" t="s">
        <v>510</v>
      </c>
      <c r="AH10497" t="s">
        <v>3209</v>
      </c>
      <c r="AI10497">
        <v>5</v>
      </c>
      <c r="AJ10497" t="s">
        <v>748</v>
      </c>
      <c r="AK10497" t="s">
        <v>540</v>
      </c>
      <c r="AL10497" t="s">
        <v>512</v>
      </c>
      <c r="AQ10497" t="s">
        <v>540</v>
      </c>
      <c r="AU10497" t="s">
        <v>508</v>
      </c>
      <c r="AV10497" t="s">
        <v>508</v>
      </c>
      <c r="AX10497" t="s">
        <v>550</v>
      </c>
      <c r="BV10497" t="s">
        <v>510</v>
      </c>
      <c r="BW10497" t="s">
        <v>508</v>
      </c>
      <c r="BX10497" t="s">
        <v>510</v>
      </c>
    </row>
    <row r="10498" spans="1:76" ht="14.65" customHeight="1">
      <c r="A10498" s="82" t="s">
        <v>774</v>
      </c>
      <c r="B10498" t="s">
        <v>11</v>
      </c>
      <c r="C10498" t="b">
        <v>0</v>
      </c>
      <c r="D10498">
        <v>19524</v>
      </c>
      <c r="E10498" t="s">
        <v>9193</v>
      </c>
      <c r="F10498">
        <v>52073</v>
      </c>
      <c r="G10498" t="s">
        <v>9194</v>
      </c>
      <c r="H10498" t="s">
        <v>356</v>
      </c>
      <c r="I10498" t="s">
        <v>730</v>
      </c>
      <c r="J10498" t="s">
        <v>2665</v>
      </c>
      <c r="K10498" t="s">
        <v>548</v>
      </c>
      <c r="L10498" t="s">
        <v>354</v>
      </c>
      <c r="M10498" t="s">
        <v>828</v>
      </c>
      <c r="N10498" t="s">
        <v>506</v>
      </c>
      <c r="O10498" t="s">
        <v>507</v>
      </c>
      <c r="P10498" t="s">
        <v>508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508</v>
      </c>
      <c r="AA10498" t="s">
        <v>515</v>
      </c>
      <c r="AB10498" t="s">
        <v>507</v>
      </c>
      <c r="AC10498">
        <v>10</v>
      </c>
      <c r="AD10498">
        <v>1993</v>
      </c>
      <c r="AG10498" t="s">
        <v>510</v>
      </c>
      <c r="AH10498" t="s">
        <v>3209</v>
      </c>
      <c r="AI10498">
        <v>5</v>
      </c>
      <c r="AJ10498" t="s">
        <v>748</v>
      </c>
      <c r="AK10498" t="s">
        <v>540</v>
      </c>
      <c r="AL10498" t="s">
        <v>512</v>
      </c>
      <c r="AQ10498" t="s">
        <v>540</v>
      </c>
      <c r="AU10498" t="s">
        <v>508</v>
      </c>
      <c r="AV10498" t="s">
        <v>508</v>
      </c>
      <c r="AX10498" t="s">
        <v>550</v>
      </c>
      <c r="BV10498" t="s">
        <v>510</v>
      </c>
      <c r="BW10498" t="s">
        <v>508</v>
      </c>
      <c r="BX10498" t="s">
        <v>510</v>
      </c>
    </row>
    <row r="10499" spans="1:76" ht="14.65" customHeight="1">
      <c r="A10499" s="82" t="s">
        <v>774</v>
      </c>
      <c r="B10499" t="s">
        <v>11</v>
      </c>
      <c r="C10499" t="b">
        <v>0</v>
      </c>
      <c r="D10499">
        <v>19524</v>
      </c>
      <c r="E10499" t="s">
        <v>9193</v>
      </c>
      <c r="F10499">
        <v>52073</v>
      </c>
      <c r="G10499" t="s">
        <v>9194</v>
      </c>
      <c r="H10499" t="s">
        <v>356</v>
      </c>
      <c r="I10499" t="s">
        <v>730</v>
      </c>
      <c r="J10499" t="s">
        <v>3846</v>
      </c>
      <c r="K10499" t="s">
        <v>548</v>
      </c>
      <c r="L10499" t="s">
        <v>356</v>
      </c>
      <c r="M10499" t="s">
        <v>828</v>
      </c>
      <c r="N10499" t="s">
        <v>506</v>
      </c>
      <c r="O10499" t="s">
        <v>510</v>
      </c>
      <c r="P10499" t="s">
        <v>507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508</v>
      </c>
      <c r="AA10499" t="s">
        <v>515</v>
      </c>
      <c r="AB10499" t="s">
        <v>507</v>
      </c>
      <c r="AC10499">
        <v>10</v>
      </c>
      <c r="AD10499">
        <v>1993</v>
      </c>
      <c r="AG10499" t="s">
        <v>510</v>
      </c>
      <c r="AH10499" t="s">
        <v>3209</v>
      </c>
      <c r="AI10499">
        <v>5</v>
      </c>
      <c r="AJ10499" t="s">
        <v>748</v>
      </c>
      <c r="AK10499" t="s">
        <v>540</v>
      </c>
      <c r="AQ10499" t="s">
        <v>540</v>
      </c>
      <c r="AU10499" t="s">
        <v>508</v>
      </c>
      <c r="AV10499" t="s">
        <v>508</v>
      </c>
      <c r="AX10499" t="s">
        <v>550</v>
      </c>
      <c r="BV10499" t="s">
        <v>508</v>
      </c>
      <c r="BW10499" t="s">
        <v>508</v>
      </c>
    </row>
    <row r="10500" spans="1:76" ht="14.65" customHeight="1">
      <c r="A10500" s="82" t="s">
        <v>736</v>
      </c>
      <c r="B10500" t="s">
        <v>20</v>
      </c>
      <c r="C10500" t="b">
        <v>0</v>
      </c>
      <c r="D10500">
        <v>54713</v>
      </c>
      <c r="E10500" t="s">
        <v>8889</v>
      </c>
      <c r="F10500">
        <v>52076</v>
      </c>
      <c r="G10500" t="s">
        <v>9195</v>
      </c>
      <c r="H10500" t="s">
        <v>356</v>
      </c>
      <c r="I10500" t="s">
        <v>1246</v>
      </c>
      <c r="J10500" t="s">
        <v>9196</v>
      </c>
      <c r="K10500" t="s">
        <v>568</v>
      </c>
      <c r="L10500" t="s">
        <v>569</v>
      </c>
      <c r="N10500" t="s">
        <v>506</v>
      </c>
      <c r="O10500" t="s">
        <v>507</v>
      </c>
      <c r="P10500" t="s">
        <v>507</v>
      </c>
      <c r="Q10500" t="s">
        <v>9197</v>
      </c>
      <c r="R10500" t="s">
        <v>8892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508</v>
      </c>
      <c r="AA10500" t="s">
        <v>515</v>
      </c>
      <c r="AB10500" t="s">
        <v>507</v>
      </c>
      <c r="AC10500">
        <v>6</v>
      </c>
      <c r="AD10500">
        <v>2012</v>
      </c>
      <c r="AG10500" t="s">
        <v>510</v>
      </c>
      <c r="AH10500" t="s">
        <v>2673</v>
      </c>
      <c r="AI10500">
        <v>7</v>
      </c>
      <c r="AJ10500" t="s">
        <v>748</v>
      </c>
      <c r="AK10500" t="s">
        <v>540</v>
      </c>
      <c r="AQ10500" t="s">
        <v>540</v>
      </c>
      <c r="AU10500" t="s">
        <v>508</v>
      </c>
      <c r="AV10500" t="s">
        <v>508</v>
      </c>
      <c r="AX10500" t="s">
        <v>534</v>
      </c>
      <c r="BV10500" t="s">
        <v>508</v>
      </c>
      <c r="BW10500" t="s">
        <v>508</v>
      </c>
      <c r="BX10500" t="s">
        <v>508</v>
      </c>
    </row>
    <row r="10501" spans="1:76" ht="14.65" customHeight="1">
      <c r="A10501" s="82" t="s">
        <v>736</v>
      </c>
      <c r="B10501" t="s">
        <v>20</v>
      </c>
      <c r="C10501" t="b">
        <v>0</v>
      </c>
      <c r="D10501">
        <v>54713</v>
      </c>
      <c r="E10501" t="s">
        <v>8889</v>
      </c>
      <c r="F10501">
        <v>52076</v>
      </c>
      <c r="G10501" t="s">
        <v>9195</v>
      </c>
      <c r="H10501" t="s">
        <v>356</v>
      </c>
      <c r="I10501" t="s">
        <v>1246</v>
      </c>
      <c r="J10501" t="s">
        <v>9198</v>
      </c>
      <c r="K10501" t="s">
        <v>568</v>
      </c>
      <c r="L10501" t="s">
        <v>569</v>
      </c>
      <c r="N10501" t="s">
        <v>506</v>
      </c>
      <c r="O10501" t="s">
        <v>507</v>
      </c>
      <c r="P10501" t="s">
        <v>507</v>
      </c>
      <c r="Q10501" t="s">
        <v>9197</v>
      </c>
      <c r="R10501" t="s">
        <v>8892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508</v>
      </c>
      <c r="AA10501" t="s">
        <v>515</v>
      </c>
      <c r="AB10501" t="s">
        <v>507</v>
      </c>
      <c r="AC10501">
        <v>6</v>
      </c>
      <c r="AD10501">
        <v>2012</v>
      </c>
      <c r="AG10501" t="s">
        <v>510</v>
      </c>
      <c r="AH10501" t="s">
        <v>2673</v>
      </c>
      <c r="AI10501">
        <v>7</v>
      </c>
      <c r="AJ10501" t="s">
        <v>748</v>
      </c>
      <c r="AK10501" t="s">
        <v>540</v>
      </c>
      <c r="AQ10501" t="s">
        <v>540</v>
      </c>
      <c r="AU10501" t="s">
        <v>508</v>
      </c>
      <c r="AV10501" t="s">
        <v>508</v>
      </c>
      <c r="AX10501" t="s">
        <v>534</v>
      </c>
      <c r="BV10501" t="s">
        <v>508</v>
      </c>
      <c r="BW10501" t="s">
        <v>508</v>
      </c>
      <c r="BX10501" t="s">
        <v>508</v>
      </c>
    </row>
    <row r="10502" spans="1:76" ht="14.65" customHeight="1">
      <c r="A10502" s="82" t="s">
        <v>603</v>
      </c>
      <c r="B10502" t="s">
        <v>20</v>
      </c>
      <c r="C10502" t="b">
        <v>0</v>
      </c>
      <c r="D10502">
        <v>164</v>
      </c>
      <c r="E10502" t="s">
        <v>8893</v>
      </c>
      <c r="F10502">
        <v>52077</v>
      </c>
      <c r="G10502" t="s">
        <v>9199</v>
      </c>
      <c r="H10502" t="s">
        <v>356</v>
      </c>
      <c r="I10502" t="s">
        <v>1246</v>
      </c>
      <c r="J10502" t="s">
        <v>7286</v>
      </c>
      <c r="K10502" t="s">
        <v>568</v>
      </c>
      <c r="L10502" t="s">
        <v>569</v>
      </c>
      <c r="N10502" t="s">
        <v>506</v>
      </c>
      <c r="O10502" t="s">
        <v>507</v>
      </c>
      <c r="P10502" t="s">
        <v>507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508</v>
      </c>
      <c r="AA10502" t="s">
        <v>515</v>
      </c>
      <c r="AB10502" t="s">
        <v>507</v>
      </c>
      <c r="AC10502">
        <v>10</v>
      </c>
      <c r="AD10502">
        <v>1985</v>
      </c>
      <c r="AG10502" t="s">
        <v>510</v>
      </c>
      <c r="AH10502" t="s">
        <v>2673</v>
      </c>
      <c r="AI10502">
        <v>7</v>
      </c>
      <c r="AJ10502" t="s">
        <v>748</v>
      </c>
      <c r="AK10502" t="s">
        <v>540</v>
      </c>
      <c r="AU10502" t="s">
        <v>508</v>
      </c>
      <c r="AV10502" t="s">
        <v>508</v>
      </c>
      <c r="AX10502" t="s">
        <v>534</v>
      </c>
      <c r="BV10502" t="s">
        <v>508</v>
      </c>
      <c r="BW10502" t="s">
        <v>508</v>
      </c>
      <c r="BX10502" t="s">
        <v>508</v>
      </c>
    </row>
    <row r="10503" spans="1:76" ht="14.65" customHeight="1">
      <c r="A10503" s="82" t="s">
        <v>603</v>
      </c>
      <c r="B10503" t="s">
        <v>20</v>
      </c>
      <c r="C10503" t="b">
        <v>0</v>
      </c>
      <c r="D10503">
        <v>164</v>
      </c>
      <c r="E10503" t="s">
        <v>8893</v>
      </c>
      <c r="F10503">
        <v>52077</v>
      </c>
      <c r="G10503" t="s">
        <v>9199</v>
      </c>
      <c r="H10503" t="s">
        <v>356</v>
      </c>
      <c r="I10503" t="s">
        <v>1246</v>
      </c>
      <c r="J10503" t="s">
        <v>7287</v>
      </c>
      <c r="K10503" t="s">
        <v>568</v>
      </c>
      <c r="L10503" t="s">
        <v>569</v>
      </c>
      <c r="N10503" t="s">
        <v>506</v>
      </c>
      <c r="O10503" t="s">
        <v>507</v>
      </c>
      <c r="P10503" t="s">
        <v>507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508</v>
      </c>
      <c r="AA10503" t="s">
        <v>515</v>
      </c>
      <c r="AB10503" t="s">
        <v>507</v>
      </c>
      <c r="AC10503">
        <v>10</v>
      </c>
      <c r="AD10503">
        <v>1985</v>
      </c>
      <c r="AG10503" t="s">
        <v>510</v>
      </c>
      <c r="AH10503" t="s">
        <v>2673</v>
      </c>
      <c r="AI10503">
        <v>7</v>
      </c>
      <c r="AJ10503" t="s">
        <v>748</v>
      </c>
      <c r="AK10503" t="s">
        <v>540</v>
      </c>
      <c r="AU10503" t="s">
        <v>508</v>
      </c>
      <c r="AV10503" t="s">
        <v>508</v>
      </c>
      <c r="AX10503" t="s">
        <v>534</v>
      </c>
      <c r="BV10503" t="s">
        <v>508</v>
      </c>
      <c r="BW10503" t="s">
        <v>508</v>
      </c>
      <c r="BX10503" t="s">
        <v>508</v>
      </c>
    </row>
    <row r="10504" spans="1:76" ht="14.65" customHeight="1">
      <c r="A10504" s="82" t="s">
        <v>709</v>
      </c>
      <c r="B10504" t="s">
        <v>20</v>
      </c>
      <c r="C10504" t="b">
        <v>0</v>
      </c>
      <c r="D10504">
        <v>54713</v>
      </c>
      <c r="E10504" t="s">
        <v>8889</v>
      </c>
      <c r="F10504">
        <v>52078</v>
      </c>
      <c r="G10504" t="s">
        <v>9200</v>
      </c>
      <c r="H10504" t="s">
        <v>356</v>
      </c>
      <c r="I10504" t="s">
        <v>1246</v>
      </c>
      <c r="J10504" t="s">
        <v>7288</v>
      </c>
      <c r="K10504" t="s">
        <v>568</v>
      </c>
      <c r="L10504" t="s">
        <v>569</v>
      </c>
      <c r="N10504" t="s">
        <v>506</v>
      </c>
      <c r="O10504" t="s">
        <v>507</v>
      </c>
      <c r="P10504" t="s">
        <v>507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508</v>
      </c>
      <c r="AA10504" t="s">
        <v>519</v>
      </c>
      <c r="AB10504" t="s">
        <v>507</v>
      </c>
      <c r="AC10504">
        <v>10</v>
      </c>
      <c r="AD10504">
        <v>1986</v>
      </c>
      <c r="AG10504" t="s">
        <v>510</v>
      </c>
      <c r="AH10504" t="s">
        <v>2673</v>
      </c>
      <c r="AI10504">
        <v>7</v>
      </c>
      <c r="AJ10504" t="s">
        <v>748</v>
      </c>
      <c r="AK10504" t="s">
        <v>540</v>
      </c>
      <c r="AQ10504" t="s">
        <v>540</v>
      </c>
      <c r="AU10504" t="s">
        <v>508</v>
      </c>
      <c r="AV10504" t="s">
        <v>508</v>
      </c>
      <c r="AX10504" t="s">
        <v>534</v>
      </c>
      <c r="BV10504" t="s">
        <v>508</v>
      </c>
      <c r="BW10504" t="s">
        <v>508</v>
      </c>
      <c r="BX10504" t="s">
        <v>508</v>
      </c>
    </row>
    <row r="10505" spans="1:76" ht="14.65" customHeight="1">
      <c r="A10505" s="82" t="s">
        <v>709</v>
      </c>
      <c r="B10505" t="s">
        <v>20</v>
      </c>
      <c r="C10505" t="b">
        <v>0</v>
      </c>
      <c r="D10505">
        <v>54713</v>
      </c>
      <c r="E10505" t="s">
        <v>8889</v>
      </c>
      <c r="F10505">
        <v>52078</v>
      </c>
      <c r="G10505" t="s">
        <v>9200</v>
      </c>
      <c r="H10505" t="s">
        <v>356</v>
      </c>
      <c r="I10505" t="s">
        <v>1246</v>
      </c>
      <c r="J10505" t="s">
        <v>7215</v>
      </c>
      <c r="K10505" t="s">
        <v>568</v>
      </c>
      <c r="L10505" t="s">
        <v>569</v>
      </c>
      <c r="N10505" t="s">
        <v>506</v>
      </c>
      <c r="O10505" t="s">
        <v>507</v>
      </c>
      <c r="P10505" t="s">
        <v>507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508</v>
      </c>
      <c r="AA10505" t="s">
        <v>519</v>
      </c>
      <c r="AB10505" t="s">
        <v>507</v>
      </c>
      <c r="AC10505">
        <v>10</v>
      </c>
      <c r="AD10505">
        <v>1986</v>
      </c>
      <c r="AG10505" t="s">
        <v>510</v>
      </c>
      <c r="AH10505" t="s">
        <v>2673</v>
      </c>
      <c r="AI10505">
        <v>7</v>
      </c>
      <c r="AJ10505" t="s">
        <v>748</v>
      </c>
      <c r="AK10505" t="s">
        <v>540</v>
      </c>
      <c r="AQ10505" t="s">
        <v>540</v>
      </c>
      <c r="AU10505" t="s">
        <v>508</v>
      </c>
      <c r="AV10505" t="s">
        <v>508</v>
      </c>
      <c r="AX10505" t="s">
        <v>534</v>
      </c>
      <c r="BV10505" t="s">
        <v>508</v>
      </c>
      <c r="BW10505" t="s">
        <v>508</v>
      </c>
      <c r="BX10505" t="s">
        <v>508</v>
      </c>
    </row>
    <row r="10506" spans="1:76" ht="14.65" customHeight="1">
      <c r="A10506" s="82" t="s">
        <v>709</v>
      </c>
      <c r="B10506" t="s">
        <v>20</v>
      </c>
      <c r="C10506" t="b">
        <v>0</v>
      </c>
      <c r="D10506">
        <v>54713</v>
      </c>
      <c r="E10506" t="s">
        <v>8889</v>
      </c>
      <c r="F10506">
        <v>52078</v>
      </c>
      <c r="G10506" t="s">
        <v>9200</v>
      </c>
      <c r="H10506" t="s">
        <v>356</v>
      </c>
      <c r="I10506" t="s">
        <v>1246</v>
      </c>
      <c r="J10506" t="s">
        <v>4693</v>
      </c>
      <c r="K10506" t="s">
        <v>568</v>
      </c>
      <c r="L10506" t="s">
        <v>569</v>
      </c>
      <c r="N10506" t="s">
        <v>506</v>
      </c>
      <c r="O10506" t="s">
        <v>507</v>
      </c>
      <c r="P10506" t="s">
        <v>507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508</v>
      </c>
      <c r="AA10506" t="s">
        <v>519</v>
      </c>
      <c r="AB10506" t="s">
        <v>507</v>
      </c>
      <c r="AC10506">
        <v>10</v>
      </c>
      <c r="AD10506">
        <v>1986</v>
      </c>
      <c r="AG10506" t="s">
        <v>510</v>
      </c>
      <c r="AH10506" t="s">
        <v>2673</v>
      </c>
      <c r="AI10506">
        <v>7</v>
      </c>
      <c r="AJ10506" t="s">
        <v>748</v>
      </c>
      <c r="AK10506" t="s">
        <v>540</v>
      </c>
      <c r="AQ10506" t="s">
        <v>540</v>
      </c>
      <c r="AU10506" t="s">
        <v>508</v>
      </c>
      <c r="AV10506" t="s">
        <v>508</v>
      </c>
      <c r="AX10506" t="s">
        <v>534</v>
      </c>
      <c r="BV10506" t="s">
        <v>508</v>
      </c>
      <c r="BW10506" t="s">
        <v>508</v>
      </c>
      <c r="BX10506" t="s">
        <v>508</v>
      </c>
    </row>
    <row r="10507" spans="1:76" ht="14.65" customHeight="1">
      <c r="A10507" s="82" t="s">
        <v>810</v>
      </c>
      <c r="B10507" t="s">
        <v>20</v>
      </c>
      <c r="C10507" t="b">
        <v>0</v>
      </c>
      <c r="D10507">
        <v>54713</v>
      </c>
      <c r="E10507" t="s">
        <v>8889</v>
      </c>
      <c r="F10507">
        <v>52081</v>
      </c>
      <c r="G10507" t="s">
        <v>9201</v>
      </c>
      <c r="H10507" t="s">
        <v>356</v>
      </c>
      <c r="I10507" t="s">
        <v>1246</v>
      </c>
      <c r="J10507" t="s">
        <v>7195</v>
      </c>
      <c r="K10507" t="s">
        <v>568</v>
      </c>
      <c r="L10507" t="s">
        <v>569</v>
      </c>
      <c r="N10507" t="s">
        <v>506</v>
      </c>
      <c r="O10507" t="s">
        <v>507</v>
      </c>
      <c r="P10507" t="s">
        <v>507</v>
      </c>
      <c r="Q10507" t="s">
        <v>9202</v>
      </c>
      <c r="R10507" t="s">
        <v>8892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508</v>
      </c>
      <c r="AA10507" t="s">
        <v>515</v>
      </c>
      <c r="AB10507" t="s">
        <v>507</v>
      </c>
      <c r="AC10507">
        <v>10</v>
      </c>
      <c r="AD10507">
        <v>1988</v>
      </c>
      <c r="AG10507" t="s">
        <v>510</v>
      </c>
      <c r="AH10507" t="s">
        <v>2673</v>
      </c>
      <c r="AI10507">
        <v>7</v>
      </c>
      <c r="AJ10507" t="s">
        <v>748</v>
      </c>
      <c r="AK10507" t="s">
        <v>540</v>
      </c>
      <c r="AU10507" t="s">
        <v>508</v>
      </c>
      <c r="AV10507" t="s">
        <v>508</v>
      </c>
      <c r="AX10507" t="s">
        <v>534</v>
      </c>
      <c r="BV10507" t="s">
        <v>508</v>
      </c>
      <c r="BW10507" t="s">
        <v>508</v>
      </c>
      <c r="BX10507" t="s">
        <v>508</v>
      </c>
    </row>
    <row r="10508" spans="1:76" ht="14.65" customHeight="1">
      <c r="A10508" s="82" t="s">
        <v>810</v>
      </c>
      <c r="B10508" t="s">
        <v>20</v>
      </c>
      <c r="C10508" t="b">
        <v>0</v>
      </c>
      <c r="D10508">
        <v>54713</v>
      </c>
      <c r="E10508" t="s">
        <v>8889</v>
      </c>
      <c r="F10508">
        <v>52081</v>
      </c>
      <c r="G10508" t="s">
        <v>9201</v>
      </c>
      <c r="H10508" t="s">
        <v>356</v>
      </c>
      <c r="I10508" t="s">
        <v>1246</v>
      </c>
      <c r="J10508" t="s">
        <v>7197</v>
      </c>
      <c r="K10508" t="s">
        <v>568</v>
      </c>
      <c r="L10508" t="s">
        <v>569</v>
      </c>
      <c r="N10508" t="s">
        <v>506</v>
      </c>
      <c r="O10508" t="s">
        <v>507</v>
      </c>
      <c r="P10508" t="s">
        <v>507</v>
      </c>
      <c r="Q10508" t="s">
        <v>9202</v>
      </c>
      <c r="R10508" t="s">
        <v>8892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508</v>
      </c>
      <c r="AA10508" t="s">
        <v>515</v>
      </c>
      <c r="AB10508" t="s">
        <v>507</v>
      </c>
      <c r="AC10508">
        <v>10</v>
      </c>
      <c r="AD10508">
        <v>1988</v>
      </c>
      <c r="AG10508" t="s">
        <v>510</v>
      </c>
      <c r="AH10508" t="s">
        <v>2673</v>
      </c>
      <c r="AI10508">
        <v>7</v>
      </c>
      <c r="AJ10508" t="s">
        <v>748</v>
      </c>
      <c r="AK10508" t="s">
        <v>540</v>
      </c>
      <c r="AU10508" t="s">
        <v>508</v>
      </c>
      <c r="AV10508" t="s">
        <v>508</v>
      </c>
      <c r="AX10508" t="s">
        <v>534</v>
      </c>
      <c r="BV10508" t="s">
        <v>508</v>
      </c>
      <c r="BW10508" t="s">
        <v>508</v>
      </c>
      <c r="BX10508" t="s">
        <v>508</v>
      </c>
    </row>
    <row r="10509" spans="1:76" ht="14.65" customHeight="1">
      <c r="A10509" s="82" t="s">
        <v>709</v>
      </c>
      <c r="B10509" t="s">
        <v>20</v>
      </c>
      <c r="C10509" t="b">
        <v>0</v>
      </c>
      <c r="D10509">
        <v>54713</v>
      </c>
      <c r="E10509" t="s">
        <v>8889</v>
      </c>
      <c r="F10509">
        <v>52082</v>
      </c>
      <c r="G10509" t="s">
        <v>9203</v>
      </c>
      <c r="H10509" t="s">
        <v>356</v>
      </c>
      <c r="I10509" t="s">
        <v>1246</v>
      </c>
      <c r="J10509" t="s">
        <v>7195</v>
      </c>
      <c r="K10509" t="s">
        <v>568</v>
      </c>
      <c r="L10509" t="s">
        <v>569</v>
      </c>
      <c r="N10509" t="s">
        <v>506</v>
      </c>
      <c r="O10509" t="s">
        <v>507</v>
      </c>
      <c r="P10509" t="s">
        <v>507</v>
      </c>
      <c r="Q10509" t="s">
        <v>9202</v>
      </c>
      <c r="R10509" t="s">
        <v>8892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508</v>
      </c>
      <c r="AA10509" t="s">
        <v>515</v>
      </c>
      <c r="AB10509" t="s">
        <v>507</v>
      </c>
      <c r="AC10509">
        <v>7</v>
      </c>
      <c r="AD10509">
        <v>1986</v>
      </c>
      <c r="AG10509" t="s">
        <v>510</v>
      </c>
      <c r="AH10509" t="s">
        <v>2673</v>
      </c>
      <c r="AI10509">
        <v>7</v>
      </c>
      <c r="AJ10509" t="s">
        <v>748</v>
      </c>
      <c r="AK10509" t="s">
        <v>540</v>
      </c>
      <c r="AU10509" t="s">
        <v>508</v>
      </c>
      <c r="AV10509" t="s">
        <v>508</v>
      </c>
      <c r="AX10509" t="s">
        <v>534</v>
      </c>
      <c r="BV10509" t="s">
        <v>508</v>
      </c>
      <c r="BW10509" t="s">
        <v>508</v>
      </c>
      <c r="BX10509" t="s">
        <v>508</v>
      </c>
    </row>
    <row r="10510" spans="1:76" ht="14.65" customHeight="1">
      <c r="A10510" s="82" t="s">
        <v>709</v>
      </c>
      <c r="B10510" t="s">
        <v>20</v>
      </c>
      <c r="C10510" t="b">
        <v>0</v>
      </c>
      <c r="D10510">
        <v>54713</v>
      </c>
      <c r="E10510" t="s">
        <v>8889</v>
      </c>
      <c r="F10510">
        <v>52082</v>
      </c>
      <c r="G10510" t="s">
        <v>9203</v>
      </c>
      <c r="H10510" t="s">
        <v>356</v>
      </c>
      <c r="I10510" t="s">
        <v>1246</v>
      </c>
      <c r="J10510" t="s">
        <v>7197</v>
      </c>
      <c r="K10510" t="s">
        <v>568</v>
      </c>
      <c r="L10510" t="s">
        <v>569</v>
      </c>
      <c r="N10510" t="s">
        <v>506</v>
      </c>
      <c r="O10510" t="s">
        <v>507</v>
      </c>
      <c r="P10510" t="s">
        <v>507</v>
      </c>
      <c r="Q10510" t="s">
        <v>9202</v>
      </c>
      <c r="R10510" t="s">
        <v>8892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508</v>
      </c>
      <c r="AA10510" t="s">
        <v>515</v>
      </c>
      <c r="AB10510" t="s">
        <v>507</v>
      </c>
      <c r="AC10510">
        <v>7</v>
      </c>
      <c r="AD10510">
        <v>1986</v>
      </c>
      <c r="AG10510" t="s">
        <v>510</v>
      </c>
      <c r="AH10510" t="s">
        <v>2673</v>
      </c>
      <c r="AI10510">
        <v>7</v>
      </c>
      <c r="AJ10510" t="s">
        <v>748</v>
      </c>
      <c r="AK10510" t="s">
        <v>540</v>
      </c>
      <c r="AU10510" t="s">
        <v>508</v>
      </c>
      <c r="AV10510" t="s">
        <v>508</v>
      </c>
      <c r="AX10510" t="s">
        <v>534</v>
      </c>
      <c r="BV10510" t="s">
        <v>508</v>
      </c>
      <c r="BW10510" t="s">
        <v>508</v>
      </c>
      <c r="BX10510" t="s">
        <v>508</v>
      </c>
    </row>
    <row r="10511" spans="1:76" ht="14.65" customHeight="1">
      <c r="A10511" s="82" t="s">
        <v>1346</v>
      </c>
      <c r="B10511" t="s">
        <v>20</v>
      </c>
      <c r="C10511" t="b">
        <v>0</v>
      </c>
      <c r="D10511">
        <v>54713</v>
      </c>
      <c r="E10511" t="s">
        <v>8889</v>
      </c>
      <c r="F10511">
        <v>52083</v>
      </c>
      <c r="G10511" t="s">
        <v>9204</v>
      </c>
      <c r="H10511" t="s">
        <v>356</v>
      </c>
      <c r="I10511" t="s">
        <v>803</v>
      </c>
      <c r="J10511" t="s">
        <v>7195</v>
      </c>
      <c r="K10511" t="s">
        <v>568</v>
      </c>
      <c r="L10511" t="s">
        <v>569</v>
      </c>
      <c r="N10511" t="s">
        <v>506</v>
      </c>
      <c r="O10511" t="s">
        <v>507</v>
      </c>
      <c r="P10511" t="s">
        <v>507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508</v>
      </c>
      <c r="AA10511" t="s">
        <v>519</v>
      </c>
      <c r="AB10511" t="s">
        <v>507</v>
      </c>
      <c r="AC10511">
        <v>9</v>
      </c>
      <c r="AD10511">
        <v>1989</v>
      </c>
      <c r="AG10511" t="s">
        <v>510</v>
      </c>
      <c r="AH10511" t="s">
        <v>2673</v>
      </c>
      <c r="AI10511">
        <v>7</v>
      </c>
      <c r="AJ10511" t="s">
        <v>748</v>
      </c>
      <c r="AK10511" t="s">
        <v>540</v>
      </c>
      <c r="AU10511" t="s">
        <v>508</v>
      </c>
      <c r="AV10511" t="s">
        <v>508</v>
      </c>
      <c r="AX10511" t="s">
        <v>534</v>
      </c>
      <c r="BV10511" t="s">
        <v>508</v>
      </c>
      <c r="BW10511" t="s">
        <v>508</v>
      </c>
      <c r="BX10511" t="s">
        <v>508</v>
      </c>
    </row>
    <row r="10512" spans="1:76" ht="14.65" customHeight="1">
      <c r="A10512" s="82" t="s">
        <v>1346</v>
      </c>
      <c r="B10512" t="s">
        <v>20</v>
      </c>
      <c r="C10512" t="b">
        <v>0</v>
      </c>
      <c r="D10512">
        <v>54713</v>
      </c>
      <c r="E10512" t="s">
        <v>8889</v>
      </c>
      <c r="F10512">
        <v>52083</v>
      </c>
      <c r="G10512" t="s">
        <v>9204</v>
      </c>
      <c r="H10512" t="s">
        <v>356</v>
      </c>
      <c r="I10512" t="s">
        <v>803</v>
      </c>
      <c r="J10512" t="s">
        <v>7197</v>
      </c>
      <c r="K10512" t="s">
        <v>568</v>
      </c>
      <c r="L10512" t="s">
        <v>569</v>
      </c>
      <c r="N10512" t="s">
        <v>506</v>
      </c>
      <c r="O10512" t="s">
        <v>507</v>
      </c>
      <c r="P10512" t="s">
        <v>507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508</v>
      </c>
      <c r="AA10512" t="s">
        <v>519</v>
      </c>
      <c r="AB10512" t="s">
        <v>507</v>
      </c>
      <c r="AC10512">
        <v>9</v>
      </c>
      <c r="AD10512">
        <v>1989</v>
      </c>
      <c r="AG10512" t="s">
        <v>510</v>
      </c>
      <c r="AH10512" t="s">
        <v>2673</v>
      </c>
      <c r="AI10512">
        <v>7</v>
      </c>
      <c r="AJ10512" t="s">
        <v>748</v>
      </c>
      <c r="AK10512" t="s">
        <v>540</v>
      </c>
      <c r="AU10512" t="s">
        <v>508</v>
      </c>
      <c r="AV10512" t="s">
        <v>508</v>
      </c>
      <c r="AX10512" t="s">
        <v>534</v>
      </c>
      <c r="BV10512" t="s">
        <v>508</v>
      </c>
      <c r="BW10512" t="s">
        <v>508</v>
      </c>
      <c r="BX10512" t="s">
        <v>508</v>
      </c>
    </row>
    <row r="10513" spans="1:76" ht="14.65" customHeight="1">
      <c r="A10513" s="82" t="s">
        <v>670</v>
      </c>
      <c r="B10513" t="s">
        <v>20</v>
      </c>
      <c r="C10513" t="b">
        <v>0</v>
      </c>
      <c r="D10513">
        <v>54713</v>
      </c>
      <c r="E10513" t="s">
        <v>8889</v>
      </c>
      <c r="F10513">
        <v>52085</v>
      </c>
      <c r="G10513" t="s">
        <v>9205</v>
      </c>
      <c r="H10513" t="s">
        <v>356</v>
      </c>
      <c r="I10513" t="s">
        <v>1246</v>
      </c>
      <c r="J10513" t="s">
        <v>7195</v>
      </c>
      <c r="K10513" t="s">
        <v>568</v>
      </c>
      <c r="L10513" t="s">
        <v>569</v>
      </c>
      <c r="N10513" t="s">
        <v>506</v>
      </c>
      <c r="O10513" t="s">
        <v>507</v>
      </c>
      <c r="P10513" t="s">
        <v>507</v>
      </c>
      <c r="Q10513" t="s">
        <v>9206</v>
      </c>
      <c r="R10513" t="s">
        <v>8892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508</v>
      </c>
      <c r="AA10513" t="s">
        <v>515</v>
      </c>
      <c r="AB10513" t="s">
        <v>507</v>
      </c>
      <c r="AC10513">
        <v>7</v>
      </c>
      <c r="AD10513">
        <v>1982</v>
      </c>
      <c r="AG10513" t="s">
        <v>510</v>
      </c>
      <c r="AH10513" t="s">
        <v>2673</v>
      </c>
      <c r="AI10513">
        <v>7</v>
      </c>
      <c r="AJ10513" t="s">
        <v>748</v>
      </c>
      <c r="AK10513" t="s">
        <v>540</v>
      </c>
      <c r="AU10513" t="s">
        <v>508</v>
      </c>
      <c r="AV10513" t="s">
        <v>508</v>
      </c>
      <c r="AX10513" t="s">
        <v>534</v>
      </c>
      <c r="BV10513" t="s">
        <v>508</v>
      </c>
      <c r="BW10513" t="s">
        <v>508</v>
      </c>
      <c r="BX10513" t="s">
        <v>508</v>
      </c>
    </row>
    <row r="10514" spans="1:76" ht="14.65" customHeight="1">
      <c r="A10514" s="82" t="s">
        <v>670</v>
      </c>
      <c r="B10514" t="s">
        <v>20</v>
      </c>
      <c r="C10514" t="b">
        <v>0</v>
      </c>
      <c r="D10514">
        <v>54713</v>
      </c>
      <c r="E10514" t="s">
        <v>8889</v>
      </c>
      <c r="F10514">
        <v>52085</v>
      </c>
      <c r="G10514" t="s">
        <v>9205</v>
      </c>
      <c r="H10514" t="s">
        <v>356</v>
      </c>
      <c r="I10514" t="s">
        <v>1246</v>
      </c>
      <c r="J10514" t="s">
        <v>7197</v>
      </c>
      <c r="K10514" t="s">
        <v>568</v>
      </c>
      <c r="L10514" t="s">
        <v>569</v>
      </c>
      <c r="N10514" t="s">
        <v>506</v>
      </c>
      <c r="O10514" t="s">
        <v>507</v>
      </c>
      <c r="P10514" t="s">
        <v>507</v>
      </c>
      <c r="Q10514" t="s">
        <v>9206</v>
      </c>
      <c r="R10514" t="s">
        <v>8892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508</v>
      </c>
      <c r="AA10514" t="s">
        <v>515</v>
      </c>
      <c r="AB10514" t="s">
        <v>507</v>
      </c>
      <c r="AC10514">
        <v>7</v>
      </c>
      <c r="AD10514">
        <v>1982</v>
      </c>
      <c r="AG10514" t="s">
        <v>510</v>
      </c>
      <c r="AH10514" t="s">
        <v>2673</v>
      </c>
      <c r="AI10514">
        <v>7</v>
      </c>
      <c r="AJ10514" t="s">
        <v>748</v>
      </c>
      <c r="AK10514" t="s">
        <v>540</v>
      </c>
      <c r="AU10514" t="s">
        <v>508</v>
      </c>
      <c r="AV10514" t="s">
        <v>508</v>
      </c>
      <c r="AX10514" t="s">
        <v>534</v>
      </c>
      <c r="BV10514" t="s">
        <v>508</v>
      </c>
      <c r="BW10514" t="s">
        <v>508</v>
      </c>
      <c r="BX10514" t="s">
        <v>508</v>
      </c>
    </row>
    <row r="10515" spans="1:76" ht="14.65" customHeight="1">
      <c r="A10515" s="82" t="s">
        <v>670</v>
      </c>
      <c r="B10515" t="s">
        <v>20</v>
      </c>
      <c r="C10515" t="b">
        <v>0</v>
      </c>
      <c r="D10515">
        <v>54713</v>
      </c>
      <c r="E10515" t="s">
        <v>8889</v>
      </c>
      <c r="F10515">
        <v>52085</v>
      </c>
      <c r="G10515" t="s">
        <v>9205</v>
      </c>
      <c r="H10515" t="s">
        <v>356</v>
      </c>
      <c r="I10515" t="s">
        <v>1246</v>
      </c>
      <c r="J10515" t="s">
        <v>7575</v>
      </c>
      <c r="K10515" t="s">
        <v>568</v>
      </c>
      <c r="L10515" t="s">
        <v>569</v>
      </c>
      <c r="N10515" t="s">
        <v>506</v>
      </c>
      <c r="O10515" t="s">
        <v>507</v>
      </c>
      <c r="P10515" t="s">
        <v>507</v>
      </c>
      <c r="Q10515" t="s">
        <v>9206</v>
      </c>
      <c r="R10515" t="s">
        <v>8892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508</v>
      </c>
      <c r="AA10515" t="s">
        <v>515</v>
      </c>
      <c r="AB10515" t="s">
        <v>507</v>
      </c>
      <c r="AC10515">
        <v>7</v>
      </c>
      <c r="AD10515">
        <v>1982</v>
      </c>
      <c r="AG10515" t="s">
        <v>510</v>
      </c>
      <c r="AH10515" t="s">
        <v>2673</v>
      </c>
      <c r="AI10515">
        <v>7</v>
      </c>
      <c r="AJ10515" t="s">
        <v>748</v>
      </c>
      <c r="AK10515" t="s">
        <v>540</v>
      </c>
      <c r="AU10515" t="s">
        <v>508</v>
      </c>
      <c r="AV10515" t="s">
        <v>508</v>
      </c>
      <c r="AX10515" t="s">
        <v>534</v>
      </c>
      <c r="BV10515" t="s">
        <v>508</v>
      </c>
      <c r="BW10515" t="s">
        <v>508</v>
      </c>
      <c r="BX10515" t="s">
        <v>508</v>
      </c>
    </row>
    <row r="10516" spans="1:76" ht="14.65" customHeight="1">
      <c r="A10516" s="82" t="s">
        <v>670</v>
      </c>
      <c r="B10516" t="s">
        <v>20</v>
      </c>
      <c r="C10516" t="b">
        <v>0</v>
      </c>
      <c r="D10516">
        <v>54713</v>
      </c>
      <c r="E10516" t="s">
        <v>8889</v>
      </c>
      <c r="F10516">
        <v>52085</v>
      </c>
      <c r="G10516" t="s">
        <v>9205</v>
      </c>
      <c r="H10516" t="s">
        <v>356</v>
      </c>
      <c r="I10516" t="s">
        <v>1246</v>
      </c>
      <c r="J10516" t="s">
        <v>7637</v>
      </c>
      <c r="K10516" t="s">
        <v>568</v>
      </c>
      <c r="L10516" t="s">
        <v>569</v>
      </c>
      <c r="N10516" t="s">
        <v>506</v>
      </c>
      <c r="O10516" t="s">
        <v>507</v>
      </c>
      <c r="P10516" t="s">
        <v>507</v>
      </c>
      <c r="Q10516" t="s">
        <v>9206</v>
      </c>
      <c r="R10516" t="s">
        <v>8892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508</v>
      </c>
      <c r="AA10516" t="s">
        <v>515</v>
      </c>
      <c r="AB10516" t="s">
        <v>507</v>
      </c>
      <c r="AC10516">
        <v>7</v>
      </c>
      <c r="AD10516">
        <v>1982</v>
      </c>
      <c r="AG10516" t="s">
        <v>510</v>
      </c>
      <c r="AH10516" t="s">
        <v>2673</v>
      </c>
      <c r="AI10516">
        <v>7</v>
      </c>
      <c r="AJ10516" t="s">
        <v>748</v>
      </c>
      <c r="AK10516" t="s">
        <v>540</v>
      </c>
      <c r="AU10516" t="s">
        <v>508</v>
      </c>
      <c r="AV10516" t="s">
        <v>508</v>
      </c>
      <c r="AX10516" t="s">
        <v>534</v>
      </c>
      <c r="BV10516" t="s">
        <v>508</v>
      </c>
      <c r="BW10516" t="s">
        <v>508</v>
      </c>
      <c r="BX10516" t="s">
        <v>508</v>
      </c>
    </row>
    <row r="10517" spans="1:76" ht="14.65" customHeight="1">
      <c r="A10517" s="82" t="s">
        <v>709</v>
      </c>
      <c r="B10517" t="s">
        <v>20</v>
      </c>
      <c r="C10517" t="b">
        <v>0</v>
      </c>
      <c r="D10517">
        <v>54713</v>
      </c>
      <c r="E10517" t="s">
        <v>8889</v>
      </c>
      <c r="F10517">
        <v>52086</v>
      </c>
      <c r="G10517" t="s">
        <v>9207</v>
      </c>
      <c r="H10517" t="s">
        <v>356</v>
      </c>
      <c r="I10517" t="s">
        <v>803</v>
      </c>
      <c r="J10517" t="s">
        <v>7195</v>
      </c>
      <c r="K10517" t="s">
        <v>568</v>
      </c>
      <c r="L10517" t="s">
        <v>569</v>
      </c>
      <c r="N10517" t="s">
        <v>506</v>
      </c>
      <c r="O10517" t="s">
        <v>507</v>
      </c>
      <c r="P10517" t="s">
        <v>507</v>
      </c>
      <c r="Q10517" t="s">
        <v>9208</v>
      </c>
      <c r="R10517" t="s">
        <v>8892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508</v>
      </c>
      <c r="AA10517" t="s">
        <v>515</v>
      </c>
      <c r="AB10517" t="s">
        <v>507</v>
      </c>
      <c r="AC10517">
        <v>10</v>
      </c>
      <c r="AD10517">
        <v>1986</v>
      </c>
      <c r="AG10517" t="s">
        <v>510</v>
      </c>
      <c r="AH10517" t="s">
        <v>2673</v>
      </c>
      <c r="AI10517">
        <v>7</v>
      </c>
      <c r="AJ10517" t="s">
        <v>748</v>
      </c>
      <c r="AK10517" t="s">
        <v>540</v>
      </c>
      <c r="AU10517" t="s">
        <v>508</v>
      </c>
      <c r="AV10517" t="s">
        <v>508</v>
      </c>
      <c r="AX10517" t="s">
        <v>534</v>
      </c>
      <c r="BV10517" t="s">
        <v>508</v>
      </c>
      <c r="BW10517" t="s">
        <v>508</v>
      </c>
      <c r="BX10517" t="s">
        <v>508</v>
      </c>
    </row>
    <row r="10518" spans="1:76" ht="14.65" customHeight="1">
      <c r="A10518" s="82" t="s">
        <v>709</v>
      </c>
      <c r="B10518" t="s">
        <v>20</v>
      </c>
      <c r="C10518" t="b">
        <v>0</v>
      </c>
      <c r="D10518">
        <v>54713</v>
      </c>
      <c r="E10518" t="s">
        <v>8889</v>
      </c>
      <c r="F10518">
        <v>52086</v>
      </c>
      <c r="G10518" t="s">
        <v>9207</v>
      </c>
      <c r="H10518" t="s">
        <v>356</v>
      </c>
      <c r="I10518" t="s">
        <v>803</v>
      </c>
      <c r="J10518" t="s">
        <v>7197</v>
      </c>
      <c r="K10518" t="s">
        <v>568</v>
      </c>
      <c r="L10518" t="s">
        <v>569</v>
      </c>
      <c r="N10518" t="s">
        <v>506</v>
      </c>
      <c r="O10518" t="s">
        <v>507</v>
      </c>
      <c r="P10518" t="s">
        <v>507</v>
      </c>
      <c r="Q10518" t="s">
        <v>9208</v>
      </c>
      <c r="R10518" t="s">
        <v>8892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508</v>
      </c>
      <c r="AA10518" t="s">
        <v>515</v>
      </c>
      <c r="AB10518" t="s">
        <v>507</v>
      </c>
      <c r="AC10518">
        <v>10</v>
      </c>
      <c r="AD10518">
        <v>1986</v>
      </c>
      <c r="AG10518" t="s">
        <v>510</v>
      </c>
      <c r="AH10518" t="s">
        <v>2673</v>
      </c>
      <c r="AI10518">
        <v>7</v>
      </c>
      <c r="AJ10518" t="s">
        <v>748</v>
      </c>
      <c r="AK10518" t="s">
        <v>540</v>
      </c>
      <c r="AU10518" t="s">
        <v>508</v>
      </c>
      <c r="AV10518" t="s">
        <v>508</v>
      </c>
      <c r="AX10518" t="s">
        <v>534</v>
      </c>
      <c r="BV10518" t="s">
        <v>508</v>
      </c>
      <c r="BW10518" t="s">
        <v>508</v>
      </c>
      <c r="BX10518" t="s">
        <v>508</v>
      </c>
    </row>
    <row r="10519" spans="1:76" ht="14.65" customHeight="1">
      <c r="A10519" s="82" t="s">
        <v>708</v>
      </c>
      <c r="B10519" t="s">
        <v>20</v>
      </c>
      <c r="C10519" t="b">
        <v>0</v>
      </c>
      <c r="D10519">
        <v>54713</v>
      </c>
      <c r="E10519" t="s">
        <v>8889</v>
      </c>
      <c r="F10519">
        <v>52086</v>
      </c>
      <c r="G10519" t="s">
        <v>9207</v>
      </c>
      <c r="H10519" t="s">
        <v>356</v>
      </c>
      <c r="I10519" t="s">
        <v>803</v>
      </c>
      <c r="J10519" t="s">
        <v>7575</v>
      </c>
      <c r="K10519" t="s">
        <v>568</v>
      </c>
      <c r="L10519" t="s">
        <v>569</v>
      </c>
      <c r="N10519" t="s">
        <v>506</v>
      </c>
      <c r="O10519" t="s">
        <v>507</v>
      </c>
      <c r="P10519" t="s">
        <v>507</v>
      </c>
      <c r="Q10519" t="s">
        <v>9208</v>
      </c>
      <c r="R10519" t="s">
        <v>8892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508</v>
      </c>
      <c r="AA10519" t="s">
        <v>515</v>
      </c>
      <c r="AB10519" t="s">
        <v>507</v>
      </c>
      <c r="AC10519">
        <v>12</v>
      </c>
      <c r="AD10519">
        <v>1987</v>
      </c>
      <c r="AG10519" t="s">
        <v>510</v>
      </c>
      <c r="AH10519" t="s">
        <v>2673</v>
      </c>
      <c r="AI10519">
        <v>7</v>
      </c>
      <c r="AJ10519" t="s">
        <v>748</v>
      </c>
      <c r="AK10519" t="s">
        <v>540</v>
      </c>
      <c r="AU10519" t="s">
        <v>508</v>
      </c>
      <c r="AV10519" t="s">
        <v>508</v>
      </c>
      <c r="AX10519" t="s">
        <v>534</v>
      </c>
      <c r="BV10519" t="s">
        <v>508</v>
      </c>
      <c r="BW10519" t="s">
        <v>508</v>
      </c>
      <c r="BX10519" t="s">
        <v>508</v>
      </c>
    </row>
    <row r="10520" spans="1:76" ht="14.65" customHeight="1">
      <c r="A10520" s="82" t="s">
        <v>708</v>
      </c>
      <c r="B10520" t="s">
        <v>20</v>
      </c>
      <c r="C10520" t="b">
        <v>0</v>
      </c>
      <c r="D10520">
        <v>54713</v>
      </c>
      <c r="E10520" t="s">
        <v>8889</v>
      </c>
      <c r="F10520">
        <v>52086</v>
      </c>
      <c r="G10520" t="s">
        <v>9207</v>
      </c>
      <c r="H10520" t="s">
        <v>356</v>
      </c>
      <c r="I10520" t="s">
        <v>803</v>
      </c>
      <c r="J10520" t="s">
        <v>7637</v>
      </c>
      <c r="K10520" t="s">
        <v>568</v>
      </c>
      <c r="L10520" t="s">
        <v>569</v>
      </c>
      <c r="N10520" t="s">
        <v>506</v>
      </c>
      <c r="O10520" t="s">
        <v>507</v>
      </c>
      <c r="P10520" t="s">
        <v>507</v>
      </c>
      <c r="Q10520" t="s">
        <v>9208</v>
      </c>
      <c r="R10520" t="s">
        <v>8892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508</v>
      </c>
      <c r="AA10520" t="s">
        <v>515</v>
      </c>
      <c r="AB10520" t="s">
        <v>507</v>
      </c>
      <c r="AC10520">
        <v>12</v>
      </c>
      <c r="AD10520">
        <v>1987</v>
      </c>
      <c r="AG10520" t="s">
        <v>510</v>
      </c>
      <c r="AH10520" t="s">
        <v>2673</v>
      </c>
      <c r="AI10520">
        <v>7</v>
      </c>
      <c r="AJ10520" t="s">
        <v>748</v>
      </c>
      <c r="AK10520" t="s">
        <v>540</v>
      </c>
      <c r="AU10520" t="s">
        <v>508</v>
      </c>
      <c r="AV10520" t="s">
        <v>508</v>
      </c>
      <c r="AX10520" t="s">
        <v>534</v>
      </c>
      <c r="BV10520" t="s">
        <v>508</v>
      </c>
      <c r="BW10520" t="s">
        <v>508</v>
      </c>
      <c r="BX10520" t="s">
        <v>508</v>
      </c>
    </row>
    <row r="10521" spans="1:76" ht="14.65" customHeight="1">
      <c r="A10521" s="82" t="s">
        <v>952</v>
      </c>
      <c r="B10521" t="s">
        <v>20</v>
      </c>
      <c r="C10521" t="b">
        <v>1</v>
      </c>
      <c r="D10521">
        <v>19876</v>
      </c>
      <c r="E10521" t="s">
        <v>4221</v>
      </c>
      <c r="F10521">
        <v>52087</v>
      </c>
      <c r="G10521" t="s">
        <v>9209</v>
      </c>
      <c r="H10521" t="s">
        <v>317</v>
      </c>
      <c r="I10521" t="s">
        <v>5107</v>
      </c>
      <c r="J10521" t="s">
        <v>2937</v>
      </c>
      <c r="K10521" t="s">
        <v>568</v>
      </c>
      <c r="L10521" t="s">
        <v>569</v>
      </c>
      <c r="N10521" t="s">
        <v>506</v>
      </c>
      <c r="O10521" t="s">
        <v>507</v>
      </c>
      <c r="P10521" t="s">
        <v>507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508</v>
      </c>
      <c r="AA10521" t="s">
        <v>509</v>
      </c>
      <c r="AB10521" t="s">
        <v>510</v>
      </c>
      <c r="AC10521">
        <v>6</v>
      </c>
      <c r="AD10521">
        <v>1992</v>
      </c>
      <c r="AG10521" t="s">
        <v>508</v>
      </c>
      <c r="AH10521" t="s">
        <v>511</v>
      </c>
      <c r="AI10521">
        <v>1</v>
      </c>
      <c r="AJ10521" t="s">
        <v>507</v>
      </c>
      <c r="AK10521" t="s">
        <v>540</v>
      </c>
      <c r="AL10521" t="s">
        <v>512</v>
      </c>
      <c r="AU10521" t="s">
        <v>508</v>
      </c>
      <c r="AX10521" t="s">
        <v>534</v>
      </c>
      <c r="BV10521" t="s">
        <v>510</v>
      </c>
      <c r="BW10521" t="s">
        <v>508</v>
      </c>
      <c r="BX10521" t="s">
        <v>510</v>
      </c>
    </row>
    <row r="10522" spans="1:76" ht="14.65" customHeight="1">
      <c r="A10522" s="82" t="s">
        <v>952</v>
      </c>
      <c r="B10522" t="s">
        <v>20</v>
      </c>
      <c r="C10522" t="b">
        <v>1</v>
      </c>
      <c r="D10522">
        <v>19876</v>
      </c>
      <c r="E10522" t="s">
        <v>4221</v>
      </c>
      <c r="F10522">
        <v>52087</v>
      </c>
      <c r="G10522" t="s">
        <v>9209</v>
      </c>
      <c r="H10522" t="s">
        <v>317</v>
      </c>
      <c r="I10522" t="s">
        <v>5107</v>
      </c>
      <c r="J10522" t="s">
        <v>2665</v>
      </c>
      <c r="K10522" t="s">
        <v>568</v>
      </c>
      <c r="L10522" t="s">
        <v>569</v>
      </c>
      <c r="N10522" t="s">
        <v>506</v>
      </c>
      <c r="O10522" t="s">
        <v>507</v>
      </c>
      <c r="P10522" t="s">
        <v>507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508</v>
      </c>
      <c r="AA10522" t="s">
        <v>509</v>
      </c>
      <c r="AB10522" t="s">
        <v>510</v>
      </c>
      <c r="AC10522">
        <v>6</v>
      </c>
      <c r="AD10522">
        <v>1992</v>
      </c>
      <c r="AG10522" t="s">
        <v>508</v>
      </c>
      <c r="AH10522" t="s">
        <v>511</v>
      </c>
      <c r="AI10522">
        <v>1</v>
      </c>
      <c r="AJ10522" t="s">
        <v>507</v>
      </c>
      <c r="AK10522" t="s">
        <v>540</v>
      </c>
      <c r="AL10522" t="s">
        <v>512</v>
      </c>
      <c r="AU10522" t="s">
        <v>508</v>
      </c>
      <c r="AX10522" t="s">
        <v>534</v>
      </c>
      <c r="BV10522" t="s">
        <v>510</v>
      </c>
      <c r="BW10522" t="s">
        <v>508</v>
      </c>
      <c r="BX10522" t="s">
        <v>510</v>
      </c>
    </row>
    <row r="10523" spans="1:76" ht="14.65" customHeight="1">
      <c r="A10523" s="82" t="s">
        <v>952</v>
      </c>
      <c r="B10523" t="s">
        <v>20</v>
      </c>
      <c r="C10523" t="b">
        <v>1</v>
      </c>
      <c r="D10523">
        <v>19876</v>
      </c>
      <c r="E10523" t="s">
        <v>4221</v>
      </c>
      <c r="F10523">
        <v>52087</v>
      </c>
      <c r="G10523" t="s">
        <v>9209</v>
      </c>
      <c r="H10523" t="s">
        <v>317</v>
      </c>
      <c r="I10523" t="s">
        <v>5107</v>
      </c>
      <c r="J10523" t="s">
        <v>3846</v>
      </c>
      <c r="K10523" t="s">
        <v>568</v>
      </c>
      <c r="L10523" t="s">
        <v>569</v>
      </c>
      <c r="N10523" t="s">
        <v>506</v>
      </c>
      <c r="O10523" t="s">
        <v>507</v>
      </c>
      <c r="P10523" t="s">
        <v>507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508</v>
      </c>
      <c r="AA10523" t="s">
        <v>509</v>
      </c>
      <c r="AB10523" t="s">
        <v>510</v>
      </c>
      <c r="AC10523">
        <v>6</v>
      </c>
      <c r="AD10523">
        <v>1992</v>
      </c>
      <c r="AG10523" t="s">
        <v>508</v>
      </c>
      <c r="AH10523" t="s">
        <v>511</v>
      </c>
      <c r="AI10523">
        <v>1</v>
      </c>
      <c r="AJ10523" t="s">
        <v>507</v>
      </c>
      <c r="AK10523" t="s">
        <v>540</v>
      </c>
      <c r="AL10523" t="s">
        <v>512</v>
      </c>
      <c r="AU10523" t="s">
        <v>508</v>
      </c>
      <c r="AX10523" t="s">
        <v>534</v>
      </c>
      <c r="BV10523" t="s">
        <v>510</v>
      </c>
      <c r="BW10523" t="s">
        <v>508</v>
      </c>
      <c r="BX10523" t="s">
        <v>510</v>
      </c>
    </row>
    <row r="10524" spans="1:76" ht="14.65" customHeight="1">
      <c r="A10524" s="82" t="s">
        <v>708</v>
      </c>
      <c r="B10524" t="s">
        <v>11</v>
      </c>
      <c r="C10524" t="b">
        <v>1</v>
      </c>
      <c r="D10524">
        <v>22652</v>
      </c>
      <c r="E10524" t="s">
        <v>9210</v>
      </c>
      <c r="F10524">
        <v>52088</v>
      </c>
      <c r="G10524" t="s">
        <v>9211</v>
      </c>
      <c r="H10524" t="s">
        <v>319</v>
      </c>
      <c r="I10524" t="s">
        <v>8261</v>
      </c>
      <c r="J10524" t="s">
        <v>2937</v>
      </c>
      <c r="K10524" t="s">
        <v>548</v>
      </c>
      <c r="L10524" t="s">
        <v>356</v>
      </c>
      <c r="M10524" t="s">
        <v>828</v>
      </c>
      <c r="N10524" t="s">
        <v>506</v>
      </c>
      <c r="O10524" t="s">
        <v>510</v>
      </c>
      <c r="P10524" t="s">
        <v>507</v>
      </c>
      <c r="Q10524" t="s">
        <v>9212</v>
      </c>
      <c r="R10524" t="s">
        <v>9212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508</v>
      </c>
      <c r="AA10524" t="s">
        <v>515</v>
      </c>
      <c r="AB10524" t="s">
        <v>507</v>
      </c>
      <c r="AC10524">
        <v>5</v>
      </c>
      <c r="AD10524">
        <v>1987</v>
      </c>
      <c r="AG10524" t="s">
        <v>510</v>
      </c>
      <c r="AH10524" t="s">
        <v>747</v>
      </c>
      <c r="AI10524">
        <v>3</v>
      </c>
      <c r="AJ10524" t="s">
        <v>748</v>
      </c>
      <c r="AK10524" t="s">
        <v>540</v>
      </c>
      <c r="AU10524" t="s">
        <v>508</v>
      </c>
      <c r="AV10524" t="s">
        <v>508</v>
      </c>
      <c r="AX10524" t="s">
        <v>550</v>
      </c>
      <c r="BS10524" t="s">
        <v>508</v>
      </c>
      <c r="BV10524" t="s">
        <v>508</v>
      </c>
      <c r="BW10524" t="s">
        <v>508</v>
      </c>
      <c r="BX10524" t="s">
        <v>508</v>
      </c>
    </row>
    <row r="10525" spans="1:76" ht="14.65" customHeight="1">
      <c r="A10525" s="82" t="s">
        <v>708</v>
      </c>
      <c r="B10525" t="s">
        <v>11</v>
      </c>
      <c r="C10525" t="b">
        <v>1</v>
      </c>
      <c r="D10525">
        <v>22652</v>
      </c>
      <c r="E10525" t="s">
        <v>9210</v>
      </c>
      <c r="F10525">
        <v>52088</v>
      </c>
      <c r="G10525" t="s">
        <v>9211</v>
      </c>
      <c r="H10525" t="s">
        <v>319</v>
      </c>
      <c r="I10525" t="s">
        <v>8261</v>
      </c>
      <c r="J10525" t="s">
        <v>2665</v>
      </c>
      <c r="K10525" t="s">
        <v>548</v>
      </c>
      <c r="L10525" t="s">
        <v>354</v>
      </c>
      <c r="M10525" t="s">
        <v>828</v>
      </c>
      <c r="N10525" t="s">
        <v>506</v>
      </c>
      <c r="O10525" t="s">
        <v>507</v>
      </c>
      <c r="P10525" t="s">
        <v>508</v>
      </c>
      <c r="Q10525" t="s">
        <v>9213</v>
      </c>
      <c r="R10525" t="s">
        <v>9213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508</v>
      </c>
      <c r="AA10525" t="s">
        <v>515</v>
      </c>
      <c r="AB10525" t="s">
        <v>507</v>
      </c>
      <c r="AC10525">
        <v>5</v>
      </c>
      <c r="AD10525">
        <v>1987</v>
      </c>
      <c r="AG10525" t="s">
        <v>510</v>
      </c>
      <c r="AH10525" t="s">
        <v>747</v>
      </c>
      <c r="AI10525">
        <v>3</v>
      </c>
      <c r="AJ10525" t="s">
        <v>748</v>
      </c>
      <c r="AK10525" t="s">
        <v>540</v>
      </c>
      <c r="AU10525" t="s">
        <v>508</v>
      </c>
      <c r="AV10525" t="s">
        <v>508</v>
      </c>
      <c r="AX10525" t="s">
        <v>550</v>
      </c>
      <c r="BS10525" t="s">
        <v>508</v>
      </c>
      <c r="BV10525" t="s">
        <v>508</v>
      </c>
      <c r="BW10525" t="s">
        <v>508</v>
      </c>
      <c r="BX10525" t="s">
        <v>508</v>
      </c>
    </row>
    <row r="10526" spans="1:76" ht="14.65" customHeight="1">
      <c r="A10526" s="82" t="s">
        <v>708</v>
      </c>
      <c r="B10526" t="s">
        <v>11</v>
      </c>
      <c r="C10526" t="b">
        <v>1</v>
      </c>
      <c r="D10526">
        <v>22652</v>
      </c>
      <c r="E10526" t="s">
        <v>9210</v>
      </c>
      <c r="F10526">
        <v>52088</v>
      </c>
      <c r="G10526" t="s">
        <v>9211</v>
      </c>
      <c r="H10526" t="s">
        <v>319</v>
      </c>
      <c r="I10526" t="s">
        <v>8261</v>
      </c>
      <c r="J10526" t="s">
        <v>3846</v>
      </c>
      <c r="K10526" t="s">
        <v>548</v>
      </c>
      <c r="L10526" t="s">
        <v>354</v>
      </c>
      <c r="M10526" t="s">
        <v>828</v>
      </c>
      <c r="N10526" t="s">
        <v>506</v>
      </c>
      <c r="O10526" t="s">
        <v>507</v>
      </c>
      <c r="P10526" t="s">
        <v>508</v>
      </c>
      <c r="Q10526" t="s">
        <v>9214</v>
      </c>
      <c r="R10526" t="s">
        <v>9214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508</v>
      </c>
      <c r="AA10526" t="s">
        <v>515</v>
      </c>
      <c r="AB10526" t="s">
        <v>507</v>
      </c>
      <c r="AC10526">
        <v>5</v>
      </c>
      <c r="AD10526">
        <v>1987</v>
      </c>
      <c r="AG10526" t="s">
        <v>510</v>
      </c>
      <c r="AH10526" t="s">
        <v>747</v>
      </c>
      <c r="AI10526">
        <v>3</v>
      </c>
      <c r="AJ10526" t="s">
        <v>748</v>
      </c>
      <c r="AK10526" t="s">
        <v>540</v>
      </c>
      <c r="AU10526" t="s">
        <v>508</v>
      </c>
      <c r="AV10526" t="s">
        <v>508</v>
      </c>
      <c r="AX10526" t="s">
        <v>550</v>
      </c>
      <c r="BS10526" t="s">
        <v>508</v>
      </c>
      <c r="BV10526" t="s">
        <v>508</v>
      </c>
      <c r="BW10526" t="s">
        <v>508</v>
      </c>
      <c r="BX10526" t="s">
        <v>508</v>
      </c>
    </row>
    <row r="10527" spans="1:76" ht="14.65" customHeight="1">
      <c r="A10527" s="82" t="s">
        <v>708</v>
      </c>
      <c r="B10527" t="s">
        <v>11</v>
      </c>
      <c r="C10527" t="b">
        <v>1</v>
      </c>
      <c r="D10527">
        <v>22652</v>
      </c>
      <c r="E10527" t="s">
        <v>9210</v>
      </c>
      <c r="F10527">
        <v>52088</v>
      </c>
      <c r="G10527" t="s">
        <v>9211</v>
      </c>
      <c r="H10527" t="s">
        <v>319</v>
      </c>
      <c r="I10527" t="s">
        <v>8261</v>
      </c>
      <c r="J10527" t="s">
        <v>2911</v>
      </c>
      <c r="K10527" t="s">
        <v>548</v>
      </c>
      <c r="L10527" t="s">
        <v>354</v>
      </c>
      <c r="M10527" t="s">
        <v>828</v>
      </c>
      <c r="N10527" t="s">
        <v>506</v>
      </c>
      <c r="O10527" t="s">
        <v>507</v>
      </c>
      <c r="P10527" t="s">
        <v>508</v>
      </c>
      <c r="Q10527" t="s">
        <v>9215</v>
      </c>
      <c r="R10527" t="s">
        <v>9215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508</v>
      </c>
      <c r="AA10527" t="s">
        <v>515</v>
      </c>
      <c r="AB10527" t="s">
        <v>507</v>
      </c>
      <c r="AC10527">
        <v>5</v>
      </c>
      <c r="AD10527">
        <v>1987</v>
      </c>
      <c r="AG10527" t="s">
        <v>510</v>
      </c>
      <c r="AH10527" t="s">
        <v>747</v>
      </c>
      <c r="AI10527">
        <v>3</v>
      </c>
      <c r="AJ10527" t="s">
        <v>748</v>
      </c>
      <c r="AK10527" t="s">
        <v>540</v>
      </c>
      <c r="AU10527" t="s">
        <v>508</v>
      </c>
      <c r="AV10527" t="s">
        <v>508</v>
      </c>
      <c r="AX10527" t="s">
        <v>550</v>
      </c>
      <c r="BV10527" t="s">
        <v>508</v>
      </c>
      <c r="BW10527" t="s">
        <v>508</v>
      </c>
      <c r="BX10527" t="s">
        <v>508</v>
      </c>
    </row>
    <row r="10528" spans="1:76" ht="14.65" customHeight="1">
      <c r="A10528" s="82" t="s">
        <v>1113</v>
      </c>
      <c r="B10528" t="s">
        <v>10</v>
      </c>
      <c r="C10528" t="b">
        <v>0</v>
      </c>
      <c r="D10528">
        <v>57151</v>
      </c>
      <c r="E10528" t="s">
        <v>9216</v>
      </c>
      <c r="F10528">
        <v>52089</v>
      </c>
      <c r="G10528" t="s">
        <v>9216</v>
      </c>
      <c r="H10528" t="s">
        <v>317</v>
      </c>
      <c r="I10528" t="s">
        <v>9217</v>
      </c>
      <c r="J10528" t="s">
        <v>2937</v>
      </c>
      <c r="K10528" t="s">
        <v>538</v>
      </c>
      <c r="L10528" t="s">
        <v>539</v>
      </c>
      <c r="N10528" t="s">
        <v>506</v>
      </c>
      <c r="O10528" t="s">
        <v>507</v>
      </c>
      <c r="P10528" t="s">
        <v>507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508</v>
      </c>
      <c r="AA10528" t="s">
        <v>515</v>
      </c>
      <c r="AB10528" t="s">
        <v>507</v>
      </c>
      <c r="AC10528">
        <v>1</v>
      </c>
      <c r="AD10528">
        <v>1942</v>
      </c>
      <c r="AG10528" t="s">
        <v>510</v>
      </c>
      <c r="AH10528" t="s">
        <v>2673</v>
      </c>
      <c r="AI10528">
        <v>7</v>
      </c>
      <c r="AJ10528" t="s">
        <v>748</v>
      </c>
      <c r="AK10528" t="s">
        <v>540</v>
      </c>
      <c r="AL10528" t="s">
        <v>512</v>
      </c>
      <c r="AQ10528" t="s">
        <v>540</v>
      </c>
      <c r="AU10528" t="s">
        <v>508</v>
      </c>
      <c r="AV10528" t="s">
        <v>508</v>
      </c>
      <c r="AX10528" t="s">
        <v>550</v>
      </c>
      <c r="AZ10528" t="s">
        <v>508</v>
      </c>
      <c r="BC10528" t="s">
        <v>508</v>
      </c>
      <c r="BV10528" t="s">
        <v>510</v>
      </c>
      <c r="BW10528" t="s">
        <v>510</v>
      </c>
      <c r="BX10528" t="s">
        <v>510</v>
      </c>
    </row>
    <row r="10529" spans="1:76" ht="14.65" customHeight="1">
      <c r="A10529" s="82" t="s">
        <v>1113</v>
      </c>
      <c r="B10529" t="s">
        <v>10</v>
      </c>
      <c r="C10529" t="b">
        <v>0</v>
      </c>
      <c r="D10529">
        <v>57151</v>
      </c>
      <c r="E10529" t="s">
        <v>9216</v>
      </c>
      <c r="F10529">
        <v>52089</v>
      </c>
      <c r="G10529" t="s">
        <v>9216</v>
      </c>
      <c r="H10529" t="s">
        <v>317</v>
      </c>
      <c r="I10529" t="s">
        <v>9217</v>
      </c>
      <c r="J10529" t="s">
        <v>2665</v>
      </c>
      <c r="K10529" t="s">
        <v>538</v>
      </c>
      <c r="L10529" t="s">
        <v>539</v>
      </c>
      <c r="N10529" t="s">
        <v>506</v>
      </c>
      <c r="O10529" t="s">
        <v>507</v>
      </c>
      <c r="P10529" t="s">
        <v>507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508</v>
      </c>
      <c r="AA10529" t="s">
        <v>515</v>
      </c>
      <c r="AB10529" t="s">
        <v>507</v>
      </c>
      <c r="AC10529">
        <v>1</v>
      </c>
      <c r="AD10529">
        <v>1942</v>
      </c>
      <c r="AG10529" t="s">
        <v>510</v>
      </c>
      <c r="AH10529" t="s">
        <v>2673</v>
      </c>
      <c r="AI10529">
        <v>7</v>
      </c>
      <c r="AJ10529" t="s">
        <v>748</v>
      </c>
      <c r="AK10529" t="s">
        <v>540</v>
      </c>
      <c r="AL10529" t="s">
        <v>512</v>
      </c>
      <c r="AQ10529" t="s">
        <v>540</v>
      </c>
      <c r="AU10529" t="s">
        <v>508</v>
      </c>
      <c r="AV10529" t="s">
        <v>508</v>
      </c>
      <c r="AX10529" t="s">
        <v>550</v>
      </c>
      <c r="AZ10529" t="s">
        <v>508</v>
      </c>
      <c r="BC10529" t="s">
        <v>508</v>
      </c>
      <c r="BV10529" t="s">
        <v>510</v>
      </c>
      <c r="BW10529" t="s">
        <v>510</v>
      </c>
      <c r="BX10529" t="s">
        <v>510</v>
      </c>
    </row>
    <row r="10530" spans="1:76" ht="14.65" customHeight="1">
      <c r="A10530" s="82" t="s">
        <v>921</v>
      </c>
      <c r="B10530" t="s">
        <v>10</v>
      </c>
      <c r="C10530" t="b">
        <v>0</v>
      </c>
      <c r="D10530">
        <v>57151</v>
      </c>
      <c r="E10530" t="s">
        <v>9216</v>
      </c>
      <c r="F10530">
        <v>52089</v>
      </c>
      <c r="G10530" t="s">
        <v>9216</v>
      </c>
      <c r="H10530" t="s">
        <v>317</v>
      </c>
      <c r="I10530" t="s">
        <v>9217</v>
      </c>
      <c r="J10530" t="s">
        <v>3846</v>
      </c>
      <c r="K10530" t="s">
        <v>538</v>
      </c>
      <c r="L10530" t="s">
        <v>539</v>
      </c>
      <c r="N10530" t="s">
        <v>506</v>
      </c>
      <c r="O10530" t="s">
        <v>507</v>
      </c>
      <c r="P10530" t="s">
        <v>507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508</v>
      </c>
      <c r="AA10530" t="s">
        <v>515</v>
      </c>
      <c r="AB10530" t="s">
        <v>507</v>
      </c>
      <c r="AC10530">
        <v>1</v>
      </c>
      <c r="AD10530">
        <v>1944</v>
      </c>
      <c r="AG10530" t="s">
        <v>510</v>
      </c>
      <c r="AH10530" t="s">
        <v>2673</v>
      </c>
      <c r="AI10530">
        <v>7</v>
      </c>
      <c r="AJ10530" t="s">
        <v>748</v>
      </c>
      <c r="AK10530" t="s">
        <v>540</v>
      </c>
      <c r="AL10530" t="s">
        <v>512</v>
      </c>
      <c r="AQ10530" t="s">
        <v>540</v>
      </c>
      <c r="AU10530" t="s">
        <v>508</v>
      </c>
      <c r="AV10530" t="s">
        <v>508</v>
      </c>
      <c r="AX10530" t="s">
        <v>550</v>
      </c>
      <c r="AZ10530" t="s">
        <v>508</v>
      </c>
      <c r="BC10530" t="s">
        <v>508</v>
      </c>
      <c r="BV10530" t="s">
        <v>510</v>
      </c>
      <c r="BW10530" t="s">
        <v>510</v>
      </c>
      <c r="BX10530" t="s">
        <v>510</v>
      </c>
    </row>
    <row r="10531" spans="1:76" ht="14.65" customHeight="1">
      <c r="A10531" s="82" t="s">
        <v>574</v>
      </c>
      <c r="B10531" t="s">
        <v>10</v>
      </c>
      <c r="C10531" t="b">
        <v>0</v>
      </c>
      <c r="D10531">
        <v>57151</v>
      </c>
      <c r="E10531" t="s">
        <v>9216</v>
      </c>
      <c r="F10531">
        <v>52089</v>
      </c>
      <c r="G10531" t="s">
        <v>9216</v>
      </c>
      <c r="H10531" t="s">
        <v>317</v>
      </c>
      <c r="I10531" t="s">
        <v>9217</v>
      </c>
      <c r="J10531" t="s">
        <v>2911</v>
      </c>
      <c r="K10531" t="s">
        <v>538</v>
      </c>
      <c r="L10531" t="s">
        <v>539</v>
      </c>
      <c r="N10531" t="s">
        <v>506</v>
      </c>
      <c r="O10531" t="s">
        <v>507</v>
      </c>
      <c r="P10531" t="s">
        <v>507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508</v>
      </c>
      <c r="AA10531" t="s">
        <v>515</v>
      </c>
      <c r="AB10531" t="s">
        <v>507</v>
      </c>
      <c r="AC10531">
        <v>1</v>
      </c>
      <c r="AD10531">
        <v>1966</v>
      </c>
      <c r="AG10531" t="s">
        <v>510</v>
      </c>
      <c r="AH10531" t="s">
        <v>2673</v>
      </c>
      <c r="AI10531">
        <v>7</v>
      </c>
      <c r="AJ10531" t="s">
        <v>748</v>
      </c>
      <c r="AK10531" t="s">
        <v>540</v>
      </c>
      <c r="AL10531" t="s">
        <v>512</v>
      </c>
      <c r="AQ10531" t="s">
        <v>540</v>
      </c>
      <c r="AU10531" t="s">
        <v>508</v>
      </c>
      <c r="AV10531" t="s">
        <v>508</v>
      </c>
      <c r="AX10531" t="s">
        <v>550</v>
      </c>
      <c r="AZ10531" t="s">
        <v>508</v>
      </c>
      <c r="BC10531" t="s">
        <v>508</v>
      </c>
      <c r="BV10531" t="s">
        <v>510</v>
      </c>
      <c r="BW10531" t="s">
        <v>510</v>
      </c>
      <c r="BX10531" t="s">
        <v>510</v>
      </c>
    </row>
    <row r="10532" spans="1:76" ht="27" customHeight="1">
      <c r="A10532" s="82" t="s">
        <v>716</v>
      </c>
      <c r="B10532" t="s">
        <v>19</v>
      </c>
      <c r="C10532" t="b">
        <v>1</v>
      </c>
      <c r="D10532">
        <v>13484</v>
      </c>
      <c r="E10532" t="s">
        <v>9218</v>
      </c>
      <c r="F10532">
        <v>52091</v>
      </c>
      <c r="G10532" t="s">
        <v>9218</v>
      </c>
      <c r="H10532" t="s">
        <v>328</v>
      </c>
      <c r="I10532" t="s">
        <v>3972</v>
      </c>
      <c r="J10532" t="s">
        <v>9219</v>
      </c>
      <c r="K10532" t="s">
        <v>504</v>
      </c>
      <c r="L10532" t="s">
        <v>505</v>
      </c>
      <c r="N10532" t="s">
        <v>506</v>
      </c>
      <c r="O10532" t="s">
        <v>507</v>
      </c>
      <c r="P10532" t="s">
        <v>507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508</v>
      </c>
      <c r="AA10532" t="s">
        <v>515</v>
      </c>
      <c r="AB10532" t="s">
        <v>507</v>
      </c>
      <c r="AC10532">
        <v>1</v>
      </c>
      <c r="AD10532">
        <v>2006</v>
      </c>
      <c r="AG10532" t="s">
        <v>508</v>
      </c>
      <c r="AH10532" t="s">
        <v>631</v>
      </c>
      <c r="AI10532">
        <v>2</v>
      </c>
      <c r="AJ10532" t="s">
        <v>507</v>
      </c>
      <c r="AK10532" t="s">
        <v>512</v>
      </c>
      <c r="AU10532" t="s">
        <v>508</v>
      </c>
      <c r="AV10532" t="s">
        <v>508</v>
      </c>
      <c r="AX10532" t="s">
        <v>513</v>
      </c>
      <c r="BV10532" t="s">
        <v>508</v>
      </c>
    </row>
    <row r="10533" spans="1:76" ht="27" customHeight="1">
      <c r="A10533" s="82" t="s">
        <v>716</v>
      </c>
      <c r="B10533" t="s">
        <v>19</v>
      </c>
      <c r="C10533" t="b">
        <v>1</v>
      </c>
      <c r="D10533">
        <v>13484</v>
      </c>
      <c r="E10533" t="s">
        <v>9218</v>
      </c>
      <c r="F10533">
        <v>52091</v>
      </c>
      <c r="G10533" t="s">
        <v>9218</v>
      </c>
      <c r="H10533" t="s">
        <v>328</v>
      </c>
      <c r="I10533" t="s">
        <v>3972</v>
      </c>
      <c r="J10533" t="s">
        <v>9220</v>
      </c>
      <c r="K10533" t="s">
        <v>504</v>
      </c>
      <c r="L10533" t="s">
        <v>505</v>
      </c>
      <c r="N10533" t="s">
        <v>506</v>
      </c>
      <c r="O10533" t="s">
        <v>507</v>
      </c>
      <c r="P10533" t="s">
        <v>507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508</v>
      </c>
      <c r="AA10533" t="s">
        <v>515</v>
      </c>
      <c r="AB10533" t="s">
        <v>507</v>
      </c>
      <c r="AC10533">
        <v>1</v>
      </c>
      <c r="AD10533">
        <v>2006</v>
      </c>
      <c r="AG10533" t="s">
        <v>508</v>
      </c>
      <c r="AH10533" t="s">
        <v>631</v>
      </c>
      <c r="AI10533">
        <v>2</v>
      </c>
      <c r="AJ10533" t="s">
        <v>507</v>
      </c>
      <c r="AK10533" t="s">
        <v>512</v>
      </c>
      <c r="AU10533" t="s">
        <v>508</v>
      </c>
      <c r="AV10533" t="s">
        <v>508</v>
      </c>
      <c r="AX10533" t="s">
        <v>513</v>
      </c>
      <c r="BV10533" t="s">
        <v>508</v>
      </c>
    </row>
    <row r="10534" spans="1:76" ht="27" customHeight="1">
      <c r="A10534" s="82" t="s">
        <v>813</v>
      </c>
      <c r="B10534" t="s">
        <v>19</v>
      </c>
      <c r="C10534" t="b">
        <v>1</v>
      </c>
      <c r="D10534">
        <v>13484</v>
      </c>
      <c r="E10534" t="s">
        <v>9218</v>
      </c>
      <c r="F10534">
        <v>52091</v>
      </c>
      <c r="G10534" t="s">
        <v>9218</v>
      </c>
      <c r="H10534" t="s">
        <v>328</v>
      </c>
      <c r="I10534" t="s">
        <v>3972</v>
      </c>
      <c r="J10534" t="s">
        <v>9221</v>
      </c>
      <c r="K10534" t="s">
        <v>504</v>
      </c>
      <c r="L10534" t="s">
        <v>505</v>
      </c>
      <c r="N10534" t="s">
        <v>506</v>
      </c>
      <c r="O10534" t="s">
        <v>507</v>
      </c>
      <c r="P10534" t="s">
        <v>507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508</v>
      </c>
      <c r="AA10534" t="s">
        <v>515</v>
      </c>
      <c r="AB10534" t="s">
        <v>507</v>
      </c>
      <c r="AC10534">
        <v>1</v>
      </c>
      <c r="AD10534">
        <v>2008</v>
      </c>
      <c r="AG10534" t="s">
        <v>508</v>
      </c>
      <c r="AH10534" t="s">
        <v>631</v>
      </c>
      <c r="AI10534">
        <v>2</v>
      </c>
      <c r="AJ10534" t="s">
        <v>507</v>
      </c>
      <c r="AK10534" t="s">
        <v>512</v>
      </c>
      <c r="AU10534" t="s">
        <v>508</v>
      </c>
      <c r="AV10534" t="s">
        <v>508</v>
      </c>
      <c r="AX10534" t="s">
        <v>513</v>
      </c>
      <c r="BV10534" t="s">
        <v>508</v>
      </c>
    </row>
    <row r="10535" spans="1:76" ht="27" customHeight="1">
      <c r="A10535" s="82" t="s">
        <v>716</v>
      </c>
      <c r="B10535" t="s">
        <v>19</v>
      </c>
      <c r="C10535" t="b">
        <v>1</v>
      </c>
      <c r="D10535">
        <v>13484</v>
      </c>
      <c r="E10535" t="s">
        <v>9218</v>
      </c>
      <c r="F10535">
        <v>52091</v>
      </c>
      <c r="G10535" t="s">
        <v>9218</v>
      </c>
      <c r="H10535" t="s">
        <v>328</v>
      </c>
      <c r="I10535" t="s">
        <v>3972</v>
      </c>
      <c r="J10535" t="s">
        <v>9222</v>
      </c>
      <c r="K10535" t="s">
        <v>504</v>
      </c>
      <c r="L10535" t="s">
        <v>505</v>
      </c>
      <c r="N10535" t="s">
        <v>506</v>
      </c>
      <c r="O10535" t="s">
        <v>507</v>
      </c>
      <c r="P10535" t="s">
        <v>507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508</v>
      </c>
      <c r="AA10535" t="s">
        <v>509</v>
      </c>
      <c r="AB10535" t="s">
        <v>508</v>
      </c>
      <c r="AC10535">
        <v>1</v>
      </c>
      <c r="AD10535">
        <v>2006</v>
      </c>
      <c r="AG10535" t="s">
        <v>508</v>
      </c>
      <c r="AH10535" t="s">
        <v>631</v>
      </c>
      <c r="AI10535">
        <v>2</v>
      </c>
      <c r="AJ10535" t="s">
        <v>507</v>
      </c>
      <c r="AK10535" t="s">
        <v>512</v>
      </c>
      <c r="AU10535" t="s">
        <v>508</v>
      </c>
      <c r="AV10535" t="s">
        <v>508</v>
      </c>
      <c r="AX10535" t="s">
        <v>513</v>
      </c>
      <c r="BV10535" t="s">
        <v>508</v>
      </c>
    </row>
    <row r="10536" spans="1:76" ht="27" customHeight="1">
      <c r="A10536" s="82" t="s">
        <v>716</v>
      </c>
      <c r="B10536" t="s">
        <v>19</v>
      </c>
      <c r="C10536" t="b">
        <v>1</v>
      </c>
      <c r="D10536">
        <v>13484</v>
      </c>
      <c r="E10536" t="s">
        <v>9218</v>
      </c>
      <c r="F10536">
        <v>52091</v>
      </c>
      <c r="G10536" t="s">
        <v>9218</v>
      </c>
      <c r="H10536" t="s">
        <v>328</v>
      </c>
      <c r="I10536" t="s">
        <v>3972</v>
      </c>
      <c r="J10536" t="s">
        <v>9223</v>
      </c>
      <c r="K10536" t="s">
        <v>504</v>
      </c>
      <c r="L10536" t="s">
        <v>505</v>
      </c>
      <c r="N10536" t="s">
        <v>506</v>
      </c>
      <c r="O10536" t="s">
        <v>507</v>
      </c>
      <c r="P10536" t="s">
        <v>507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508</v>
      </c>
      <c r="AA10536" t="s">
        <v>509</v>
      </c>
      <c r="AB10536" t="s">
        <v>508</v>
      </c>
      <c r="AC10536">
        <v>1</v>
      </c>
      <c r="AD10536">
        <v>2006</v>
      </c>
      <c r="AG10536" t="s">
        <v>508</v>
      </c>
      <c r="AH10536" t="s">
        <v>631</v>
      </c>
      <c r="AI10536">
        <v>2</v>
      </c>
      <c r="AJ10536" t="s">
        <v>507</v>
      </c>
      <c r="AK10536" t="s">
        <v>512</v>
      </c>
      <c r="AU10536" t="s">
        <v>508</v>
      </c>
      <c r="AV10536" t="s">
        <v>508</v>
      </c>
      <c r="AX10536" t="s">
        <v>513</v>
      </c>
      <c r="BV10536" t="s">
        <v>508</v>
      </c>
    </row>
    <row r="10537" spans="1:76" ht="27" customHeight="1">
      <c r="A10537" s="82" t="s">
        <v>848</v>
      </c>
      <c r="B10537" t="s">
        <v>19</v>
      </c>
      <c r="C10537" t="b">
        <v>1</v>
      </c>
      <c r="D10537">
        <v>13484</v>
      </c>
      <c r="E10537" t="s">
        <v>9218</v>
      </c>
      <c r="F10537">
        <v>52091</v>
      </c>
      <c r="G10537" t="s">
        <v>9218</v>
      </c>
      <c r="H10537" t="s">
        <v>328</v>
      </c>
      <c r="I10537" t="s">
        <v>3972</v>
      </c>
      <c r="J10537" t="s">
        <v>9224</v>
      </c>
      <c r="K10537" t="s">
        <v>504</v>
      </c>
      <c r="L10537" t="s">
        <v>505</v>
      </c>
      <c r="N10537" t="s">
        <v>506</v>
      </c>
      <c r="O10537" t="s">
        <v>507</v>
      </c>
      <c r="P10537" t="s">
        <v>507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508</v>
      </c>
      <c r="AA10537" t="s">
        <v>509</v>
      </c>
      <c r="AB10537" t="s">
        <v>508</v>
      </c>
      <c r="AC10537">
        <v>6</v>
      </c>
      <c r="AD10537">
        <v>2020</v>
      </c>
      <c r="AG10537" t="s">
        <v>508</v>
      </c>
      <c r="AH10537" t="s">
        <v>631</v>
      </c>
      <c r="AI10537">
        <v>2</v>
      </c>
      <c r="AJ10537" t="s">
        <v>507</v>
      </c>
      <c r="AK10537" t="s">
        <v>512</v>
      </c>
      <c r="AU10537" t="s">
        <v>508</v>
      </c>
      <c r="AX10537" t="s">
        <v>534</v>
      </c>
      <c r="BV10537" t="s">
        <v>508</v>
      </c>
    </row>
    <row r="10538" spans="1:76" ht="14.65" customHeight="1">
      <c r="A10538" s="82" t="s">
        <v>743</v>
      </c>
      <c r="B10538" t="s">
        <v>20</v>
      </c>
      <c r="C10538" t="b">
        <v>0</v>
      </c>
      <c r="D10538">
        <v>1569</v>
      </c>
      <c r="E10538" t="s">
        <v>8267</v>
      </c>
      <c r="F10538">
        <v>52096</v>
      </c>
      <c r="G10538" t="s">
        <v>9225</v>
      </c>
      <c r="H10538" t="s">
        <v>356</v>
      </c>
      <c r="I10538" t="s">
        <v>730</v>
      </c>
      <c r="J10538" t="s">
        <v>2937</v>
      </c>
      <c r="K10538" t="s">
        <v>568</v>
      </c>
      <c r="L10538" t="s">
        <v>569</v>
      </c>
      <c r="N10538" t="s">
        <v>506</v>
      </c>
      <c r="O10538" t="s">
        <v>507</v>
      </c>
      <c r="P10538" t="s">
        <v>507</v>
      </c>
      <c r="Q10538" t="s">
        <v>7423</v>
      </c>
      <c r="R10538" t="s">
        <v>7423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508</v>
      </c>
      <c r="AA10538" t="s">
        <v>515</v>
      </c>
      <c r="AB10538" t="s">
        <v>507</v>
      </c>
      <c r="AC10538">
        <v>3</v>
      </c>
      <c r="AD10538">
        <v>1990</v>
      </c>
      <c r="AG10538" t="s">
        <v>510</v>
      </c>
      <c r="AH10538" t="s">
        <v>2673</v>
      </c>
      <c r="AI10538">
        <v>7</v>
      </c>
      <c r="AJ10538" t="s">
        <v>748</v>
      </c>
      <c r="AK10538" t="s">
        <v>540</v>
      </c>
      <c r="AU10538" t="s">
        <v>508</v>
      </c>
      <c r="AV10538" t="s">
        <v>508</v>
      </c>
      <c r="AX10538" t="s">
        <v>550</v>
      </c>
      <c r="BV10538" t="s">
        <v>508</v>
      </c>
      <c r="BW10538" t="s">
        <v>508</v>
      </c>
      <c r="BX10538" t="s">
        <v>508</v>
      </c>
    </row>
    <row r="10539" spans="1:76" ht="14.65" customHeight="1">
      <c r="A10539" s="82" t="s">
        <v>743</v>
      </c>
      <c r="B10539" t="s">
        <v>20</v>
      </c>
      <c r="C10539" t="b">
        <v>0</v>
      </c>
      <c r="D10539">
        <v>1569</v>
      </c>
      <c r="E10539" t="s">
        <v>8267</v>
      </c>
      <c r="F10539">
        <v>52096</v>
      </c>
      <c r="G10539" t="s">
        <v>9225</v>
      </c>
      <c r="H10539" t="s">
        <v>356</v>
      </c>
      <c r="I10539" t="s">
        <v>730</v>
      </c>
      <c r="J10539" t="s">
        <v>2665</v>
      </c>
      <c r="K10539" t="s">
        <v>568</v>
      </c>
      <c r="L10539" t="s">
        <v>569</v>
      </c>
      <c r="N10539" t="s">
        <v>506</v>
      </c>
      <c r="O10539" t="s">
        <v>507</v>
      </c>
      <c r="P10539" t="s">
        <v>507</v>
      </c>
      <c r="Q10539" t="s">
        <v>7423</v>
      </c>
      <c r="R10539" t="s">
        <v>7423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508</v>
      </c>
      <c r="AA10539" t="s">
        <v>515</v>
      </c>
      <c r="AB10539" t="s">
        <v>507</v>
      </c>
      <c r="AC10539">
        <v>5</v>
      </c>
      <c r="AD10539">
        <v>1990</v>
      </c>
      <c r="AG10539" t="s">
        <v>510</v>
      </c>
      <c r="AH10539" t="s">
        <v>2673</v>
      </c>
      <c r="AI10539">
        <v>7</v>
      </c>
      <c r="AJ10539" t="s">
        <v>748</v>
      </c>
      <c r="AK10539" t="s">
        <v>540</v>
      </c>
      <c r="AU10539" t="s">
        <v>508</v>
      </c>
      <c r="AV10539" t="s">
        <v>508</v>
      </c>
      <c r="AX10539" t="s">
        <v>550</v>
      </c>
      <c r="BV10539" t="s">
        <v>508</v>
      </c>
      <c r="BW10539" t="s">
        <v>508</v>
      </c>
      <c r="BX10539" t="s">
        <v>508</v>
      </c>
    </row>
    <row r="10540" spans="1:76" ht="14.65" customHeight="1">
      <c r="A10540" s="82" t="s">
        <v>774</v>
      </c>
      <c r="B10540" t="s">
        <v>17</v>
      </c>
      <c r="C10540" t="b">
        <v>1</v>
      </c>
      <c r="D10540">
        <v>14155</v>
      </c>
      <c r="E10540" t="s">
        <v>8841</v>
      </c>
      <c r="F10540">
        <v>52099</v>
      </c>
      <c r="G10540" t="s">
        <v>9226</v>
      </c>
      <c r="H10540" t="s">
        <v>356</v>
      </c>
      <c r="I10540" t="s">
        <v>1240</v>
      </c>
      <c r="J10540" t="s">
        <v>2937</v>
      </c>
      <c r="K10540" t="s">
        <v>7238</v>
      </c>
      <c r="L10540" t="s">
        <v>505</v>
      </c>
      <c r="N10540" t="s">
        <v>506</v>
      </c>
      <c r="O10540" t="s">
        <v>507</v>
      </c>
      <c r="P10540" t="s">
        <v>507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508</v>
      </c>
      <c r="AA10540" t="s">
        <v>515</v>
      </c>
      <c r="AB10540" t="s">
        <v>507</v>
      </c>
      <c r="AC10540">
        <v>6</v>
      </c>
      <c r="AD10540">
        <v>1993</v>
      </c>
      <c r="AG10540" t="s">
        <v>510</v>
      </c>
      <c r="AH10540" t="s">
        <v>3209</v>
      </c>
      <c r="AI10540">
        <v>5</v>
      </c>
      <c r="AJ10540" t="s">
        <v>748</v>
      </c>
      <c r="AK10540" t="s">
        <v>1077</v>
      </c>
      <c r="AL10540" t="s">
        <v>540</v>
      </c>
      <c r="AQ10540" t="s">
        <v>540</v>
      </c>
      <c r="AR10540" t="s">
        <v>1077</v>
      </c>
      <c r="AU10540" t="s">
        <v>508</v>
      </c>
      <c r="AV10540" t="s">
        <v>508</v>
      </c>
      <c r="AX10540" t="s">
        <v>534</v>
      </c>
      <c r="BV10540" t="s">
        <v>510</v>
      </c>
      <c r="BW10540" t="s">
        <v>510</v>
      </c>
      <c r="BX10540" t="s">
        <v>508</v>
      </c>
    </row>
    <row r="10541" spans="1:76" ht="14.65" customHeight="1">
      <c r="A10541" s="82" t="s">
        <v>774</v>
      </c>
      <c r="B10541" t="s">
        <v>17</v>
      </c>
      <c r="C10541" t="b">
        <v>1</v>
      </c>
      <c r="D10541">
        <v>14155</v>
      </c>
      <c r="E10541" t="s">
        <v>8841</v>
      </c>
      <c r="F10541">
        <v>52099</v>
      </c>
      <c r="G10541" t="s">
        <v>9226</v>
      </c>
      <c r="H10541" t="s">
        <v>356</v>
      </c>
      <c r="I10541" t="s">
        <v>1240</v>
      </c>
      <c r="J10541" t="s">
        <v>2665</v>
      </c>
      <c r="K10541" t="s">
        <v>7238</v>
      </c>
      <c r="L10541" t="s">
        <v>505</v>
      </c>
      <c r="N10541" t="s">
        <v>506</v>
      </c>
      <c r="O10541" t="s">
        <v>507</v>
      </c>
      <c r="P10541" t="s">
        <v>507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508</v>
      </c>
      <c r="AA10541" t="s">
        <v>515</v>
      </c>
      <c r="AB10541" t="s">
        <v>507</v>
      </c>
      <c r="AC10541">
        <v>6</v>
      </c>
      <c r="AD10541">
        <v>1993</v>
      </c>
      <c r="AG10541" t="s">
        <v>510</v>
      </c>
      <c r="AH10541" t="s">
        <v>3209</v>
      </c>
      <c r="AI10541">
        <v>5</v>
      </c>
      <c r="AJ10541" t="s">
        <v>748</v>
      </c>
      <c r="AK10541" t="s">
        <v>1077</v>
      </c>
      <c r="AL10541" t="s">
        <v>540</v>
      </c>
      <c r="AQ10541" t="s">
        <v>540</v>
      </c>
      <c r="AR10541" t="s">
        <v>1077</v>
      </c>
      <c r="AU10541" t="s">
        <v>508</v>
      </c>
      <c r="AV10541" t="s">
        <v>508</v>
      </c>
      <c r="AX10541" t="s">
        <v>534</v>
      </c>
      <c r="BV10541" t="s">
        <v>510</v>
      </c>
      <c r="BW10541" t="s">
        <v>510</v>
      </c>
      <c r="BX10541" t="s">
        <v>508</v>
      </c>
    </row>
    <row r="10542" spans="1:76" ht="14.65" customHeight="1">
      <c r="A10542" s="82" t="s">
        <v>774</v>
      </c>
      <c r="B10542" t="s">
        <v>17</v>
      </c>
      <c r="C10542" t="b">
        <v>1</v>
      </c>
      <c r="D10542">
        <v>14155</v>
      </c>
      <c r="E10542" t="s">
        <v>8841</v>
      </c>
      <c r="F10542">
        <v>52099</v>
      </c>
      <c r="G10542" t="s">
        <v>9226</v>
      </c>
      <c r="H10542" t="s">
        <v>356</v>
      </c>
      <c r="I10542" t="s">
        <v>1240</v>
      </c>
      <c r="J10542" t="s">
        <v>3846</v>
      </c>
      <c r="K10542" t="s">
        <v>7238</v>
      </c>
      <c r="L10542" t="s">
        <v>505</v>
      </c>
      <c r="N10542" t="s">
        <v>506</v>
      </c>
      <c r="O10542" t="s">
        <v>507</v>
      </c>
      <c r="P10542" t="s">
        <v>507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508</v>
      </c>
      <c r="AA10542" t="s">
        <v>515</v>
      </c>
      <c r="AB10542" t="s">
        <v>507</v>
      </c>
      <c r="AC10542">
        <v>6</v>
      </c>
      <c r="AD10542">
        <v>1993</v>
      </c>
      <c r="AG10542" t="s">
        <v>510</v>
      </c>
      <c r="AH10542" t="s">
        <v>3209</v>
      </c>
      <c r="AI10542">
        <v>5</v>
      </c>
      <c r="AJ10542" t="s">
        <v>748</v>
      </c>
      <c r="AK10542" t="s">
        <v>1077</v>
      </c>
      <c r="AL10542" t="s">
        <v>540</v>
      </c>
      <c r="AQ10542" t="s">
        <v>540</v>
      </c>
      <c r="AR10542" t="s">
        <v>1077</v>
      </c>
      <c r="AU10542" t="s">
        <v>508</v>
      </c>
      <c r="AV10542" t="s">
        <v>508</v>
      </c>
      <c r="AX10542" t="s">
        <v>534</v>
      </c>
      <c r="BV10542" t="s">
        <v>510</v>
      </c>
      <c r="BW10542" t="s">
        <v>510</v>
      </c>
      <c r="BX10542" t="s">
        <v>508</v>
      </c>
    </row>
    <row r="10543" spans="1:76" ht="14.65" customHeight="1">
      <c r="A10543" s="82" t="s">
        <v>774</v>
      </c>
      <c r="B10543" t="s">
        <v>17</v>
      </c>
      <c r="C10543" t="b">
        <v>1</v>
      </c>
      <c r="D10543">
        <v>14155</v>
      </c>
      <c r="E10543" t="s">
        <v>8841</v>
      </c>
      <c r="F10543">
        <v>52099</v>
      </c>
      <c r="G10543" t="s">
        <v>9226</v>
      </c>
      <c r="H10543" t="s">
        <v>356</v>
      </c>
      <c r="I10543" t="s">
        <v>1240</v>
      </c>
      <c r="J10543" t="s">
        <v>2911</v>
      </c>
      <c r="K10543" t="s">
        <v>7238</v>
      </c>
      <c r="L10543" t="s">
        <v>505</v>
      </c>
      <c r="N10543" t="s">
        <v>506</v>
      </c>
      <c r="O10543" t="s">
        <v>507</v>
      </c>
      <c r="P10543" t="s">
        <v>507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508</v>
      </c>
      <c r="AA10543" t="s">
        <v>515</v>
      </c>
      <c r="AB10543" t="s">
        <v>507</v>
      </c>
      <c r="AC10543">
        <v>6</v>
      </c>
      <c r="AD10543">
        <v>1993</v>
      </c>
      <c r="AG10543" t="s">
        <v>510</v>
      </c>
      <c r="AH10543" t="s">
        <v>3209</v>
      </c>
      <c r="AI10543">
        <v>5</v>
      </c>
      <c r="AJ10543" t="s">
        <v>748</v>
      </c>
      <c r="AK10543" t="s">
        <v>1077</v>
      </c>
      <c r="AL10543" t="s">
        <v>540</v>
      </c>
      <c r="AQ10543" t="s">
        <v>540</v>
      </c>
      <c r="AR10543" t="s">
        <v>1077</v>
      </c>
      <c r="AU10543" t="s">
        <v>508</v>
      </c>
      <c r="AV10543" t="s">
        <v>508</v>
      </c>
      <c r="AX10543" t="s">
        <v>534</v>
      </c>
      <c r="BV10543" t="s">
        <v>510</v>
      </c>
      <c r="BW10543" t="s">
        <v>510</v>
      </c>
      <c r="BX10543" t="s">
        <v>508</v>
      </c>
    </row>
    <row r="10544" spans="1:76" ht="14.65" customHeight="1">
      <c r="A10544" s="82" t="s">
        <v>774</v>
      </c>
      <c r="B10544" t="s">
        <v>17</v>
      </c>
      <c r="C10544" t="b">
        <v>1</v>
      </c>
      <c r="D10544">
        <v>14155</v>
      </c>
      <c r="E10544" t="s">
        <v>8841</v>
      </c>
      <c r="F10544">
        <v>52099</v>
      </c>
      <c r="G10544" t="s">
        <v>9226</v>
      </c>
      <c r="H10544" t="s">
        <v>356</v>
      </c>
      <c r="I10544" t="s">
        <v>1240</v>
      </c>
      <c r="J10544" t="s">
        <v>7286</v>
      </c>
      <c r="K10544" t="s">
        <v>7238</v>
      </c>
      <c r="L10544" t="s">
        <v>505</v>
      </c>
      <c r="N10544" t="s">
        <v>506</v>
      </c>
      <c r="O10544" t="s">
        <v>507</v>
      </c>
      <c r="P10544" t="s">
        <v>507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508</v>
      </c>
      <c r="AA10544" t="s">
        <v>515</v>
      </c>
      <c r="AB10544" t="s">
        <v>507</v>
      </c>
      <c r="AC10544">
        <v>6</v>
      </c>
      <c r="AD10544">
        <v>1993</v>
      </c>
      <c r="AG10544" t="s">
        <v>510</v>
      </c>
      <c r="AH10544" t="s">
        <v>3209</v>
      </c>
      <c r="AI10544">
        <v>5</v>
      </c>
      <c r="AJ10544" t="s">
        <v>748</v>
      </c>
      <c r="AK10544" t="s">
        <v>1077</v>
      </c>
      <c r="AL10544" t="s">
        <v>540</v>
      </c>
      <c r="AQ10544" t="s">
        <v>540</v>
      </c>
      <c r="AR10544" t="s">
        <v>1077</v>
      </c>
      <c r="AU10544" t="s">
        <v>508</v>
      </c>
      <c r="AV10544" t="s">
        <v>508</v>
      </c>
      <c r="AX10544" t="s">
        <v>534</v>
      </c>
      <c r="BV10544" t="s">
        <v>510</v>
      </c>
      <c r="BW10544" t="s">
        <v>510</v>
      </c>
      <c r="BX10544" t="s">
        <v>508</v>
      </c>
    </row>
    <row r="10545" spans="1:76" ht="14.65" customHeight="1">
      <c r="A10545" s="82" t="s">
        <v>774</v>
      </c>
      <c r="B10545" t="s">
        <v>800</v>
      </c>
      <c r="C10545" t="b">
        <v>0</v>
      </c>
      <c r="D10545">
        <v>14155</v>
      </c>
      <c r="E10545" t="s">
        <v>8841</v>
      </c>
      <c r="F10545">
        <v>52099</v>
      </c>
      <c r="G10545" t="s">
        <v>9226</v>
      </c>
      <c r="H10545" t="s">
        <v>356</v>
      </c>
      <c r="I10545" t="s">
        <v>1240</v>
      </c>
      <c r="J10545" t="s">
        <v>7287</v>
      </c>
      <c r="K10545" t="s">
        <v>7196</v>
      </c>
      <c r="L10545" t="s">
        <v>539</v>
      </c>
      <c r="N10545" t="s">
        <v>506</v>
      </c>
      <c r="O10545" t="s">
        <v>507</v>
      </c>
      <c r="P10545" t="s">
        <v>507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508</v>
      </c>
      <c r="AA10545" t="s">
        <v>515</v>
      </c>
      <c r="AB10545" t="s">
        <v>507</v>
      </c>
      <c r="AC10545">
        <v>6</v>
      </c>
      <c r="AD10545">
        <v>1993</v>
      </c>
      <c r="AG10545" t="s">
        <v>510</v>
      </c>
      <c r="AH10545" t="s">
        <v>3209</v>
      </c>
      <c r="AI10545">
        <v>5</v>
      </c>
      <c r="AJ10545" t="s">
        <v>563</v>
      </c>
      <c r="AK10545" t="s">
        <v>2027</v>
      </c>
      <c r="AQ10545" t="s">
        <v>6319</v>
      </c>
      <c r="AU10545" t="s">
        <v>508</v>
      </c>
      <c r="AV10545" t="s">
        <v>508</v>
      </c>
      <c r="AX10545" t="s">
        <v>534</v>
      </c>
      <c r="BV10545" t="s">
        <v>508</v>
      </c>
      <c r="BW10545" t="s">
        <v>508</v>
      </c>
      <c r="BX10545" t="s">
        <v>508</v>
      </c>
    </row>
    <row r="10546" spans="1:76" ht="14.65" customHeight="1">
      <c r="A10546" s="82" t="s">
        <v>670</v>
      </c>
      <c r="B10546" t="s">
        <v>20</v>
      </c>
      <c r="C10546" t="b">
        <v>0</v>
      </c>
      <c r="D10546">
        <v>54713</v>
      </c>
      <c r="E10546" t="s">
        <v>8889</v>
      </c>
      <c r="F10546">
        <v>52104</v>
      </c>
      <c r="G10546" t="s">
        <v>9227</v>
      </c>
      <c r="H10546" t="s">
        <v>356</v>
      </c>
      <c r="I10546" t="s">
        <v>1246</v>
      </c>
      <c r="J10546" t="s">
        <v>2937</v>
      </c>
      <c r="K10546" t="s">
        <v>568</v>
      </c>
      <c r="L10546" t="s">
        <v>569</v>
      </c>
      <c r="N10546" t="s">
        <v>506</v>
      </c>
      <c r="O10546" t="s">
        <v>507</v>
      </c>
      <c r="P10546" t="s">
        <v>507</v>
      </c>
      <c r="Q10546" t="s">
        <v>9202</v>
      </c>
      <c r="R10546" t="s">
        <v>8892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508</v>
      </c>
      <c r="AA10546" t="s">
        <v>515</v>
      </c>
      <c r="AB10546" t="s">
        <v>507</v>
      </c>
      <c r="AC10546">
        <v>10</v>
      </c>
      <c r="AD10546">
        <v>1982</v>
      </c>
      <c r="AG10546" t="s">
        <v>510</v>
      </c>
      <c r="AH10546" t="s">
        <v>2673</v>
      </c>
      <c r="AI10546">
        <v>7</v>
      </c>
      <c r="AJ10546" t="s">
        <v>748</v>
      </c>
      <c r="AK10546" t="s">
        <v>540</v>
      </c>
      <c r="AU10546" t="s">
        <v>508</v>
      </c>
      <c r="AV10546" t="s">
        <v>508</v>
      </c>
      <c r="AX10546" t="s">
        <v>534</v>
      </c>
      <c r="BV10546" t="s">
        <v>508</v>
      </c>
      <c r="BW10546" t="s">
        <v>508</v>
      </c>
      <c r="BX10546" t="s">
        <v>508</v>
      </c>
    </row>
    <row r="10547" spans="1:76" ht="14.65" customHeight="1">
      <c r="A10547" s="82" t="s">
        <v>670</v>
      </c>
      <c r="B10547" t="s">
        <v>20</v>
      </c>
      <c r="C10547" t="b">
        <v>0</v>
      </c>
      <c r="D10547">
        <v>54713</v>
      </c>
      <c r="E10547" t="s">
        <v>8889</v>
      </c>
      <c r="F10547">
        <v>52104</v>
      </c>
      <c r="G10547" t="s">
        <v>9227</v>
      </c>
      <c r="H10547" t="s">
        <v>356</v>
      </c>
      <c r="I10547" t="s">
        <v>1246</v>
      </c>
      <c r="J10547" t="s">
        <v>2665</v>
      </c>
      <c r="K10547" t="s">
        <v>568</v>
      </c>
      <c r="L10547" t="s">
        <v>569</v>
      </c>
      <c r="N10547" t="s">
        <v>506</v>
      </c>
      <c r="O10547" t="s">
        <v>507</v>
      </c>
      <c r="P10547" t="s">
        <v>507</v>
      </c>
      <c r="Q10547" t="s">
        <v>9202</v>
      </c>
      <c r="R10547" t="s">
        <v>8892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508</v>
      </c>
      <c r="AA10547" t="s">
        <v>515</v>
      </c>
      <c r="AB10547" t="s">
        <v>507</v>
      </c>
      <c r="AC10547">
        <v>10</v>
      </c>
      <c r="AD10547">
        <v>1982</v>
      </c>
      <c r="AG10547" t="s">
        <v>510</v>
      </c>
      <c r="AH10547" t="s">
        <v>2673</v>
      </c>
      <c r="AI10547">
        <v>7</v>
      </c>
      <c r="AJ10547" t="s">
        <v>748</v>
      </c>
      <c r="AK10547" t="s">
        <v>540</v>
      </c>
      <c r="AU10547" t="s">
        <v>508</v>
      </c>
      <c r="AV10547" t="s">
        <v>508</v>
      </c>
      <c r="AX10547" t="s">
        <v>534</v>
      </c>
      <c r="BV10547" t="s">
        <v>508</v>
      </c>
      <c r="BW10547" t="s">
        <v>508</v>
      </c>
      <c r="BX10547" t="s">
        <v>508</v>
      </c>
    </row>
    <row r="10548" spans="1:76" ht="14.65" customHeight="1">
      <c r="A10548" s="82" t="s">
        <v>670</v>
      </c>
      <c r="B10548" t="s">
        <v>20</v>
      </c>
      <c r="C10548" t="b">
        <v>0</v>
      </c>
      <c r="D10548">
        <v>54713</v>
      </c>
      <c r="E10548" t="s">
        <v>8889</v>
      </c>
      <c r="F10548">
        <v>52104</v>
      </c>
      <c r="G10548" t="s">
        <v>9227</v>
      </c>
      <c r="H10548" t="s">
        <v>356</v>
      </c>
      <c r="I10548" t="s">
        <v>1246</v>
      </c>
      <c r="J10548" t="s">
        <v>3846</v>
      </c>
      <c r="K10548" t="s">
        <v>568</v>
      </c>
      <c r="L10548" t="s">
        <v>569</v>
      </c>
      <c r="N10548" t="s">
        <v>506</v>
      </c>
      <c r="O10548" t="s">
        <v>507</v>
      </c>
      <c r="P10548" t="s">
        <v>507</v>
      </c>
      <c r="Q10548" t="s">
        <v>9202</v>
      </c>
      <c r="R10548" t="s">
        <v>8892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508</v>
      </c>
      <c r="AA10548" t="s">
        <v>515</v>
      </c>
      <c r="AB10548" t="s">
        <v>507</v>
      </c>
      <c r="AC10548">
        <v>10</v>
      </c>
      <c r="AD10548">
        <v>1982</v>
      </c>
      <c r="AG10548" t="s">
        <v>510</v>
      </c>
      <c r="AH10548" t="s">
        <v>2673</v>
      </c>
      <c r="AI10548">
        <v>7</v>
      </c>
      <c r="AJ10548" t="s">
        <v>748</v>
      </c>
      <c r="AK10548" t="s">
        <v>540</v>
      </c>
      <c r="AU10548" t="s">
        <v>508</v>
      </c>
      <c r="AV10548" t="s">
        <v>508</v>
      </c>
      <c r="AX10548" t="s">
        <v>534</v>
      </c>
      <c r="BV10548" t="s">
        <v>508</v>
      </c>
      <c r="BW10548" t="s">
        <v>508</v>
      </c>
      <c r="BX10548" t="s">
        <v>508</v>
      </c>
    </row>
    <row r="10549" spans="1:76" ht="14.65" customHeight="1">
      <c r="A10549" s="82" t="s">
        <v>670</v>
      </c>
      <c r="B10549" t="s">
        <v>20</v>
      </c>
      <c r="C10549" t="b">
        <v>0</v>
      </c>
      <c r="D10549">
        <v>54713</v>
      </c>
      <c r="E10549" t="s">
        <v>8889</v>
      </c>
      <c r="F10549">
        <v>52104</v>
      </c>
      <c r="G10549" t="s">
        <v>9227</v>
      </c>
      <c r="H10549" t="s">
        <v>356</v>
      </c>
      <c r="I10549" t="s">
        <v>1246</v>
      </c>
      <c r="J10549" t="s">
        <v>2911</v>
      </c>
      <c r="K10549" t="s">
        <v>568</v>
      </c>
      <c r="L10549" t="s">
        <v>569</v>
      </c>
      <c r="N10549" t="s">
        <v>506</v>
      </c>
      <c r="O10549" t="s">
        <v>507</v>
      </c>
      <c r="P10549" t="s">
        <v>507</v>
      </c>
      <c r="Q10549" t="s">
        <v>9202</v>
      </c>
      <c r="R10549" t="s">
        <v>8892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508</v>
      </c>
      <c r="AA10549" t="s">
        <v>515</v>
      </c>
      <c r="AB10549" t="s">
        <v>507</v>
      </c>
      <c r="AC10549">
        <v>10</v>
      </c>
      <c r="AD10549">
        <v>1982</v>
      </c>
      <c r="AG10549" t="s">
        <v>510</v>
      </c>
      <c r="AH10549" t="s">
        <v>2673</v>
      </c>
      <c r="AI10549">
        <v>7</v>
      </c>
      <c r="AJ10549" t="s">
        <v>748</v>
      </c>
      <c r="AK10549" t="s">
        <v>540</v>
      </c>
      <c r="AU10549" t="s">
        <v>508</v>
      </c>
      <c r="AV10549" t="s">
        <v>508</v>
      </c>
      <c r="AX10549" t="s">
        <v>534</v>
      </c>
      <c r="BV10549" t="s">
        <v>508</v>
      </c>
      <c r="BW10549" t="s">
        <v>508</v>
      </c>
      <c r="BX10549" t="s">
        <v>508</v>
      </c>
    </row>
    <row r="10550" spans="1:76" ht="27" customHeight="1">
      <c r="A10550" s="82" t="s">
        <v>810</v>
      </c>
      <c r="B10550" t="s">
        <v>20</v>
      </c>
      <c r="C10550" t="b">
        <v>0</v>
      </c>
      <c r="D10550">
        <v>54713</v>
      </c>
      <c r="E10550" t="s">
        <v>8889</v>
      </c>
      <c r="F10550">
        <v>52107</v>
      </c>
      <c r="G10550" t="s">
        <v>9228</v>
      </c>
      <c r="H10550" t="s">
        <v>356</v>
      </c>
      <c r="I10550" t="s">
        <v>1246</v>
      </c>
      <c r="J10550" t="s">
        <v>9229</v>
      </c>
      <c r="K10550" t="s">
        <v>568</v>
      </c>
      <c r="L10550" t="s">
        <v>569</v>
      </c>
      <c r="N10550" t="s">
        <v>506</v>
      </c>
      <c r="O10550" t="s">
        <v>507</v>
      </c>
      <c r="P10550" t="s">
        <v>507</v>
      </c>
      <c r="Q10550" t="s">
        <v>9230</v>
      </c>
      <c r="R10550" t="s">
        <v>8892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508</v>
      </c>
      <c r="AA10550" t="s">
        <v>515</v>
      </c>
      <c r="AB10550" t="s">
        <v>507</v>
      </c>
      <c r="AC10550">
        <v>6</v>
      </c>
      <c r="AD10550">
        <v>1988</v>
      </c>
      <c r="AG10550" t="s">
        <v>510</v>
      </c>
      <c r="AH10550" t="s">
        <v>2673</v>
      </c>
      <c r="AI10550">
        <v>7</v>
      </c>
      <c r="AJ10550" t="s">
        <v>748</v>
      </c>
      <c r="AK10550" t="s">
        <v>540</v>
      </c>
      <c r="AQ10550" t="s">
        <v>540</v>
      </c>
      <c r="AU10550" t="s">
        <v>508</v>
      </c>
      <c r="AV10550" t="s">
        <v>508</v>
      </c>
      <c r="AX10550" t="s">
        <v>534</v>
      </c>
      <c r="BV10550" t="s">
        <v>508</v>
      </c>
      <c r="BW10550" t="s">
        <v>508</v>
      </c>
      <c r="BX10550" t="s">
        <v>508</v>
      </c>
    </row>
    <row r="10551" spans="1:76" ht="27" customHeight="1">
      <c r="A10551" s="82" t="s">
        <v>810</v>
      </c>
      <c r="B10551" t="s">
        <v>20</v>
      </c>
      <c r="C10551" t="b">
        <v>0</v>
      </c>
      <c r="D10551">
        <v>54713</v>
      </c>
      <c r="E10551" t="s">
        <v>8889</v>
      </c>
      <c r="F10551">
        <v>52107</v>
      </c>
      <c r="G10551" t="s">
        <v>9228</v>
      </c>
      <c r="H10551" t="s">
        <v>356</v>
      </c>
      <c r="I10551" t="s">
        <v>1246</v>
      </c>
      <c r="J10551" t="s">
        <v>9231</v>
      </c>
      <c r="K10551" t="s">
        <v>568</v>
      </c>
      <c r="L10551" t="s">
        <v>569</v>
      </c>
      <c r="N10551" t="s">
        <v>506</v>
      </c>
      <c r="O10551" t="s">
        <v>507</v>
      </c>
      <c r="P10551" t="s">
        <v>507</v>
      </c>
      <c r="Q10551" t="s">
        <v>9230</v>
      </c>
      <c r="R10551" t="s">
        <v>8892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508</v>
      </c>
      <c r="AA10551" t="s">
        <v>515</v>
      </c>
      <c r="AB10551" t="s">
        <v>507</v>
      </c>
      <c r="AC10551">
        <v>6</v>
      </c>
      <c r="AD10551">
        <v>1988</v>
      </c>
      <c r="AG10551" t="s">
        <v>510</v>
      </c>
      <c r="AH10551" t="s">
        <v>2673</v>
      </c>
      <c r="AI10551">
        <v>7</v>
      </c>
      <c r="AJ10551" t="s">
        <v>748</v>
      </c>
      <c r="AK10551" t="s">
        <v>540</v>
      </c>
      <c r="AQ10551" t="s">
        <v>540</v>
      </c>
      <c r="AU10551" t="s">
        <v>508</v>
      </c>
      <c r="AV10551" t="s">
        <v>508</v>
      </c>
      <c r="AX10551" t="s">
        <v>534</v>
      </c>
      <c r="BV10551" t="s">
        <v>508</v>
      </c>
      <c r="BW10551" t="s">
        <v>508</v>
      </c>
      <c r="BX10551" t="s">
        <v>508</v>
      </c>
    </row>
    <row r="10552" spans="1:76" ht="14.65" customHeight="1">
      <c r="A10552" s="82" t="s">
        <v>952</v>
      </c>
      <c r="B10552" t="s">
        <v>11</v>
      </c>
      <c r="C10552" t="b">
        <v>0</v>
      </c>
      <c r="D10552">
        <v>49732</v>
      </c>
      <c r="E10552" t="s">
        <v>9232</v>
      </c>
      <c r="F10552">
        <v>52109</v>
      </c>
      <c r="G10552" t="s">
        <v>9233</v>
      </c>
      <c r="H10552" t="s">
        <v>356</v>
      </c>
      <c r="I10552" t="s">
        <v>7572</v>
      </c>
      <c r="J10552" t="s">
        <v>2937</v>
      </c>
      <c r="K10552" t="s">
        <v>548</v>
      </c>
      <c r="L10552" t="s">
        <v>354</v>
      </c>
      <c r="M10552" t="s">
        <v>828</v>
      </c>
      <c r="N10552" t="s">
        <v>506</v>
      </c>
      <c r="O10552" t="s">
        <v>507</v>
      </c>
      <c r="P10552" t="s">
        <v>508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508</v>
      </c>
      <c r="AA10552" t="s">
        <v>515</v>
      </c>
      <c r="AB10552" t="s">
        <v>507</v>
      </c>
      <c r="AC10552">
        <v>8</v>
      </c>
      <c r="AD10552">
        <v>1992</v>
      </c>
      <c r="AG10552" t="s">
        <v>510</v>
      </c>
      <c r="AH10552" t="s">
        <v>2673</v>
      </c>
      <c r="AI10552">
        <v>7</v>
      </c>
      <c r="AJ10552" t="s">
        <v>748</v>
      </c>
      <c r="AK10552" t="s">
        <v>540</v>
      </c>
      <c r="AL10552" t="s">
        <v>2674</v>
      </c>
      <c r="AU10552" t="s">
        <v>508</v>
      </c>
      <c r="AX10552" t="s">
        <v>534</v>
      </c>
      <c r="BV10552" t="s">
        <v>510</v>
      </c>
      <c r="BW10552" t="s">
        <v>510</v>
      </c>
      <c r="BX10552" t="s">
        <v>508</v>
      </c>
    </row>
    <row r="10553" spans="1:76" ht="14.65" customHeight="1">
      <c r="A10553" s="82" t="s">
        <v>952</v>
      </c>
      <c r="B10553" t="s">
        <v>11</v>
      </c>
      <c r="C10553" t="b">
        <v>0</v>
      </c>
      <c r="D10553">
        <v>49732</v>
      </c>
      <c r="E10553" t="s">
        <v>9232</v>
      </c>
      <c r="F10553">
        <v>52109</v>
      </c>
      <c r="G10553" t="s">
        <v>9233</v>
      </c>
      <c r="H10553" t="s">
        <v>356</v>
      </c>
      <c r="I10553" t="s">
        <v>7572</v>
      </c>
      <c r="J10553" t="s">
        <v>2665</v>
      </c>
      <c r="K10553" t="s">
        <v>548</v>
      </c>
      <c r="L10553" t="s">
        <v>354</v>
      </c>
      <c r="M10553" t="s">
        <v>828</v>
      </c>
      <c r="N10553" t="s">
        <v>506</v>
      </c>
      <c r="O10553" t="s">
        <v>507</v>
      </c>
      <c r="P10553" t="s">
        <v>508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508</v>
      </c>
      <c r="AA10553" t="s">
        <v>515</v>
      </c>
      <c r="AB10553" t="s">
        <v>507</v>
      </c>
      <c r="AC10553">
        <v>9</v>
      </c>
      <c r="AD10553">
        <v>1992</v>
      </c>
      <c r="AG10553" t="s">
        <v>510</v>
      </c>
      <c r="AH10553" t="s">
        <v>2673</v>
      </c>
      <c r="AI10553">
        <v>7</v>
      </c>
      <c r="AJ10553" t="s">
        <v>748</v>
      </c>
      <c r="AK10553" t="s">
        <v>540</v>
      </c>
      <c r="AL10553" t="s">
        <v>2674</v>
      </c>
      <c r="AU10553" t="s">
        <v>508</v>
      </c>
      <c r="AX10553" t="s">
        <v>534</v>
      </c>
      <c r="BV10553" t="s">
        <v>510</v>
      </c>
      <c r="BW10553" t="s">
        <v>510</v>
      </c>
      <c r="BX10553" t="s">
        <v>508</v>
      </c>
    </row>
    <row r="10554" spans="1:76" ht="14.65" customHeight="1">
      <c r="A10554" s="82" t="s">
        <v>716</v>
      </c>
      <c r="B10554" t="s">
        <v>11</v>
      </c>
      <c r="C10554" t="b">
        <v>0</v>
      </c>
      <c r="D10554">
        <v>49732</v>
      </c>
      <c r="E10554" t="s">
        <v>9232</v>
      </c>
      <c r="F10554">
        <v>52109</v>
      </c>
      <c r="G10554" t="s">
        <v>9233</v>
      </c>
      <c r="H10554" t="s">
        <v>356</v>
      </c>
      <c r="I10554" t="s">
        <v>7572</v>
      </c>
      <c r="J10554" t="s">
        <v>7286</v>
      </c>
      <c r="K10554" t="s">
        <v>548</v>
      </c>
      <c r="L10554" t="s">
        <v>356</v>
      </c>
      <c r="M10554" t="s">
        <v>828</v>
      </c>
      <c r="N10554" t="s">
        <v>506</v>
      </c>
      <c r="O10554" t="s">
        <v>510</v>
      </c>
      <c r="P10554" t="s">
        <v>507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508</v>
      </c>
      <c r="AA10554" t="s">
        <v>515</v>
      </c>
      <c r="AB10554" t="s">
        <v>507</v>
      </c>
      <c r="AC10554">
        <v>3</v>
      </c>
      <c r="AD10554">
        <v>2006</v>
      </c>
      <c r="AG10554" t="s">
        <v>508</v>
      </c>
      <c r="AH10554" t="s">
        <v>2673</v>
      </c>
      <c r="AI10554">
        <v>7</v>
      </c>
      <c r="AJ10554" t="s">
        <v>507</v>
      </c>
      <c r="AK10554" t="s">
        <v>540</v>
      </c>
      <c r="AL10554" t="s">
        <v>2674</v>
      </c>
      <c r="AU10554" t="s">
        <v>508</v>
      </c>
      <c r="AV10554" t="s">
        <v>508</v>
      </c>
      <c r="AX10554" t="s">
        <v>550</v>
      </c>
      <c r="BV10554" t="s">
        <v>510</v>
      </c>
      <c r="BW10554" t="s">
        <v>508</v>
      </c>
      <c r="BX10554" t="s">
        <v>508</v>
      </c>
    </row>
    <row r="10555" spans="1:76" ht="14.65" customHeight="1">
      <c r="A10555" s="82" t="s">
        <v>814</v>
      </c>
      <c r="B10555" t="s">
        <v>800</v>
      </c>
      <c r="C10555" t="b">
        <v>0</v>
      </c>
      <c r="D10555">
        <v>49732</v>
      </c>
      <c r="E10555" t="s">
        <v>9232</v>
      </c>
      <c r="F10555">
        <v>52109</v>
      </c>
      <c r="G10555" t="s">
        <v>9233</v>
      </c>
      <c r="H10555" t="s">
        <v>356</v>
      </c>
      <c r="I10555" t="s">
        <v>7572</v>
      </c>
      <c r="J10555" t="s">
        <v>7287</v>
      </c>
      <c r="K10555" t="s">
        <v>7196</v>
      </c>
      <c r="L10555" t="s">
        <v>539</v>
      </c>
      <c r="N10555" t="s">
        <v>506</v>
      </c>
      <c r="O10555" t="s">
        <v>507</v>
      </c>
      <c r="P10555" t="s">
        <v>507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508</v>
      </c>
      <c r="AA10555" t="s">
        <v>515</v>
      </c>
      <c r="AB10555" t="s">
        <v>507</v>
      </c>
      <c r="AC10555">
        <v>4</v>
      </c>
      <c r="AD10555">
        <v>2019</v>
      </c>
      <c r="AG10555" t="s">
        <v>508</v>
      </c>
      <c r="AH10555" t="s">
        <v>2673</v>
      </c>
      <c r="AI10555">
        <v>7</v>
      </c>
      <c r="AJ10555" t="s">
        <v>507</v>
      </c>
      <c r="AK10555" t="s">
        <v>6319</v>
      </c>
      <c r="AQ10555" t="s">
        <v>6319</v>
      </c>
      <c r="AU10555" t="s">
        <v>508</v>
      </c>
      <c r="AV10555" t="s">
        <v>508</v>
      </c>
      <c r="AX10555" t="s">
        <v>550</v>
      </c>
      <c r="BV10555" t="s">
        <v>508</v>
      </c>
    </row>
    <row r="10556" spans="1:76" ht="14.65" customHeight="1">
      <c r="A10556" s="82" t="s">
        <v>791</v>
      </c>
      <c r="B10556" t="s">
        <v>20</v>
      </c>
      <c r="C10556" t="b">
        <v>0</v>
      </c>
      <c r="D10556">
        <v>59875</v>
      </c>
      <c r="E10556" t="s">
        <v>9234</v>
      </c>
      <c r="F10556">
        <v>52120</v>
      </c>
      <c r="G10556" t="s">
        <v>9235</v>
      </c>
      <c r="H10556" t="s">
        <v>319</v>
      </c>
      <c r="I10556" t="s">
        <v>7364</v>
      </c>
      <c r="J10556" t="s">
        <v>9236</v>
      </c>
      <c r="K10556" t="s">
        <v>568</v>
      </c>
      <c r="L10556" t="s">
        <v>569</v>
      </c>
      <c r="N10556" t="s">
        <v>506</v>
      </c>
      <c r="O10556" t="s">
        <v>507</v>
      </c>
      <c r="P10556" t="s">
        <v>507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508</v>
      </c>
      <c r="AA10556" t="s">
        <v>515</v>
      </c>
      <c r="AB10556" t="s">
        <v>507</v>
      </c>
      <c r="AC10556">
        <v>4</v>
      </c>
      <c r="AD10556">
        <v>1978</v>
      </c>
      <c r="AG10556" t="s">
        <v>510</v>
      </c>
      <c r="AH10556" t="s">
        <v>2673</v>
      </c>
      <c r="AI10556">
        <v>7</v>
      </c>
      <c r="AJ10556" t="s">
        <v>748</v>
      </c>
      <c r="AK10556" t="s">
        <v>540</v>
      </c>
      <c r="AU10556" t="s">
        <v>508</v>
      </c>
      <c r="AX10556" t="s">
        <v>550</v>
      </c>
      <c r="BV10556" t="s">
        <v>508</v>
      </c>
      <c r="BX10556" t="s">
        <v>508</v>
      </c>
    </row>
    <row r="10557" spans="1:76" ht="14.65" customHeight="1">
      <c r="A10557" s="82" t="s">
        <v>670</v>
      </c>
      <c r="B10557" t="s">
        <v>11</v>
      </c>
      <c r="C10557" t="b">
        <v>0</v>
      </c>
      <c r="D10557">
        <v>59875</v>
      </c>
      <c r="E10557" t="s">
        <v>9234</v>
      </c>
      <c r="F10557">
        <v>52120</v>
      </c>
      <c r="G10557" t="s">
        <v>9235</v>
      </c>
      <c r="H10557" t="s">
        <v>319</v>
      </c>
      <c r="I10557" t="s">
        <v>7364</v>
      </c>
      <c r="J10557" t="s">
        <v>9237</v>
      </c>
      <c r="K10557" t="s">
        <v>548</v>
      </c>
      <c r="L10557" t="s">
        <v>354</v>
      </c>
      <c r="M10557" t="s">
        <v>9238</v>
      </c>
      <c r="N10557" t="s">
        <v>506</v>
      </c>
      <c r="O10557" t="s">
        <v>507</v>
      </c>
      <c r="P10557" t="s">
        <v>508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508</v>
      </c>
      <c r="AA10557" t="s">
        <v>515</v>
      </c>
      <c r="AB10557" t="s">
        <v>507</v>
      </c>
      <c r="AC10557">
        <v>10</v>
      </c>
      <c r="AD10557">
        <v>1982</v>
      </c>
      <c r="AG10557" t="s">
        <v>510</v>
      </c>
      <c r="AH10557" t="s">
        <v>2673</v>
      </c>
      <c r="AI10557">
        <v>7</v>
      </c>
      <c r="AJ10557" t="s">
        <v>748</v>
      </c>
      <c r="AK10557" t="s">
        <v>540</v>
      </c>
      <c r="AU10557" t="s">
        <v>508</v>
      </c>
      <c r="AV10557" t="s">
        <v>508</v>
      </c>
      <c r="AX10557" t="s">
        <v>550</v>
      </c>
      <c r="BS10557" t="s">
        <v>508</v>
      </c>
      <c r="BV10557" t="s">
        <v>508</v>
      </c>
      <c r="BW10557" t="s">
        <v>508</v>
      </c>
      <c r="BX10557" t="s">
        <v>508</v>
      </c>
    </row>
    <row r="10558" spans="1:76" ht="14.65" customHeight="1">
      <c r="A10558" s="82" t="s">
        <v>670</v>
      </c>
      <c r="B10558" t="s">
        <v>11</v>
      </c>
      <c r="C10558" t="b">
        <v>0</v>
      </c>
      <c r="D10558">
        <v>59875</v>
      </c>
      <c r="E10558" t="s">
        <v>9234</v>
      </c>
      <c r="F10558">
        <v>52120</v>
      </c>
      <c r="G10558" t="s">
        <v>9235</v>
      </c>
      <c r="H10558" t="s">
        <v>319</v>
      </c>
      <c r="I10558" t="s">
        <v>7364</v>
      </c>
      <c r="J10558" t="s">
        <v>9239</v>
      </c>
      <c r="K10558" t="s">
        <v>548</v>
      </c>
      <c r="L10558" t="s">
        <v>354</v>
      </c>
      <c r="M10558" t="s">
        <v>9238</v>
      </c>
      <c r="N10558" t="s">
        <v>506</v>
      </c>
      <c r="O10558" t="s">
        <v>507</v>
      </c>
      <c r="P10558" t="s">
        <v>508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508</v>
      </c>
      <c r="AA10558" t="s">
        <v>515</v>
      </c>
      <c r="AB10558" t="s">
        <v>507</v>
      </c>
      <c r="AC10558">
        <v>8</v>
      </c>
      <c r="AD10558">
        <v>1982</v>
      </c>
      <c r="AG10558" t="s">
        <v>510</v>
      </c>
      <c r="AH10558" t="s">
        <v>2673</v>
      </c>
      <c r="AI10558">
        <v>7</v>
      </c>
      <c r="AJ10558" t="s">
        <v>748</v>
      </c>
      <c r="AK10558" t="s">
        <v>540</v>
      </c>
      <c r="AU10558" t="s">
        <v>508</v>
      </c>
      <c r="AV10558" t="s">
        <v>508</v>
      </c>
      <c r="AX10558" t="s">
        <v>550</v>
      </c>
      <c r="BS10558" t="s">
        <v>508</v>
      </c>
      <c r="BV10558" t="s">
        <v>508</v>
      </c>
      <c r="BW10558" t="s">
        <v>508</v>
      </c>
      <c r="BX10558" t="s">
        <v>508</v>
      </c>
    </row>
    <row r="10559" spans="1:76" ht="14.65" customHeight="1">
      <c r="A10559" s="82" t="s">
        <v>670</v>
      </c>
      <c r="B10559" t="s">
        <v>11</v>
      </c>
      <c r="C10559" t="b">
        <v>0</v>
      </c>
      <c r="D10559">
        <v>59875</v>
      </c>
      <c r="E10559" t="s">
        <v>9234</v>
      </c>
      <c r="F10559">
        <v>52120</v>
      </c>
      <c r="G10559" t="s">
        <v>9235</v>
      </c>
      <c r="H10559" t="s">
        <v>319</v>
      </c>
      <c r="I10559" t="s">
        <v>7364</v>
      </c>
      <c r="J10559" t="s">
        <v>9240</v>
      </c>
      <c r="K10559" t="s">
        <v>548</v>
      </c>
      <c r="L10559" t="s">
        <v>356</v>
      </c>
      <c r="M10559" t="s">
        <v>9238</v>
      </c>
      <c r="N10559" t="s">
        <v>506</v>
      </c>
      <c r="O10559" t="s">
        <v>508</v>
      </c>
      <c r="P10559" t="s">
        <v>507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508</v>
      </c>
      <c r="AA10559" t="s">
        <v>515</v>
      </c>
      <c r="AB10559" t="s">
        <v>507</v>
      </c>
      <c r="AC10559">
        <v>9</v>
      </c>
      <c r="AD10559">
        <v>1982</v>
      </c>
      <c r="AG10559" t="s">
        <v>510</v>
      </c>
      <c r="AH10559" t="s">
        <v>2673</v>
      </c>
      <c r="AI10559">
        <v>7</v>
      </c>
      <c r="AJ10559" t="s">
        <v>748</v>
      </c>
      <c r="AK10559" t="s">
        <v>540</v>
      </c>
      <c r="AU10559" t="s">
        <v>508</v>
      </c>
      <c r="AV10559" t="s">
        <v>508</v>
      </c>
      <c r="AX10559" t="s">
        <v>541</v>
      </c>
      <c r="BV10559" t="s">
        <v>508</v>
      </c>
      <c r="BX10559" t="s">
        <v>508</v>
      </c>
    </row>
    <row r="10560" spans="1:76" ht="27" customHeight="1">
      <c r="A10560" s="82" t="s">
        <v>695</v>
      </c>
      <c r="B10560" t="s">
        <v>11</v>
      </c>
      <c r="C10560" t="b">
        <v>0</v>
      </c>
      <c r="D10560">
        <v>59875</v>
      </c>
      <c r="E10560" t="s">
        <v>9234</v>
      </c>
      <c r="F10560">
        <v>52120</v>
      </c>
      <c r="G10560" t="s">
        <v>9235</v>
      </c>
      <c r="H10560" t="s">
        <v>319</v>
      </c>
      <c r="I10560" t="s">
        <v>7364</v>
      </c>
      <c r="J10560" t="s">
        <v>9241</v>
      </c>
      <c r="K10560" t="s">
        <v>548</v>
      </c>
      <c r="L10560" t="s">
        <v>356</v>
      </c>
      <c r="M10560" t="s">
        <v>9238</v>
      </c>
      <c r="N10560" t="s">
        <v>506</v>
      </c>
      <c r="O10560" t="s">
        <v>508</v>
      </c>
      <c r="P10560" t="s">
        <v>507</v>
      </c>
      <c r="Q10560" t="s">
        <v>9242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508</v>
      </c>
      <c r="AA10560" t="s">
        <v>515</v>
      </c>
      <c r="AB10560" t="s">
        <v>507</v>
      </c>
      <c r="AC10560">
        <v>2</v>
      </c>
      <c r="AD10560">
        <v>1984</v>
      </c>
      <c r="AG10560" t="s">
        <v>510</v>
      </c>
      <c r="AH10560" t="s">
        <v>2673</v>
      </c>
      <c r="AI10560">
        <v>7</v>
      </c>
      <c r="AJ10560" t="s">
        <v>748</v>
      </c>
      <c r="AK10560" t="s">
        <v>540</v>
      </c>
      <c r="AU10560" t="s">
        <v>508</v>
      </c>
      <c r="AV10560" t="s">
        <v>508</v>
      </c>
      <c r="AX10560" t="s">
        <v>541</v>
      </c>
      <c r="BS10560" t="s">
        <v>508</v>
      </c>
      <c r="BV10560" t="s">
        <v>508</v>
      </c>
      <c r="BW10560" t="s">
        <v>508</v>
      </c>
      <c r="BX10560" t="s">
        <v>508</v>
      </c>
    </row>
    <row r="10561" spans="1:76" ht="14.65" customHeight="1">
      <c r="A10561" s="82" t="s">
        <v>694</v>
      </c>
      <c r="B10561" t="s">
        <v>11</v>
      </c>
      <c r="C10561" t="b">
        <v>0</v>
      </c>
      <c r="D10561">
        <v>59875</v>
      </c>
      <c r="E10561" t="s">
        <v>9234</v>
      </c>
      <c r="F10561">
        <v>52120</v>
      </c>
      <c r="G10561" t="s">
        <v>9235</v>
      </c>
      <c r="H10561" t="s">
        <v>319</v>
      </c>
      <c r="I10561" t="s">
        <v>7364</v>
      </c>
      <c r="J10561" t="s">
        <v>9243</v>
      </c>
      <c r="K10561" t="s">
        <v>548</v>
      </c>
      <c r="L10561" t="s">
        <v>354</v>
      </c>
      <c r="M10561" t="s">
        <v>9238</v>
      </c>
      <c r="N10561" t="s">
        <v>506</v>
      </c>
      <c r="O10561" t="s">
        <v>507</v>
      </c>
      <c r="P10561" t="s">
        <v>508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508</v>
      </c>
      <c r="AA10561" t="s">
        <v>515</v>
      </c>
      <c r="AB10561" t="s">
        <v>507</v>
      </c>
      <c r="AC10561">
        <v>12</v>
      </c>
      <c r="AD10561">
        <v>1983</v>
      </c>
      <c r="AG10561" t="s">
        <v>510</v>
      </c>
      <c r="AH10561" t="s">
        <v>2673</v>
      </c>
      <c r="AI10561">
        <v>7</v>
      </c>
      <c r="AJ10561" t="s">
        <v>748</v>
      </c>
      <c r="AK10561" t="s">
        <v>540</v>
      </c>
      <c r="AU10561" t="s">
        <v>508</v>
      </c>
      <c r="AV10561" t="s">
        <v>508</v>
      </c>
      <c r="AX10561" t="s">
        <v>550</v>
      </c>
      <c r="BS10561" t="s">
        <v>508</v>
      </c>
      <c r="BV10561" t="s">
        <v>508</v>
      </c>
      <c r="BW10561" t="s">
        <v>508</v>
      </c>
      <c r="BX10561" t="s">
        <v>508</v>
      </c>
    </row>
    <row r="10562" spans="1:76" ht="14.65" customHeight="1">
      <c r="A10562" s="82" t="s">
        <v>695</v>
      </c>
      <c r="B10562" t="s">
        <v>11</v>
      </c>
      <c r="C10562" t="b">
        <v>0</v>
      </c>
      <c r="D10562">
        <v>59875</v>
      </c>
      <c r="E10562" t="s">
        <v>9234</v>
      </c>
      <c r="F10562">
        <v>52120</v>
      </c>
      <c r="G10562" t="s">
        <v>9235</v>
      </c>
      <c r="H10562" t="s">
        <v>319</v>
      </c>
      <c r="I10562" t="s">
        <v>7364</v>
      </c>
      <c r="J10562" t="s">
        <v>9244</v>
      </c>
      <c r="K10562" t="s">
        <v>548</v>
      </c>
      <c r="L10562" t="s">
        <v>354</v>
      </c>
      <c r="M10562" t="s">
        <v>9238</v>
      </c>
      <c r="N10562" t="s">
        <v>506</v>
      </c>
      <c r="O10562" t="s">
        <v>507</v>
      </c>
      <c r="P10562" t="s">
        <v>508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508</v>
      </c>
      <c r="AA10562" t="s">
        <v>515</v>
      </c>
      <c r="AB10562" t="s">
        <v>507</v>
      </c>
      <c r="AC10562">
        <v>3</v>
      </c>
      <c r="AD10562">
        <v>1984</v>
      </c>
      <c r="AG10562" t="s">
        <v>510</v>
      </c>
      <c r="AH10562" t="s">
        <v>2673</v>
      </c>
      <c r="AI10562">
        <v>7</v>
      </c>
      <c r="AJ10562" t="s">
        <v>748</v>
      </c>
      <c r="AK10562" t="s">
        <v>540</v>
      </c>
      <c r="AU10562" t="s">
        <v>508</v>
      </c>
      <c r="AV10562" t="s">
        <v>508</v>
      </c>
      <c r="AX10562" t="s">
        <v>550</v>
      </c>
      <c r="BS10562" t="s">
        <v>508</v>
      </c>
      <c r="BV10562" t="s">
        <v>508</v>
      </c>
      <c r="BW10562" t="s">
        <v>508</v>
      </c>
      <c r="BX10562" t="s">
        <v>508</v>
      </c>
    </row>
    <row r="10563" spans="1:76" ht="14.65" customHeight="1">
      <c r="A10563" s="82" t="s">
        <v>810</v>
      </c>
      <c r="B10563" t="s">
        <v>20</v>
      </c>
      <c r="C10563" t="b">
        <v>0</v>
      </c>
      <c r="D10563">
        <v>429</v>
      </c>
      <c r="E10563" t="s">
        <v>9245</v>
      </c>
      <c r="F10563">
        <v>52122</v>
      </c>
      <c r="G10563" t="s">
        <v>9246</v>
      </c>
      <c r="H10563" t="s">
        <v>319</v>
      </c>
      <c r="I10563" t="s">
        <v>9247</v>
      </c>
      <c r="J10563" t="s">
        <v>2937</v>
      </c>
      <c r="K10563" t="s">
        <v>568</v>
      </c>
      <c r="L10563" t="s">
        <v>569</v>
      </c>
      <c r="N10563" t="s">
        <v>506</v>
      </c>
      <c r="O10563" t="s">
        <v>507</v>
      </c>
      <c r="P10563" t="s">
        <v>507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508</v>
      </c>
      <c r="AA10563" t="s">
        <v>515</v>
      </c>
      <c r="AB10563" t="s">
        <v>507</v>
      </c>
      <c r="AC10563">
        <v>2</v>
      </c>
      <c r="AD10563">
        <v>1988</v>
      </c>
      <c r="AG10563" t="s">
        <v>510</v>
      </c>
      <c r="AH10563" t="s">
        <v>2673</v>
      </c>
      <c r="AI10563">
        <v>7</v>
      </c>
      <c r="AJ10563" t="s">
        <v>748</v>
      </c>
      <c r="AK10563" t="s">
        <v>540</v>
      </c>
      <c r="AQ10563" t="s">
        <v>540</v>
      </c>
      <c r="AU10563" t="s">
        <v>508</v>
      </c>
      <c r="AX10563" t="s">
        <v>550</v>
      </c>
      <c r="BV10563" t="s">
        <v>508</v>
      </c>
      <c r="BW10563" t="s">
        <v>508</v>
      </c>
      <c r="BX10563" t="s">
        <v>508</v>
      </c>
    </row>
    <row r="10564" spans="1:76" ht="14.65" customHeight="1">
      <c r="A10564" s="82" t="s">
        <v>655</v>
      </c>
      <c r="B10564" t="s">
        <v>800</v>
      </c>
      <c r="C10564" t="b">
        <v>0</v>
      </c>
      <c r="D10564">
        <v>64954</v>
      </c>
      <c r="E10564" t="s">
        <v>9248</v>
      </c>
      <c r="F10564">
        <v>52127</v>
      </c>
      <c r="G10564" t="s">
        <v>9249</v>
      </c>
      <c r="H10564" t="s">
        <v>312</v>
      </c>
      <c r="I10564" t="s">
        <v>5411</v>
      </c>
      <c r="J10564" t="s">
        <v>2937</v>
      </c>
      <c r="K10564" t="s">
        <v>2672</v>
      </c>
      <c r="L10564" t="s">
        <v>539</v>
      </c>
      <c r="N10564" t="s">
        <v>573</v>
      </c>
      <c r="O10564" t="s">
        <v>507</v>
      </c>
      <c r="P10564" t="s">
        <v>507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508</v>
      </c>
      <c r="AA10564" t="s">
        <v>515</v>
      </c>
      <c r="AB10564" t="s">
        <v>507</v>
      </c>
      <c r="AC10564">
        <v>1</v>
      </c>
      <c r="AD10564">
        <v>1948</v>
      </c>
      <c r="AG10564" t="s">
        <v>510</v>
      </c>
      <c r="AH10564" t="s">
        <v>2673</v>
      </c>
      <c r="AI10564">
        <v>7</v>
      </c>
      <c r="AJ10564" t="s">
        <v>748</v>
      </c>
      <c r="AK10564" t="s">
        <v>2674</v>
      </c>
      <c r="AQ10564" t="s">
        <v>2674</v>
      </c>
      <c r="AU10564" t="s">
        <v>508</v>
      </c>
      <c r="AV10564" t="s">
        <v>508</v>
      </c>
      <c r="AX10564" t="s">
        <v>550</v>
      </c>
      <c r="BB10564" t="s">
        <v>508</v>
      </c>
      <c r="BV10564" t="s">
        <v>508</v>
      </c>
      <c r="BW10564" t="s">
        <v>508</v>
      </c>
      <c r="BX10564" t="s">
        <v>508</v>
      </c>
    </row>
    <row r="10565" spans="1:76" ht="14.65" customHeight="1">
      <c r="A10565" s="82" t="s">
        <v>655</v>
      </c>
      <c r="B10565" t="s">
        <v>800</v>
      </c>
      <c r="C10565" t="b">
        <v>0</v>
      </c>
      <c r="D10565">
        <v>64954</v>
      </c>
      <c r="E10565" t="s">
        <v>9248</v>
      </c>
      <c r="F10565">
        <v>52127</v>
      </c>
      <c r="G10565" t="s">
        <v>9249</v>
      </c>
      <c r="H10565" t="s">
        <v>312</v>
      </c>
      <c r="I10565" t="s">
        <v>5411</v>
      </c>
      <c r="J10565" t="s">
        <v>2665</v>
      </c>
      <c r="K10565" t="s">
        <v>2672</v>
      </c>
      <c r="L10565" t="s">
        <v>539</v>
      </c>
      <c r="N10565" t="s">
        <v>573</v>
      </c>
      <c r="O10565" t="s">
        <v>507</v>
      </c>
      <c r="P10565" t="s">
        <v>507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508</v>
      </c>
      <c r="AA10565" t="s">
        <v>515</v>
      </c>
      <c r="AB10565" t="s">
        <v>507</v>
      </c>
      <c r="AC10565">
        <v>1</v>
      </c>
      <c r="AD10565">
        <v>1948</v>
      </c>
      <c r="AG10565" t="s">
        <v>510</v>
      </c>
      <c r="AH10565" t="s">
        <v>2673</v>
      </c>
      <c r="AI10565">
        <v>7</v>
      </c>
      <c r="AJ10565" t="s">
        <v>748</v>
      </c>
      <c r="AK10565" t="s">
        <v>2674</v>
      </c>
      <c r="AQ10565" t="s">
        <v>2674</v>
      </c>
      <c r="AU10565" t="s">
        <v>508</v>
      </c>
      <c r="AV10565" t="s">
        <v>508</v>
      </c>
      <c r="AX10565" t="s">
        <v>550</v>
      </c>
      <c r="BV10565" t="s">
        <v>508</v>
      </c>
      <c r="BW10565" t="s">
        <v>508</v>
      </c>
      <c r="BX10565" t="s">
        <v>508</v>
      </c>
    </row>
    <row r="10566" spans="1:76" ht="14.65" customHeight="1">
      <c r="A10566" s="82" t="s">
        <v>655</v>
      </c>
      <c r="B10566" t="s">
        <v>800</v>
      </c>
      <c r="C10566" t="b">
        <v>0</v>
      </c>
      <c r="D10566">
        <v>44466</v>
      </c>
      <c r="E10566" t="s">
        <v>9250</v>
      </c>
      <c r="F10566">
        <v>52130</v>
      </c>
      <c r="G10566" t="s">
        <v>9251</v>
      </c>
      <c r="H10566" t="s">
        <v>347</v>
      </c>
      <c r="I10566" t="s">
        <v>1475</v>
      </c>
      <c r="J10566" t="s">
        <v>9252</v>
      </c>
      <c r="K10566" t="s">
        <v>2672</v>
      </c>
      <c r="L10566" t="s">
        <v>539</v>
      </c>
      <c r="N10566" t="s">
        <v>506</v>
      </c>
      <c r="O10566" t="s">
        <v>507</v>
      </c>
      <c r="P10566" t="s">
        <v>507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508</v>
      </c>
      <c r="AA10566" t="s">
        <v>515</v>
      </c>
      <c r="AB10566" t="s">
        <v>507</v>
      </c>
      <c r="AC10566">
        <v>1</v>
      </c>
      <c r="AD10566">
        <v>1948</v>
      </c>
      <c r="AG10566" t="s">
        <v>510</v>
      </c>
      <c r="AH10566" t="s">
        <v>2673</v>
      </c>
      <c r="AI10566">
        <v>7</v>
      </c>
      <c r="AJ10566" t="s">
        <v>748</v>
      </c>
      <c r="AK10566" t="s">
        <v>2674</v>
      </c>
      <c r="AL10566" t="s">
        <v>540</v>
      </c>
      <c r="AM10566" t="s">
        <v>7619</v>
      </c>
      <c r="AQ10566" t="s">
        <v>2674</v>
      </c>
      <c r="AU10566" t="s">
        <v>508</v>
      </c>
      <c r="AV10566" t="s">
        <v>508</v>
      </c>
      <c r="AX10566" t="s">
        <v>541</v>
      </c>
      <c r="BV10566" t="s">
        <v>508</v>
      </c>
    </row>
    <row r="10567" spans="1:76" ht="14.65" customHeight="1">
      <c r="A10567" s="82" t="s">
        <v>655</v>
      </c>
      <c r="B10567" t="s">
        <v>800</v>
      </c>
      <c r="C10567" t="b">
        <v>0</v>
      </c>
      <c r="D10567">
        <v>44466</v>
      </c>
      <c r="E10567" t="s">
        <v>9250</v>
      </c>
      <c r="F10567">
        <v>52130</v>
      </c>
      <c r="G10567" t="s">
        <v>9251</v>
      </c>
      <c r="H10567" t="s">
        <v>347</v>
      </c>
      <c r="I10567" t="s">
        <v>1475</v>
      </c>
      <c r="J10567" t="s">
        <v>9253</v>
      </c>
      <c r="K10567" t="s">
        <v>2672</v>
      </c>
      <c r="L10567" t="s">
        <v>539</v>
      </c>
      <c r="N10567" t="s">
        <v>506</v>
      </c>
      <c r="O10567" t="s">
        <v>507</v>
      </c>
      <c r="P10567" t="s">
        <v>507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508</v>
      </c>
      <c r="AA10567" t="s">
        <v>515</v>
      </c>
      <c r="AB10567" t="s">
        <v>507</v>
      </c>
      <c r="AC10567">
        <v>1</v>
      </c>
      <c r="AD10567">
        <v>1948</v>
      </c>
      <c r="AG10567" t="s">
        <v>510</v>
      </c>
      <c r="AH10567" t="s">
        <v>2673</v>
      </c>
      <c r="AI10567">
        <v>7</v>
      </c>
      <c r="AJ10567" t="s">
        <v>748</v>
      </c>
      <c r="AK10567" t="s">
        <v>2674</v>
      </c>
      <c r="AL10567" t="s">
        <v>540</v>
      </c>
      <c r="AM10567" t="s">
        <v>7619</v>
      </c>
      <c r="AQ10567" t="s">
        <v>2674</v>
      </c>
      <c r="AU10567" t="s">
        <v>508</v>
      </c>
      <c r="AV10567" t="s">
        <v>508</v>
      </c>
      <c r="AX10567" t="s">
        <v>541</v>
      </c>
      <c r="BV10567" t="s">
        <v>508</v>
      </c>
    </row>
    <row r="10568" spans="1:76" ht="14.65" customHeight="1">
      <c r="A10568" s="82" t="s">
        <v>738</v>
      </c>
      <c r="B10568" t="s">
        <v>800</v>
      </c>
      <c r="C10568" t="b">
        <v>0</v>
      </c>
      <c r="D10568">
        <v>44466</v>
      </c>
      <c r="E10568" t="s">
        <v>9250</v>
      </c>
      <c r="F10568">
        <v>52130</v>
      </c>
      <c r="G10568" t="s">
        <v>9251</v>
      </c>
      <c r="H10568" t="s">
        <v>347</v>
      </c>
      <c r="I10568" t="s">
        <v>1475</v>
      </c>
      <c r="J10568" t="s">
        <v>9254</v>
      </c>
      <c r="K10568" t="s">
        <v>2672</v>
      </c>
      <c r="L10568" t="s">
        <v>539</v>
      </c>
      <c r="N10568" t="s">
        <v>506</v>
      </c>
      <c r="O10568" t="s">
        <v>507</v>
      </c>
      <c r="P10568" t="s">
        <v>507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508</v>
      </c>
      <c r="AA10568" t="s">
        <v>515</v>
      </c>
      <c r="AB10568" t="s">
        <v>507</v>
      </c>
      <c r="AC10568">
        <v>1</v>
      </c>
      <c r="AD10568">
        <v>1955</v>
      </c>
      <c r="AG10568" t="s">
        <v>510</v>
      </c>
      <c r="AH10568" t="s">
        <v>2673</v>
      </c>
      <c r="AI10568">
        <v>7</v>
      </c>
      <c r="AJ10568" t="s">
        <v>748</v>
      </c>
      <c r="AK10568" t="s">
        <v>2674</v>
      </c>
      <c r="AL10568" t="s">
        <v>540</v>
      </c>
      <c r="AM10568" t="s">
        <v>7619</v>
      </c>
      <c r="AQ10568" t="s">
        <v>2674</v>
      </c>
      <c r="AU10568" t="s">
        <v>508</v>
      </c>
      <c r="AV10568" t="s">
        <v>508</v>
      </c>
      <c r="AX10568" t="s">
        <v>541</v>
      </c>
      <c r="BV10568" t="s">
        <v>508</v>
      </c>
    </row>
    <row r="10569" spans="1:76" ht="14.65" customHeight="1">
      <c r="A10569" s="82" t="s">
        <v>738</v>
      </c>
      <c r="B10569" t="s">
        <v>800</v>
      </c>
      <c r="C10569" t="b">
        <v>0</v>
      </c>
      <c r="D10569">
        <v>44466</v>
      </c>
      <c r="E10569" t="s">
        <v>9250</v>
      </c>
      <c r="F10569">
        <v>52130</v>
      </c>
      <c r="G10569" t="s">
        <v>9251</v>
      </c>
      <c r="H10569" t="s">
        <v>347</v>
      </c>
      <c r="I10569" t="s">
        <v>1475</v>
      </c>
      <c r="J10569" t="s">
        <v>9255</v>
      </c>
      <c r="K10569" t="s">
        <v>2672</v>
      </c>
      <c r="L10569" t="s">
        <v>539</v>
      </c>
      <c r="N10569" t="s">
        <v>506</v>
      </c>
      <c r="O10569" t="s">
        <v>507</v>
      </c>
      <c r="P10569" t="s">
        <v>507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508</v>
      </c>
      <c r="AA10569" t="s">
        <v>515</v>
      </c>
      <c r="AB10569" t="s">
        <v>507</v>
      </c>
      <c r="AC10569">
        <v>1</v>
      </c>
      <c r="AD10569">
        <v>1955</v>
      </c>
      <c r="AG10569" t="s">
        <v>510</v>
      </c>
      <c r="AH10569" t="s">
        <v>2673</v>
      </c>
      <c r="AI10569">
        <v>7</v>
      </c>
      <c r="AJ10569" t="s">
        <v>748</v>
      </c>
      <c r="AK10569" t="s">
        <v>2674</v>
      </c>
      <c r="AL10569" t="s">
        <v>540</v>
      </c>
      <c r="AM10569" t="s">
        <v>7619</v>
      </c>
      <c r="AQ10569" t="s">
        <v>2674</v>
      </c>
      <c r="AU10569" t="s">
        <v>508</v>
      </c>
      <c r="AV10569" t="s">
        <v>508</v>
      </c>
      <c r="AX10569" t="s">
        <v>541</v>
      </c>
      <c r="BV10569" t="s">
        <v>508</v>
      </c>
    </row>
    <row r="10570" spans="1:76" ht="14.65" customHeight="1">
      <c r="A10570" s="82" t="s">
        <v>564</v>
      </c>
      <c r="B10570" t="s">
        <v>800</v>
      </c>
      <c r="C10570" t="b">
        <v>0</v>
      </c>
      <c r="D10570">
        <v>44466</v>
      </c>
      <c r="E10570" t="s">
        <v>9250</v>
      </c>
      <c r="F10570">
        <v>52130</v>
      </c>
      <c r="G10570" t="s">
        <v>9251</v>
      </c>
      <c r="H10570" t="s">
        <v>347</v>
      </c>
      <c r="I10570" t="s">
        <v>1475</v>
      </c>
      <c r="J10570" t="s">
        <v>9256</v>
      </c>
      <c r="K10570" t="s">
        <v>2672</v>
      </c>
      <c r="L10570" t="s">
        <v>539</v>
      </c>
      <c r="N10570" t="s">
        <v>506</v>
      </c>
      <c r="O10570" t="s">
        <v>507</v>
      </c>
      <c r="P10570" t="s">
        <v>507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508</v>
      </c>
      <c r="AA10570" t="s">
        <v>515</v>
      </c>
      <c r="AB10570" t="s">
        <v>507</v>
      </c>
      <c r="AC10570">
        <v>1</v>
      </c>
      <c r="AD10570">
        <v>1980</v>
      </c>
      <c r="AG10570" t="s">
        <v>510</v>
      </c>
      <c r="AH10570" t="s">
        <v>2673</v>
      </c>
      <c r="AI10570">
        <v>7</v>
      </c>
      <c r="AJ10570" t="s">
        <v>748</v>
      </c>
      <c r="AK10570" t="s">
        <v>2674</v>
      </c>
      <c r="AL10570" t="s">
        <v>540</v>
      </c>
      <c r="AM10570" t="s">
        <v>7619</v>
      </c>
      <c r="AQ10570" t="s">
        <v>2674</v>
      </c>
      <c r="AU10570" t="s">
        <v>508</v>
      </c>
      <c r="AV10570" t="s">
        <v>508</v>
      </c>
      <c r="AX10570" t="s">
        <v>541</v>
      </c>
      <c r="BV10570" t="s">
        <v>508</v>
      </c>
    </row>
    <row r="10571" spans="1:76" ht="14.65" customHeight="1">
      <c r="A10571" s="82" t="s">
        <v>709</v>
      </c>
      <c r="B10571" t="s">
        <v>11</v>
      </c>
      <c r="C10571" t="b">
        <v>0</v>
      </c>
      <c r="D10571">
        <v>17566</v>
      </c>
      <c r="E10571" t="s">
        <v>9257</v>
      </c>
      <c r="F10571">
        <v>52132</v>
      </c>
      <c r="G10571" t="s">
        <v>9258</v>
      </c>
      <c r="H10571" t="s">
        <v>319</v>
      </c>
      <c r="I10571" t="s">
        <v>8261</v>
      </c>
      <c r="J10571" t="s">
        <v>2937</v>
      </c>
      <c r="K10571" t="s">
        <v>548</v>
      </c>
      <c r="L10571" t="s">
        <v>354</v>
      </c>
      <c r="M10571" t="s">
        <v>828</v>
      </c>
      <c r="N10571" t="s">
        <v>742</v>
      </c>
      <c r="O10571" t="s">
        <v>507</v>
      </c>
      <c r="P10571" t="s">
        <v>508</v>
      </c>
      <c r="Q10571" t="s">
        <v>9259</v>
      </c>
      <c r="R10571" t="s">
        <v>9259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508</v>
      </c>
      <c r="AA10571" t="s">
        <v>515</v>
      </c>
      <c r="AB10571" t="s">
        <v>507</v>
      </c>
      <c r="AC10571">
        <v>9</v>
      </c>
      <c r="AD10571">
        <v>1986</v>
      </c>
      <c r="AG10571" t="s">
        <v>510</v>
      </c>
      <c r="AH10571" t="s">
        <v>2673</v>
      </c>
      <c r="AI10571">
        <v>7</v>
      </c>
      <c r="AJ10571" t="s">
        <v>748</v>
      </c>
      <c r="AK10571" t="s">
        <v>540</v>
      </c>
      <c r="AU10571" t="s">
        <v>508</v>
      </c>
      <c r="AV10571" t="s">
        <v>508</v>
      </c>
      <c r="AX10571" t="s">
        <v>550</v>
      </c>
      <c r="BV10571" t="s">
        <v>508</v>
      </c>
      <c r="BW10571" t="s">
        <v>508</v>
      </c>
      <c r="BX10571" t="s">
        <v>508</v>
      </c>
    </row>
    <row r="10572" spans="1:76" ht="14.65" customHeight="1">
      <c r="A10572" s="82" t="s">
        <v>709</v>
      </c>
      <c r="B10572" t="s">
        <v>11</v>
      </c>
      <c r="C10572" t="b">
        <v>0</v>
      </c>
      <c r="D10572">
        <v>17566</v>
      </c>
      <c r="E10572" t="s">
        <v>9257</v>
      </c>
      <c r="F10572">
        <v>52132</v>
      </c>
      <c r="G10572" t="s">
        <v>9258</v>
      </c>
      <c r="H10572" t="s">
        <v>319</v>
      </c>
      <c r="I10572" t="s">
        <v>8261</v>
      </c>
      <c r="J10572" t="s">
        <v>2665</v>
      </c>
      <c r="K10572" t="s">
        <v>548</v>
      </c>
      <c r="L10572" t="s">
        <v>354</v>
      </c>
      <c r="M10572" t="s">
        <v>828</v>
      </c>
      <c r="N10572" t="s">
        <v>742</v>
      </c>
      <c r="O10572" t="s">
        <v>507</v>
      </c>
      <c r="P10572" t="s">
        <v>508</v>
      </c>
      <c r="Q10572" t="s">
        <v>9259</v>
      </c>
      <c r="R10572" t="s">
        <v>9259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508</v>
      </c>
      <c r="AA10572" t="s">
        <v>515</v>
      </c>
      <c r="AB10572" t="s">
        <v>507</v>
      </c>
      <c r="AC10572">
        <v>9</v>
      </c>
      <c r="AD10572">
        <v>1986</v>
      </c>
      <c r="AG10572" t="s">
        <v>510</v>
      </c>
      <c r="AH10572" t="s">
        <v>2673</v>
      </c>
      <c r="AI10572">
        <v>7</v>
      </c>
      <c r="AJ10572" t="s">
        <v>748</v>
      </c>
      <c r="AK10572" t="s">
        <v>540</v>
      </c>
      <c r="AU10572" t="s">
        <v>508</v>
      </c>
      <c r="AV10572" t="s">
        <v>508</v>
      </c>
      <c r="AX10572" t="s">
        <v>550</v>
      </c>
      <c r="BV10572" t="s">
        <v>508</v>
      </c>
      <c r="BW10572" t="s">
        <v>508</v>
      </c>
      <c r="BX10572" t="s">
        <v>508</v>
      </c>
    </row>
    <row r="10573" spans="1:76" ht="14.65" customHeight="1">
      <c r="A10573" s="82" t="s">
        <v>709</v>
      </c>
      <c r="B10573" t="s">
        <v>11</v>
      </c>
      <c r="C10573" t="b">
        <v>0</v>
      </c>
      <c r="D10573">
        <v>17566</v>
      </c>
      <c r="E10573" t="s">
        <v>9257</v>
      </c>
      <c r="F10573">
        <v>52132</v>
      </c>
      <c r="G10573" t="s">
        <v>9258</v>
      </c>
      <c r="H10573" t="s">
        <v>319</v>
      </c>
      <c r="I10573" t="s">
        <v>8261</v>
      </c>
      <c r="J10573" t="s">
        <v>3846</v>
      </c>
      <c r="K10573" t="s">
        <v>548</v>
      </c>
      <c r="L10573" t="s">
        <v>356</v>
      </c>
      <c r="M10573" t="s">
        <v>828</v>
      </c>
      <c r="N10573" t="s">
        <v>742</v>
      </c>
      <c r="O10573" t="s">
        <v>510</v>
      </c>
      <c r="P10573" t="s">
        <v>507</v>
      </c>
      <c r="Q10573" t="s">
        <v>9259</v>
      </c>
      <c r="R10573" t="s">
        <v>9259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508</v>
      </c>
      <c r="AA10573" t="s">
        <v>519</v>
      </c>
      <c r="AB10573" t="s">
        <v>507</v>
      </c>
      <c r="AC10573">
        <v>9</v>
      </c>
      <c r="AD10573">
        <v>1986</v>
      </c>
      <c r="AG10573" t="s">
        <v>510</v>
      </c>
      <c r="AH10573" t="s">
        <v>2673</v>
      </c>
      <c r="AI10573">
        <v>7</v>
      </c>
      <c r="AJ10573" t="s">
        <v>748</v>
      </c>
      <c r="AK10573" t="s">
        <v>540</v>
      </c>
      <c r="AU10573" t="s">
        <v>508</v>
      </c>
      <c r="AV10573" t="s">
        <v>508</v>
      </c>
      <c r="AX10573" t="s">
        <v>550</v>
      </c>
      <c r="BV10573" t="s">
        <v>508</v>
      </c>
      <c r="BW10573" t="s">
        <v>508</v>
      </c>
      <c r="BX10573" t="s">
        <v>508</v>
      </c>
    </row>
    <row r="10574" spans="1:76" ht="14.65" customHeight="1">
      <c r="A10574" s="82" t="s">
        <v>535</v>
      </c>
      <c r="B10574" t="s">
        <v>800</v>
      </c>
      <c r="C10574" t="b">
        <v>0</v>
      </c>
      <c r="D10574">
        <v>18668</v>
      </c>
      <c r="E10574" t="s">
        <v>9260</v>
      </c>
      <c r="F10574">
        <v>52133</v>
      </c>
      <c r="G10574" t="s">
        <v>9261</v>
      </c>
      <c r="H10574" t="s">
        <v>334</v>
      </c>
      <c r="I10574" t="s">
        <v>4238</v>
      </c>
      <c r="J10574" t="s">
        <v>2937</v>
      </c>
      <c r="K10574" t="s">
        <v>2672</v>
      </c>
      <c r="L10574" t="s">
        <v>539</v>
      </c>
      <c r="N10574" t="s">
        <v>506</v>
      </c>
      <c r="O10574" t="s">
        <v>507</v>
      </c>
      <c r="P10574" t="s">
        <v>507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508</v>
      </c>
      <c r="AA10574" t="s">
        <v>515</v>
      </c>
      <c r="AB10574" t="s">
        <v>507</v>
      </c>
      <c r="AC10574">
        <v>10</v>
      </c>
      <c r="AD10574">
        <v>1954</v>
      </c>
      <c r="AG10574" t="s">
        <v>510</v>
      </c>
      <c r="AH10574" t="s">
        <v>2673</v>
      </c>
      <c r="AI10574">
        <v>7</v>
      </c>
      <c r="AJ10574" t="s">
        <v>748</v>
      </c>
      <c r="AK10574" t="s">
        <v>2674</v>
      </c>
      <c r="AL10574" t="s">
        <v>540</v>
      </c>
      <c r="AM10574" t="s">
        <v>3035</v>
      </c>
      <c r="AQ10574" t="s">
        <v>2674</v>
      </c>
      <c r="AR10574" t="s">
        <v>540</v>
      </c>
      <c r="AU10574" t="s">
        <v>508</v>
      </c>
      <c r="AV10574" t="s">
        <v>508</v>
      </c>
      <c r="AX10574" t="s">
        <v>550</v>
      </c>
      <c r="BV10574" t="s">
        <v>508</v>
      </c>
      <c r="BW10574" t="s">
        <v>508</v>
      </c>
      <c r="BX10574" t="s">
        <v>508</v>
      </c>
    </row>
    <row r="10575" spans="1:76" ht="14.65" customHeight="1">
      <c r="A10575" s="82" t="s">
        <v>535</v>
      </c>
      <c r="B10575" t="s">
        <v>800</v>
      </c>
      <c r="C10575" t="b">
        <v>0</v>
      </c>
      <c r="D10575">
        <v>18668</v>
      </c>
      <c r="E10575" t="s">
        <v>9260</v>
      </c>
      <c r="F10575">
        <v>52133</v>
      </c>
      <c r="G10575" t="s">
        <v>9261</v>
      </c>
      <c r="H10575" t="s">
        <v>334</v>
      </c>
      <c r="I10575" t="s">
        <v>4238</v>
      </c>
      <c r="J10575" t="s">
        <v>2665</v>
      </c>
      <c r="K10575" t="s">
        <v>2672</v>
      </c>
      <c r="L10575" t="s">
        <v>539</v>
      </c>
      <c r="N10575" t="s">
        <v>506</v>
      </c>
      <c r="O10575" t="s">
        <v>507</v>
      </c>
      <c r="P10575" t="s">
        <v>507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508</v>
      </c>
      <c r="AA10575" t="s">
        <v>515</v>
      </c>
      <c r="AB10575" t="s">
        <v>507</v>
      </c>
      <c r="AC10575">
        <v>10</v>
      </c>
      <c r="AD10575">
        <v>1954</v>
      </c>
      <c r="AG10575" t="s">
        <v>510</v>
      </c>
      <c r="AH10575" t="s">
        <v>2673</v>
      </c>
      <c r="AI10575">
        <v>7</v>
      </c>
      <c r="AJ10575" t="s">
        <v>748</v>
      </c>
      <c r="AK10575" t="s">
        <v>2674</v>
      </c>
      <c r="AL10575" t="s">
        <v>540</v>
      </c>
      <c r="AM10575" t="s">
        <v>3035</v>
      </c>
      <c r="AQ10575" t="s">
        <v>2674</v>
      </c>
      <c r="AR10575" t="s">
        <v>540</v>
      </c>
      <c r="AU10575" t="s">
        <v>508</v>
      </c>
      <c r="AV10575" t="s">
        <v>508</v>
      </c>
      <c r="AX10575" t="s">
        <v>550</v>
      </c>
      <c r="BV10575" t="s">
        <v>508</v>
      </c>
      <c r="BW10575" t="s">
        <v>508</v>
      </c>
      <c r="BX10575" t="s">
        <v>508</v>
      </c>
    </row>
    <row r="10576" spans="1:76" ht="14.65" customHeight="1">
      <c r="A10576" s="82" t="s">
        <v>867</v>
      </c>
      <c r="B10576" t="s">
        <v>800</v>
      </c>
      <c r="C10576" t="b">
        <v>0</v>
      </c>
      <c r="D10576">
        <v>18668</v>
      </c>
      <c r="E10576" t="s">
        <v>9260</v>
      </c>
      <c r="F10576">
        <v>52133</v>
      </c>
      <c r="G10576" t="s">
        <v>9261</v>
      </c>
      <c r="H10576" t="s">
        <v>334</v>
      </c>
      <c r="I10576" t="s">
        <v>4238</v>
      </c>
      <c r="J10576" t="s">
        <v>3846</v>
      </c>
      <c r="K10576" t="s">
        <v>2672</v>
      </c>
      <c r="L10576" t="s">
        <v>539</v>
      </c>
      <c r="N10576" t="s">
        <v>506</v>
      </c>
      <c r="O10576" t="s">
        <v>507</v>
      </c>
      <c r="P10576" t="s">
        <v>507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508</v>
      </c>
      <c r="AA10576" t="s">
        <v>515</v>
      </c>
      <c r="AB10576" t="s">
        <v>507</v>
      </c>
      <c r="AC10576">
        <v>5</v>
      </c>
      <c r="AD10576">
        <v>1958</v>
      </c>
      <c r="AG10576" t="s">
        <v>510</v>
      </c>
      <c r="AH10576" t="s">
        <v>2673</v>
      </c>
      <c r="AI10576">
        <v>7</v>
      </c>
      <c r="AJ10576" t="s">
        <v>748</v>
      </c>
      <c r="AK10576" t="s">
        <v>2674</v>
      </c>
      <c r="AL10576" t="s">
        <v>540</v>
      </c>
      <c r="AM10576" t="s">
        <v>3035</v>
      </c>
      <c r="AN10576" t="s">
        <v>842</v>
      </c>
      <c r="AQ10576" t="s">
        <v>2674</v>
      </c>
      <c r="AR10576" t="s">
        <v>540</v>
      </c>
      <c r="AU10576" t="s">
        <v>508</v>
      </c>
      <c r="AV10576" t="s">
        <v>508</v>
      </c>
      <c r="AX10576" t="s">
        <v>550</v>
      </c>
      <c r="BV10576" t="s">
        <v>508</v>
      </c>
      <c r="BW10576" t="s">
        <v>508</v>
      </c>
      <c r="BX10576" t="s">
        <v>508</v>
      </c>
    </row>
    <row r="10577" spans="1:76" ht="14.65" customHeight="1">
      <c r="A10577" s="82" t="s">
        <v>557</v>
      </c>
      <c r="B10577" t="s">
        <v>17</v>
      </c>
      <c r="C10577" t="b">
        <v>1</v>
      </c>
      <c r="D10577">
        <v>8009</v>
      </c>
      <c r="E10577" t="s">
        <v>8554</v>
      </c>
      <c r="F10577">
        <v>52140</v>
      </c>
      <c r="G10577" t="s">
        <v>9262</v>
      </c>
      <c r="H10577" t="s">
        <v>359</v>
      </c>
      <c r="I10577" t="s">
        <v>5651</v>
      </c>
      <c r="J10577" t="s">
        <v>2937</v>
      </c>
      <c r="K10577" t="s">
        <v>1544</v>
      </c>
      <c r="L10577" t="s">
        <v>539</v>
      </c>
      <c r="N10577" t="s">
        <v>506</v>
      </c>
      <c r="O10577" t="s">
        <v>507</v>
      </c>
      <c r="P10577" t="s">
        <v>507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508</v>
      </c>
      <c r="AA10577" t="s">
        <v>515</v>
      </c>
      <c r="AB10577" t="s">
        <v>507</v>
      </c>
      <c r="AC10577">
        <v>2</v>
      </c>
      <c r="AD10577">
        <v>1967</v>
      </c>
      <c r="AG10577" t="s">
        <v>510</v>
      </c>
      <c r="AH10577" t="s">
        <v>2673</v>
      </c>
      <c r="AI10577">
        <v>7</v>
      </c>
      <c r="AJ10577" t="s">
        <v>748</v>
      </c>
      <c r="AK10577" t="s">
        <v>6643</v>
      </c>
      <c r="AL10577" t="s">
        <v>749</v>
      </c>
      <c r="AM10577" t="s">
        <v>540</v>
      </c>
      <c r="AN10577" t="s">
        <v>1077</v>
      </c>
      <c r="AO10577" t="s">
        <v>3035</v>
      </c>
      <c r="AQ10577" t="s">
        <v>540</v>
      </c>
      <c r="AR10577" t="s">
        <v>3035</v>
      </c>
      <c r="AU10577" t="s">
        <v>508</v>
      </c>
      <c r="AV10577" t="s">
        <v>508</v>
      </c>
      <c r="AX10577" t="s">
        <v>550</v>
      </c>
      <c r="BV10577" t="s">
        <v>510</v>
      </c>
      <c r="BW10577" t="s">
        <v>510</v>
      </c>
      <c r="BX10577" t="s">
        <v>508</v>
      </c>
    </row>
    <row r="10578" spans="1:76" ht="14.65" customHeight="1">
      <c r="A10578" s="82" t="s">
        <v>564</v>
      </c>
      <c r="B10578" t="s">
        <v>17</v>
      </c>
      <c r="C10578" t="b">
        <v>1</v>
      </c>
      <c r="D10578">
        <v>8009</v>
      </c>
      <c r="E10578" t="s">
        <v>8554</v>
      </c>
      <c r="F10578">
        <v>52140</v>
      </c>
      <c r="G10578" t="s">
        <v>9262</v>
      </c>
      <c r="H10578" t="s">
        <v>359</v>
      </c>
      <c r="I10578" t="s">
        <v>5651</v>
      </c>
      <c r="J10578" t="s">
        <v>2665</v>
      </c>
      <c r="K10578" t="s">
        <v>1544</v>
      </c>
      <c r="L10578" t="s">
        <v>539</v>
      </c>
      <c r="N10578" t="s">
        <v>506</v>
      </c>
      <c r="O10578" t="s">
        <v>507</v>
      </c>
      <c r="P10578" t="s">
        <v>507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508</v>
      </c>
      <c r="AA10578" t="s">
        <v>515</v>
      </c>
      <c r="AB10578" t="s">
        <v>507</v>
      </c>
      <c r="AC10578">
        <v>5</v>
      </c>
      <c r="AD10578">
        <v>1980</v>
      </c>
      <c r="AG10578" t="s">
        <v>510</v>
      </c>
      <c r="AH10578" t="s">
        <v>2673</v>
      </c>
      <c r="AI10578">
        <v>7</v>
      </c>
      <c r="AJ10578" t="s">
        <v>748</v>
      </c>
      <c r="AK10578" t="s">
        <v>6643</v>
      </c>
      <c r="AL10578" t="s">
        <v>749</v>
      </c>
      <c r="AM10578" t="s">
        <v>545</v>
      </c>
      <c r="AN10578" t="s">
        <v>1077</v>
      </c>
      <c r="AO10578" t="s">
        <v>3035</v>
      </c>
      <c r="AP10578" t="s">
        <v>540</v>
      </c>
      <c r="AQ10578" t="s">
        <v>540</v>
      </c>
      <c r="AR10578" t="s">
        <v>3035</v>
      </c>
      <c r="AU10578" t="s">
        <v>508</v>
      </c>
      <c r="AV10578" t="s">
        <v>508</v>
      </c>
      <c r="AX10578" t="s">
        <v>550</v>
      </c>
      <c r="AZ10578" t="s">
        <v>510</v>
      </c>
      <c r="BA10578" t="s">
        <v>508</v>
      </c>
      <c r="BC10578" t="s">
        <v>510</v>
      </c>
      <c r="BV10578" t="s">
        <v>510</v>
      </c>
      <c r="BW10578" t="s">
        <v>510</v>
      </c>
      <c r="BX10578" t="s">
        <v>508</v>
      </c>
    </row>
    <row r="10579" spans="1:76" ht="14.65" customHeight="1">
      <c r="A10579" s="82" t="s">
        <v>743</v>
      </c>
      <c r="B10579" t="s">
        <v>14</v>
      </c>
      <c r="C10579" t="b">
        <v>1</v>
      </c>
      <c r="D10579">
        <v>2770</v>
      </c>
      <c r="E10579" t="s">
        <v>7786</v>
      </c>
      <c r="F10579">
        <v>52142</v>
      </c>
      <c r="G10579" t="s">
        <v>9263</v>
      </c>
      <c r="H10579" t="s">
        <v>356</v>
      </c>
      <c r="I10579" t="s">
        <v>1246</v>
      </c>
      <c r="J10579" t="s">
        <v>2937</v>
      </c>
      <c r="K10579" t="s">
        <v>522</v>
      </c>
      <c r="L10579" t="s">
        <v>523</v>
      </c>
      <c r="N10579" t="s">
        <v>506</v>
      </c>
      <c r="O10579" t="s">
        <v>507</v>
      </c>
      <c r="P10579" t="s">
        <v>507</v>
      </c>
      <c r="S10579">
        <v>75</v>
      </c>
      <c r="U10579">
        <v>67</v>
      </c>
      <c r="V10579">
        <v>67</v>
      </c>
      <c r="W10579">
        <v>5.2</v>
      </c>
      <c r="X10579" t="s">
        <v>508</v>
      </c>
      <c r="AA10579" t="s">
        <v>515</v>
      </c>
      <c r="AB10579" t="s">
        <v>507</v>
      </c>
      <c r="AC10579">
        <v>12</v>
      </c>
      <c r="AD10579">
        <v>1990</v>
      </c>
      <c r="AG10579" t="s">
        <v>508</v>
      </c>
      <c r="AH10579" t="s">
        <v>631</v>
      </c>
      <c r="AI10579">
        <v>2</v>
      </c>
      <c r="AJ10579" t="s">
        <v>507</v>
      </c>
      <c r="AK10579" t="s">
        <v>524</v>
      </c>
      <c r="AU10579" t="s">
        <v>508</v>
      </c>
      <c r="AV10579" t="s">
        <v>508</v>
      </c>
      <c r="AW10579">
        <v>300</v>
      </c>
      <c r="BV10579" t="s">
        <v>508</v>
      </c>
    </row>
    <row r="10580" spans="1:76" ht="14.65" customHeight="1">
      <c r="A10580" s="82" t="s">
        <v>694</v>
      </c>
      <c r="B10580" t="s">
        <v>20</v>
      </c>
      <c r="C10580" t="b">
        <v>0</v>
      </c>
      <c r="D10580">
        <v>3221</v>
      </c>
      <c r="E10580" t="s">
        <v>9264</v>
      </c>
      <c r="F10580">
        <v>52147</v>
      </c>
      <c r="G10580" t="s">
        <v>9265</v>
      </c>
      <c r="H10580" t="s">
        <v>356</v>
      </c>
      <c r="I10580" t="s">
        <v>1417</v>
      </c>
      <c r="J10580" t="s">
        <v>2937</v>
      </c>
      <c r="K10580" t="s">
        <v>568</v>
      </c>
      <c r="L10580" t="s">
        <v>569</v>
      </c>
      <c r="N10580" t="s">
        <v>506</v>
      </c>
      <c r="O10580" t="s">
        <v>507</v>
      </c>
      <c r="P10580" t="s">
        <v>507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508</v>
      </c>
      <c r="AA10580" t="s">
        <v>515</v>
      </c>
      <c r="AB10580" t="s">
        <v>507</v>
      </c>
      <c r="AC10580">
        <v>10</v>
      </c>
      <c r="AD10580">
        <v>1983</v>
      </c>
      <c r="AG10580" t="s">
        <v>510</v>
      </c>
      <c r="AH10580" t="s">
        <v>2673</v>
      </c>
      <c r="AI10580">
        <v>7</v>
      </c>
      <c r="AJ10580" t="s">
        <v>748</v>
      </c>
      <c r="AK10580" t="s">
        <v>540</v>
      </c>
      <c r="AU10580" t="s">
        <v>508</v>
      </c>
      <c r="AV10580" t="s">
        <v>508</v>
      </c>
      <c r="AX10580" t="s">
        <v>534</v>
      </c>
      <c r="BV10580" t="s">
        <v>508</v>
      </c>
      <c r="BW10580" t="s">
        <v>508</v>
      </c>
      <c r="BX10580" t="s">
        <v>508</v>
      </c>
    </row>
    <row r="10581" spans="1:76" ht="14.65" customHeight="1">
      <c r="A10581" s="82" t="s">
        <v>694</v>
      </c>
      <c r="B10581" t="s">
        <v>20</v>
      </c>
      <c r="C10581" t="b">
        <v>0</v>
      </c>
      <c r="D10581">
        <v>3221</v>
      </c>
      <c r="E10581" t="s">
        <v>9264</v>
      </c>
      <c r="F10581">
        <v>52147</v>
      </c>
      <c r="G10581" t="s">
        <v>9265</v>
      </c>
      <c r="H10581" t="s">
        <v>356</v>
      </c>
      <c r="I10581" t="s">
        <v>1417</v>
      </c>
      <c r="J10581" t="s">
        <v>2665</v>
      </c>
      <c r="K10581" t="s">
        <v>568</v>
      </c>
      <c r="L10581" t="s">
        <v>569</v>
      </c>
      <c r="N10581" t="s">
        <v>506</v>
      </c>
      <c r="O10581" t="s">
        <v>507</v>
      </c>
      <c r="P10581" t="s">
        <v>507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508</v>
      </c>
      <c r="AA10581" t="s">
        <v>515</v>
      </c>
      <c r="AB10581" t="s">
        <v>507</v>
      </c>
      <c r="AC10581">
        <v>10</v>
      </c>
      <c r="AD10581">
        <v>1983</v>
      </c>
      <c r="AG10581" t="s">
        <v>510</v>
      </c>
      <c r="AH10581" t="s">
        <v>2673</v>
      </c>
      <c r="AI10581">
        <v>7</v>
      </c>
      <c r="AJ10581" t="s">
        <v>748</v>
      </c>
      <c r="AK10581" t="s">
        <v>540</v>
      </c>
      <c r="AU10581" t="s">
        <v>508</v>
      </c>
      <c r="AV10581" t="s">
        <v>508</v>
      </c>
      <c r="AX10581" t="s">
        <v>534</v>
      </c>
      <c r="BV10581" t="s">
        <v>508</v>
      </c>
      <c r="BW10581" t="s">
        <v>508</v>
      </c>
      <c r="BX10581" t="s">
        <v>508</v>
      </c>
    </row>
    <row r="10582" spans="1:76" ht="14.65" customHeight="1">
      <c r="A10582" s="82" t="s">
        <v>694</v>
      </c>
      <c r="B10582" t="s">
        <v>20</v>
      </c>
      <c r="C10582" t="b">
        <v>0</v>
      </c>
      <c r="D10582">
        <v>3221</v>
      </c>
      <c r="E10582" t="s">
        <v>9264</v>
      </c>
      <c r="F10582">
        <v>52147</v>
      </c>
      <c r="G10582" t="s">
        <v>9265</v>
      </c>
      <c r="H10582" t="s">
        <v>356</v>
      </c>
      <c r="I10582" t="s">
        <v>1417</v>
      </c>
      <c r="J10582" t="s">
        <v>3846</v>
      </c>
      <c r="K10582" t="s">
        <v>568</v>
      </c>
      <c r="L10582" t="s">
        <v>569</v>
      </c>
      <c r="N10582" t="s">
        <v>506</v>
      </c>
      <c r="O10582" t="s">
        <v>507</v>
      </c>
      <c r="P10582" t="s">
        <v>507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508</v>
      </c>
      <c r="AA10582" t="s">
        <v>519</v>
      </c>
      <c r="AB10582" t="s">
        <v>507</v>
      </c>
      <c r="AC10582">
        <v>10</v>
      </c>
      <c r="AD10582">
        <v>1983</v>
      </c>
      <c r="AG10582" t="s">
        <v>510</v>
      </c>
      <c r="AH10582" t="s">
        <v>2673</v>
      </c>
      <c r="AI10582">
        <v>7</v>
      </c>
      <c r="AJ10582" t="s">
        <v>748</v>
      </c>
      <c r="AK10582" t="s">
        <v>540</v>
      </c>
      <c r="AU10582" t="s">
        <v>508</v>
      </c>
      <c r="AV10582" t="s">
        <v>508</v>
      </c>
      <c r="AX10582" t="s">
        <v>534</v>
      </c>
      <c r="BV10582" t="s">
        <v>508</v>
      </c>
      <c r="BW10582" t="s">
        <v>508</v>
      </c>
      <c r="BX10582" t="s">
        <v>508</v>
      </c>
    </row>
    <row r="10583" spans="1:76" ht="14.65" customHeight="1">
      <c r="A10583" s="82" t="s">
        <v>670</v>
      </c>
      <c r="B10583" t="s">
        <v>10</v>
      </c>
      <c r="C10583" t="b">
        <v>0</v>
      </c>
      <c r="D10583">
        <v>12320</v>
      </c>
      <c r="E10583" t="s">
        <v>7463</v>
      </c>
      <c r="F10583">
        <v>52148</v>
      </c>
      <c r="G10583" t="s">
        <v>9266</v>
      </c>
      <c r="H10583" t="s">
        <v>317</v>
      </c>
      <c r="I10583" t="s">
        <v>3865</v>
      </c>
      <c r="J10583" t="s">
        <v>2937</v>
      </c>
      <c r="K10583" t="s">
        <v>538</v>
      </c>
      <c r="L10583" t="s">
        <v>539</v>
      </c>
      <c r="N10583" t="s">
        <v>506</v>
      </c>
      <c r="O10583" t="s">
        <v>507</v>
      </c>
      <c r="P10583" t="s">
        <v>507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508</v>
      </c>
      <c r="AA10583" t="s">
        <v>515</v>
      </c>
      <c r="AB10583" t="s">
        <v>507</v>
      </c>
      <c r="AC10583">
        <v>6</v>
      </c>
      <c r="AD10583">
        <v>1982</v>
      </c>
      <c r="AG10583" t="s">
        <v>510</v>
      </c>
      <c r="AH10583" t="s">
        <v>2673</v>
      </c>
      <c r="AI10583">
        <v>7</v>
      </c>
      <c r="AJ10583" t="s">
        <v>748</v>
      </c>
      <c r="AK10583" t="s">
        <v>540</v>
      </c>
      <c r="AL10583" t="s">
        <v>512</v>
      </c>
      <c r="AQ10583" t="s">
        <v>540</v>
      </c>
      <c r="AU10583" t="s">
        <v>508</v>
      </c>
      <c r="AV10583" t="s">
        <v>508</v>
      </c>
      <c r="AX10583" t="s">
        <v>550</v>
      </c>
      <c r="BV10583" t="s">
        <v>510</v>
      </c>
      <c r="BW10583" t="s">
        <v>508</v>
      </c>
      <c r="BX10583" t="s">
        <v>510</v>
      </c>
    </row>
    <row r="10584" spans="1:76" ht="14.65" customHeight="1">
      <c r="A10584" s="82" t="s">
        <v>1316</v>
      </c>
      <c r="B10584" t="s">
        <v>20</v>
      </c>
      <c r="C10584" t="b">
        <v>0</v>
      </c>
      <c r="D10584">
        <v>12320</v>
      </c>
      <c r="E10584" t="s">
        <v>7463</v>
      </c>
      <c r="F10584">
        <v>52148</v>
      </c>
      <c r="G10584" t="s">
        <v>9266</v>
      </c>
      <c r="H10584" t="s">
        <v>317</v>
      </c>
      <c r="I10584" t="s">
        <v>3865</v>
      </c>
      <c r="J10584" t="s">
        <v>3846</v>
      </c>
      <c r="K10584" t="s">
        <v>850</v>
      </c>
      <c r="L10584" t="s">
        <v>505</v>
      </c>
      <c r="N10584" t="s">
        <v>506</v>
      </c>
      <c r="O10584" t="s">
        <v>507</v>
      </c>
      <c r="P10584" t="s">
        <v>507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508</v>
      </c>
      <c r="AA10584" t="s">
        <v>515</v>
      </c>
      <c r="AB10584" t="s">
        <v>507</v>
      </c>
      <c r="AC10584">
        <v>3</v>
      </c>
      <c r="AD10584">
        <v>2016</v>
      </c>
      <c r="AG10584" t="s">
        <v>508</v>
      </c>
      <c r="AH10584" t="s">
        <v>2673</v>
      </c>
      <c r="AI10584">
        <v>7</v>
      </c>
      <c r="AJ10584" t="s">
        <v>507</v>
      </c>
      <c r="AK10584" t="s">
        <v>540</v>
      </c>
      <c r="AU10584" t="s">
        <v>508</v>
      </c>
      <c r="AV10584" t="s">
        <v>508</v>
      </c>
      <c r="AX10584" t="s">
        <v>513</v>
      </c>
      <c r="BV10584" t="s">
        <v>508</v>
      </c>
      <c r="BW10584" t="s">
        <v>508</v>
      </c>
      <c r="BX10584" t="s">
        <v>508</v>
      </c>
    </row>
    <row r="10585" spans="1:76" ht="14.65" customHeight="1">
      <c r="A10585" s="82" t="s">
        <v>1316</v>
      </c>
      <c r="B10585" t="s">
        <v>20</v>
      </c>
      <c r="C10585" t="b">
        <v>0</v>
      </c>
      <c r="D10585">
        <v>12320</v>
      </c>
      <c r="E10585" t="s">
        <v>7463</v>
      </c>
      <c r="F10585">
        <v>52148</v>
      </c>
      <c r="G10585" t="s">
        <v>9266</v>
      </c>
      <c r="H10585" t="s">
        <v>317</v>
      </c>
      <c r="I10585" t="s">
        <v>3865</v>
      </c>
      <c r="J10585" t="s">
        <v>2911</v>
      </c>
      <c r="K10585" t="s">
        <v>850</v>
      </c>
      <c r="L10585" t="s">
        <v>505</v>
      </c>
      <c r="N10585" t="s">
        <v>506</v>
      </c>
      <c r="O10585" t="s">
        <v>507</v>
      </c>
      <c r="P10585" t="s">
        <v>507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508</v>
      </c>
      <c r="AA10585" t="s">
        <v>515</v>
      </c>
      <c r="AB10585" t="s">
        <v>507</v>
      </c>
      <c r="AC10585">
        <v>3</v>
      </c>
      <c r="AD10585">
        <v>2016</v>
      </c>
      <c r="AG10585" t="s">
        <v>508</v>
      </c>
      <c r="AH10585" t="s">
        <v>2673</v>
      </c>
      <c r="AI10585">
        <v>7</v>
      </c>
      <c r="AJ10585" t="s">
        <v>507</v>
      </c>
      <c r="AK10585" t="s">
        <v>540</v>
      </c>
      <c r="AU10585" t="s">
        <v>508</v>
      </c>
      <c r="AV10585" t="s">
        <v>508</v>
      </c>
      <c r="AX10585" t="s">
        <v>513</v>
      </c>
      <c r="BV10585" t="s">
        <v>508</v>
      </c>
      <c r="BW10585" t="s">
        <v>508</v>
      </c>
      <c r="BX10585" t="s">
        <v>508</v>
      </c>
    </row>
    <row r="10586" spans="1:76" ht="14.65" customHeight="1">
      <c r="A10586" s="82" t="s">
        <v>670</v>
      </c>
      <c r="B10586" t="s">
        <v>10</v>
      </c>
      <c r="C10586" t="b">
        <v>0</v>
      </c>
      <c r="D10586">
        <v>12320</v>
      </c>
      <c r="E10586" t="s">
        <v>7463</v>
      </c>
      <c r="F10586">
        <v>52148</v>
      </c>
      <c r="G10586" t="s">
        <v>9266</v>
      </c>
      <c r="H10586" t="s">
        <v>317</v>
      </c>
      <c r="I10586" t="s">
        <v>3865</v>
      </c>
      <c r="J10586" t="s">
        <v>7286</v>
      </c>
      <c r="K10586" t="s">
        <v>538</v>
      </c>
      <c r="L10586" t="s">
        <v>539</v>
      </c>
      <c r="N10586" t="s">
        <v>506</v>
      </c>
      <c r="O10586" t="s">
        <v>507</v>
      </c>
      <c r="P10586" t="s">
        <v>507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508</v>
      </c>
      <c r="AA10586" t="s">
        <v>515</v>
      </c>
      <c r="AB10586" t="s">
        <v>507</v>
      </c>
      <c r="AC10586">
        <v>6</v>
      </c>
      <c r="AD10586">
        <v>1982</v>
      </c>
      <c r="AG10586" t="s">
        <v>510</v>
      </c>
      <c r="AH10586" t="s">
        <v>2673</v>
      </c>
      <c r="AI10586">
        <v>7</v>
      </c>
      <c r="AJ10586" t="s">
        <v>748</v>
      </c>
      <c r="AK10586" t="s">
        <v>540</v>
      </c>
      <c r="AL10586" t="s">
        <v>512</v>
      </c>
      <c r="AQ10586" t="s">
        <v>540</v>
      </c>
      <c r="AU10586" t="s">
        <v>508</v>
      </c>
      <c r="AV10586" t="s">
        <v>508</v>
      </c>
      <c r="AX10586" t="s">
        <v>550</v>
      </c>
      <c r="BV10586" t="s">
        <v>510</v>
      </c>
      <c r="BW10586" t="s">
        <v>508</v>
      </c>
      <c r="BX10586" t="s">
        <v>510</v>
      </c>
    </row>
    <row r="10587" spans="1:76" ht="14.65" customHeight="1">
      <c r="A10587" s="82" t="s">
        <v>717</v>
      </c>
      <c r="B10587" t="s">
        <v>10</v>
      </c>
      <c r="C10587" t="b">
        <v>0</v>
      </c>
      <c r="D10587">
        <v>12320</v>
      </c>
      <c r="E10587" t="s">
        <v>7463</v>
      </c>
      <c r="F10587">
        <v>52148</v>
      </c>
      <c r="G10587" t="s">
        <v>9266</v>
      </c>
      <c r="H10587" t="s">
        <v>317</v>
      </c>
      <c r="I10587" t="s">
        <v>3865</v>
      </c>
      <c r="J10587" t="s">
        <v>7287</v>
      </c>
      <c r="K10587" t="s">
        <v>538</v>
      </c>
      <c r="L10587" t="s">
        <v>539</v>
      </c>
      <c r="N10587" t="s">
        <v>506</v>
      </c>
      <c r="O10587" t="s">
        <v>507</v>
      </c>
      <c r="P10587" t="s">
        <v>507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508</v>
      </c>
      <c r="AA10587" t="s">
        <v>515</v>
      </c>
      <c r="AB10587" t="s">
        <v>507</v>
      </c>
      <c r="AC10587">
        <v>12</v>
      </c>
      <c r="AD10587">
        <v>2021</v>
      </c>
      <c r="AG10587" t="s">
        <v>508</v>
      </c>
      <c r="AH10587" t="s">
        <v>2673</v>
      </c>
      <c r="AI10587">
        <v>7</v>
      </c>
      <c r="AJ10587" t="s">
        <v>507</v>
      </c>
      <c r="AK10587" t="s">
        <v>540</v>
      </c>
      <c r="AL10587" t="s">
        <v>512</v>
      </c>
      <c r="AQ10587" t="s">
        <v>540</v>
      </c>
      <c r="AU10587" t="s">
        <v>508</v>
      </c>
      <c r="AV10587" t="s">
        <v>508</v>
      </c>
      <c r="AX10587" t="s">
        <v>550</v>
      </c>
      <c r="BV10587" t="s">
        <v>510</v>
      </c>
      <c r="BW10587" t="s">
        <v>508</v>
      </c>
      <c r="BX10587" t="s">
        <v>510</v>
      </c>
    </row>
    <row r="10588" spans="1:76" ht="14.65" customHeight="1">
      <c r="A10588" s="82" t="s">
        <v>717</v>
      </c>
      <c r="B10588" t="s">
        <v>10</v>
      </c>
      <c r="C10588" t="b">
        <v>0</v>
      </c>
      <c r="D10588">
        <v>12320</v>
      </c>
      <c r="E10588" t="s">
        <v>7463</v>
      </c>
      <c r="F10588">
        <v>52148</v>
      </c>
      <c r="G10588" t="s">
        <v>9266</v>
      </c>
      <c r="H10588" t="s">
        <v>317</v>
      </c>
      <c r="I10588" t="s">
        <v>3865</v>
      </c>
      <c r="J10588" t="s">
        <v>7288</v>
      </c>
      <c r="K10588" t="s">
        <v>538</v>
      </c>
      <c r="L10588" t="s">
        <v>539</v>
      </c>
      <c r="N10588" t="s">
        <v>506</v>
      </c>
      <c r="O10588" t="s">
        <v>507</v>
      </c>
      <c r="P10588" t="s">
        <v>507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508</v>
      </c>
      <c r="AA10588" t="s">
        <v>515</v>
      </c>
      <c r="AB10588" t="s">
        <v>507</v>
      </c>
      <c r="AC10588">
        <v>12</v>
      </c>
      <c r="AD10588">
        <v>2021</v>
      </c>
      <c r="AG10588" t="s">
        <v>508</v>
      </c>
      <c r="AH10588" t="s">
        <v>2673</v>
      </c>
      <c r="AI10588">
        <v>7</v>
      </c>
      <c r="AJ10588" t="s">
        <v>507</v>
      </c>
      <c r="AK10588" t="s">
        <v>540</v>
      </c>
      <c r="AL10588" t="s">
        <v>512</v>
      </c>
      <c r="AQ10588" t="s">
        <v>540</v>
      </c>
      <c r="AU10588" t="s">
        <v>508</v>
      </c>
      <c r="AV10588" t="s">
        <v>508</v>
      </c>
      <c r="AX10588" t="s">
        <v>550</v>
      </c>
      <c r="BV10588" t="s">
        <v>510</v>
      </c>
      <c r="BW10588" t="s">
        <v>508</v>
      </c>
      <c r="BX10588" t="s">
        <v>510</v>
      </c>
    </row>
    <row r="10589" spans="1:76" ht="27" customHeight="1">
      <c r="A10589" s="82" t="s">
        <v>621</v>
      </c>
      <c r="B10589" t="s">
        <v>20</v>
      </c>
      <c r="C10589" t="b">
        <v>0</v>
      </c>
      <c r="D10589">
        <v>12303</v>
      </c>
      <c r="E10589" t="s">
        <v>9267</v>
      </c>
      <c r="F10589">
        <v>52149</v>
      </c>
      <c r="G10589" t="s">
        <v>9268</v>
      </c>
      <c r="H10589" t="s">
        <v>324</v>
      </c>
      <c r="I10589" t="s">
        <v>2192</v>
      </c>
      <c r="J10589" t="s">
        <v>9269</v>
      </c>
      <c r="K10589" t="s">
        <v>568</v>
      </c>
      <c r="L10589" t="s">
        <v>569</v>
      </c>
      <c r="N10589" t="s">
        <v>506</v>
      </c>
      <c r="O10589" t="s">
        <v>507</v>
      </c>
      <c r="P10589" t="s">
        <v>507</v>
      </c>
      <c r="Q10589" t="s">
        <v>9270</v>
      </c>
      <c r="R10589" t="s">
        <v>9270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508</v>
      </c>
      <c r="AA10589" t="s">
        <v>515</v>
      </c>
      <c r="AB10589" t="s">
        <v>507</v>
      </c>
      <c r="AC10589">
        <v>4</v>
      </c>
      <c r="AD10589">
        <v>2001</v>
      </c>
      <c r="AG10589" t="s">
        <v>510</v>
      </c>
      <c r="AH10589" t="s">
        <v>2673</v>
      </c>
      <c r="AI10589">
        <v>7</v>
      </c>
      <c r="AJ10589" t="s">
        <v>748</v>
      </c>
      <c r="AK10589" t="s">
        <v>540</v>
      </c>
      <c r="AU10589" t="s">
        <v>508</v>
      </c>
      <c r="AV10589" t="s">
        <v>508</v>
      </c>
      <c r="AX10589" t="s">
        <v>534</v>
      </c>
      <c r="BV10589" t="s">
        <v>508</v>
      </c>
      <c r="BW10589" t="s">
        <v>508</v>
      </c>
      <c r="BX10589" t="s">
        <v>508</v>
      </c>
    </row>
    <row r="10590" spans="1:76" ht="27" customHeight="1">
      <c r="A10590" s="82" t="s">
        <v>1316</v>
      </c>
      <c r="B10590" t="s">
        <v>20</v>
      </c>
      <c r="C10590" t="b">
        <v>0</v>
      </c>
      <c r="D10590">
        <v>12303</v>
      </c>
      <c r="E10590" t="s">
        <v>9267</v>
      </c>
      <c r="F10590">
        <v>52149</v>
      </c>
      <c r="G10590" t="s">
        <v>9268</v>
      </c>
      <c r="H10590" t="s">
        <v>324</v>
      </c>
      <c r="I10590" t="s">
        <v>2192</v>
      </c>
      <c r="J10590" t="s">
        <v>9271</v>
      </c>
      <c r="K10590" t="s">
        <v>850</v>
      </c>
      <c r="L10590" t="s">
        <v>505</v>
      </c>
      <c r="N10590" t="s">
        <v>506</v>
      </c>
      <c r="O10590" t="s">
        <v>507</v>
      </c>
      <c r="P10590" t="s">
        <v>507</v>
      </c>
      <c r="Q10590" t="s">
        <v>9270</v>
      </c>
      <c r="R10590" t="s">
        <v>9270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508</v>
      </c>
      <c r="AA10590" t="s">
        <v>509</v>
      </c>
      <c r="AB10590" t="s">
        <v>508</v>
      </c>
      <c r="AC10590">
        <v>8</v>
      </c>
      <c r="AD10590">
        <v>2016</v>
      </c>
      <c r="AG10590" t="s">
        <v>508</v>
      </c>
      <c r="AH10590" t="s">
        <v>2673</v>
      </c>
      <c r="AI10590">
        <v>7</v>
      </c>
      <c r="AJ10590" t="s">
        <v>507</v>
      </c>
      <c r="AK10590" t="s">
        <v>540</v>
      </c>
      <c r="AU10590" t="s">
        <v>508</v>
      </c>
      <c r="AV10590" t="s">
        <v>508</v>
      </c>
      <c r="AX10590" t="s">
        <v>513</v>
      </c>
      <c r="BV10590" t="s">
        <v>508</v>
      </c>
      <c r="BX10590" t="s">
        <v>508</v>
      </c>
    </row>
    <row r="10591" spans="1:76" ht="27" customHeight="1">
      <c r="A10591" s="82" t="s">
        <v>938</v>
      </c>
      <c r="B10591" t="s">
        <v>20</v>
      </c>
      <c r="C10591" t="b">
        <v>0</v>
      </c>
      <c r="D10591">
        <v>12303</v>
      </c>
      <c r="E10591" t="s">
        <v>9267</v>
      </c>
      <c r="F10591">
        <v>52149</v>
      </c>
      <c r="G10591" t="s">
        <v>9268</v>
      </c>
      <c r="H10591" t="s">
        <v>324</v>
      </c>
      <c r="I10591" t="s">
        <v>2192</v>
      </c>
      <c r="J10591" t="s">
        <v>9272</v>
      </c>
      <c r="K10591" t="s">
        <v>850</v>
      </c>
      <c r="L10591" t="s">
        <v>505</v>
      </c>
      <c r="N10591" t="s">
        <v>506</v>
      </c>
      <c r="O10591" t="s">
        <v>507</v>
      </c>
      <c r="P10591" t="s">
        <v>507</v>
      </c>
      <c r="Q10591" t="s">
        <v>9270</v>
      </c>
      <c r="R10591" t="s">
        <v>9270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508</v>
      </c>
      <c r="AA10591" t="s">
        <v>509</v>
      </c>
      <c r="AB10591" t="s">
        <v>508</v>
      </c>
      <c r="AC10591">
        <v>5</v>
      </c>
      <c r="AD10591">
        <v>2017</v>
      </c>
      <c r="AG10591" t="s">
        <v>508</v>
      </c>
      <c r="AH10591" t="s">
        <v>2673</v>
      </c>
      <c r="AI10591">
        <v>7</v>
      </c>
      <c r="AJ10591" t="s">
        <v>507</v>
      </c>
      <c r="AK10591" t="s">
        <v>540</v>
      </c>
      <c r="AU10591" t="s">
        <v>508</v>
      </c>
      <c r="AV10591" t="s">
        <v>508</v>
      </c>
      <c r="AX10591" t="s">
        <v>513</v>
      </c>
      <c r="BV10591" t="s">
        <v>508</v>
      </c>
      <c r="BX10591" t="s">
        <v>508</v>
      </c>
    </row>
    <row r="10592" spans="1:76" ht="27" customHeight="1">
      <c r="A10592" s="82" t="s">
        <v>848</v>
      </c>
      <c r="B10592" t="s">
        <v>20</v>
      </c>
      <c r="C10592" t="b">
        <v>0</v>
      </c>
      <c r="D10592">
        <v>12303</v>
      </c>
      <c r="E10592" t="s">
        <v>9267</v>
      </c>
      <c r="F10592">
        <v>52149</v>
      </c>
      <c r="G10592" t="s">
        <v>9268</v>
      </c>
      <c r="H10592" t="s">
        <v>324</v>
      </c>
      <c r="I10592" t="s">
        <v>2192</v>
      </c>
      <c r="J10592" t="s">
        <v>9273</v>
      </c>
      <c r="K10592" t="s">
        <v>850</v>
      </c>
      <c r="L10592" t="s">
        <v>505</v>
      </c>
      <c r="N10592" t="s">
        <v>506</v>
      </c>
      <c r="O10592" t="s">
        <v>507</v>
      </c>
      <c r="P10592" t="s">
        <v>507</v>
      </c>
      <c r="Q10592" t="s">
        <v>9274</v>
      </c>
      <c r="R10592" t="s">
        <v>9274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508</v>
      </c>
      <c r="AA10592" t="s">
        <v>509</v>
      </c>
      <c r="AB10592" t="s">
        <v>508</v>
      </c>
      <c r="AC10592">
        <v>5</v>
      </c>
      <c r="AD10592">
        <v>2020</v>
      </c>
      <c r="AG10592" t="s">
        <v>508</v>
      </c>
      <c r="AH10592" t="s">
        <v>2673</v>
      </c>
      <c r="AI10592">
        <v>7</v>
      </c>
      <c r="AJ10592" t="s">
        <v>507</v>
      </c>
      <c r="AK10592" t="s">
        <v>540</v>
      </c>
      <c r="AX10592" t="s">
        <v>513</v>
      </c>
      <c r="BV10592" t="s">
        <v>508</v>
      </c>
    </row>
    <row r="10593" spans="1:76" ht="27" customHeight="1">
      <c r="A10593" s="82" t="s">
        <v>1346</v>
      </c>
      <c r="B10593" t="s">
        <v>20</v>
      </c>
      <c r="C10593" t="b">
        <v>0</v>
      </c>
      <c r="D10593">
        <v>12303</v>
      </c>
      <c r="E10593" t="s">
        <v>9267</v>
      </c>
      <c r="F10593">
        <v>52149</v>
      </c>
      <c r="G10593" t="s">
        <v>9268</v>
      </c>
      <c r="H10593" t="s">
        <v>324</v>
      </c>
      <c r="I10593" t="s">
        <v>2192</v>
      </c>
      <c r="J10593" t="s">
        <v>2665</v>
      </c>
      <c r="K10593" t="s">
        <v>568</v>
      </c>
      <c r="L10593" t="s">
        <v>569</v>
      </c>
      <c r="N10593" t="s">
        <v>506</v>
      </c>
      <c r="O10593" t="s">
        <v>507</v>
      </c>
      <c r="P10593" t="s">
        <v>507</v>
      </c>
      <c r="Q10593" t="s">
        <v>9270</v>
      </c>
      <c r="R10593" t="s">
        <v>9270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508</v>
      </c>
      <c r="AA10593" t="s">
        <v>515</v>
      </c>
      <c r="AB10593" t="s">
        <v>507</v>
      </c>
      <c r="AC10593">
        <v>1</v>
      </c>
      <c r="AD10593">
        <v>1989</v>
      </c>
      <c r="AG10593" t="s">
        <v>510</v>
      </c>
      <c r="AH10593" t="s">
        <v>2673</v>
      </c>
      <c r="AI10593">
        <v>7</v>
      </c>
      <c r="AJ10593" t="s">
        <v>748</v>
      </c>
      <c r="AK10593" t="s">
        <v>540</v>
      </c>
      <c r="AU10593" t="s">
        <v>508</v>
      </c>
      <c r="AV10593" t="s">
        <v>508</v>
      </c>
      <c r="AX10593" t="s">
        <v>534</v>
      </c>
      <c r="BV10593" t="s">
        <v>508</v>
      </c>
      <c r="BW10593" t="s">
        <v>508</v>
      </c>
      <c r="BX10593" t="s">
        <v>508</v>
      </c>
    </row>
    <row r="10594" spans="1:76" ht="27" customHeight="1">
      <c r="A10594" s="82" t="s">
        <v>642</v>
      </c>
      <c r="B10594" t="s">
        <v>19</v>
      </c>
      <c r="C10594" t="b">
        <v>0</v>
      </c>
      <c r="D10594">
        <v>12303</v>
      </c>
      <c r="E10594" t="s">
        <v>9267</v>
      </c>
      <c r="F10594">
        <v>52149</v>
      </c>
      <c r="G10594" t="s">
        <v>9268</v>
      </c>
      <c r="H10594" t="s">
        <v>324</v>
      </c>
      <c r="I10594" t="s">
        <v>2192</v>
      </c>
      <c r="J10594" t="s">
        <v>3846</v>
      </c>
      <c r="K10594" t="s">
        <v>504</v>
      </c>
      <c r="L10594" t="s">
        <v>505</v>
      </c>
      <c r="N10594" t="s">
        <v>506</v>
      </c>
      <c r="O10594" t="s">
        <v>507</v>
      </c>
      <c r="P10594" t="s">
        <v>507</v>
      </c>
      <c r="Q10594" t="s">
        <v>9270</v>
      </c>
      <c r="R10594" t="s">
        <v>9270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508</v>
      </c>
      <c r="AA10594" t="s">
        <v>519</v>
      </c>
      <c r="AB10594" t="s">
        <v>507</v>
      </c>
      <c r="AC10594">
        <v>1</v>
      </c>
      <c r="AD10594">
        <v>1972</v>
      </c>
      <c r="AG10594" t="s">
        <v>508</v>
      </c>
      <c r="AH10594" t="s">
        <v>2673</v>
      </c>
      <c r="AI10594">
        <v>7</v>
      </c>
      <c r="AJ10594" t="s">
        <v>507</v>
      </c>
      <c r="AK10594" t="s">
        <v>512</v>
      </c>
      <c r="AU10594" t="s">
        <v>508</v>
      </c>
      <c r="AV10594" t="s">
        <v>508</v>
      </c>
      <c r="AX10594" t="s">
        <v>513</v>
      </c>
      <c r="BV10594" t="s">
        <v>508</v>
      </c>
      <c r="BW10594" t="s">
        <v>508</v>
      </c>
      <c r="BX10594" t="s">
        <v>508</v>
      </c>
    </row>
    <row r="10595" spans="1:76" ht="27" customHeight="1">
      <c r="A10595" s="82" t="s">
        <v>578</v>
      </c>
      <c r="B10595" t="s">
        <v>20</v>
      </c>
      <c r="C10595" t="b">
        <v>0</v>
      </c>
      <c r="D10595">
        <v>12303</v>
      </c>
      <c r="E10595" t="s">
        <v>9267</v>
      </c>
      <c r="F10595">
        <v>52149</v>
      </c>
      <c r="G10595" t="s">
        <v>9268</v>
      </c>
      <c r="H10595" t="s">
        <v>324</v>
      </c>
      <c r="I10595" t="s">
        <v>2192</v>
      </c>
      <c r="J10595" t="s">
        <v>2911</v>
      </c>
      <c r="K10595" t="s">
        <v>850</v>
      </c>
      <c r="L10595" t="s">
        <v>505</v>
      </c>
      <c r="N10595" t="s">
        <v>506</v>
      </c>
      <c r="O10595" t="s">
        <v>507</v>
      </c>
      <c r="P10595" t="s">
        <v>507</v>
      </c>
      <c r="Q10595" t="s">
        <v>9270</v>
      </c>
      <c r="R10595" t="s">
        <v>9270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508</v>
      </c>
      <c r="AA10595" t="s">
        <v>519</v>
      </c>
      <c r="AB10595" t="s">
        <v>507</v>
      </c>
      <c r="AC10595">
        <v>6</v>
      </c>
      <c r="AD10595">
        <v>1995</v>
      </c>
      <c r="AG10595" t="s">
        <v>508</v>
      </c>
      <c r="AH10595" t="s">
        <v>2673</v>
      </c>
      <c r="AI10595">
        <v>7</v>
      </c>
      <c r="AJ10595" t="s">
        <v>507</v>
      </c>
      <c r="AK10595" t="s">
        <v>540</v>
      </c>
      <c r="AU10595" t="s">
        <v>508</v>
      </c>
      <c r="AV10595" t="s">
        <v>508</v>
      </c>
      <c r="AX10595" t="s">
        <v>513</v>
      </c>
      <c r="BV10595" t="s">
        <v>508</v>
      </c>
      <c r="BW10595" t="s">
        <v>508</v>
      </c>
      <c r="BX10595" t="s">
        <v>508</v>
      </c>
    </row>
    <row r="10596" spans="1:76" ht="27" customHeight="1">
      <c r="A10596" s="82" t="s">
        <v>1392</v>
      </c>
      <c r="B10596" t="s">
        <v>19</v>
      </c>
      <c r="C10596" t="b">
        <v>0</v>
      </c>
      <c r="D10596">
        <v>12303</v>
      </c>
      <c r="E10596" t="s">
        <v>9267</v>
      </c>
      <c r="F10596">
        <v>52149</v>
      </c>
      <c r="G10596" t="s">
        <v>9268</v>
      </c>
      <c r="H10596" t="s">
        <v>324</v>
      </c>
      <c r="I10596" t="s">
        <v>2192</v>
      </c>
      <c r="J10596" t="s">
        <v>7286</v>
      </c>
      <c r="K10596" t="s">
        <v>504</v>
      </c>
      <c r="L10596" t="s">
        <v>505</v>
      </c>
      <c r="N10596" t="s">
        <v>506</v>
      </c>
      <c r="O10596" t="s">
        <v>507</v>
      </c>
      <c r="P10596" t="s">
        <v>507</v>
      </c>
      <c r="Q10596" t="s">
        <v>9270</v>
      </c>
      <c r="R10596" t="s">
        <v>9270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508</v>
      </c>
      <c r="AA10596" t="s">
        <v>519</v>
      </c>
      <c r="AB10596" t="s">
        <v>507</v>
      </c>
      <c r="AC10596">
        <v>6</v>
      </c>
      <c r="AD10596">
        <v>1994</v>
      </c>
      <c r="AG10596" t="s">
        <v>508</v>
      </c>
      <c r="AH10596" t="s">
        <v>2673</v>
      </c>
      <c r="AI10596">
        <v>7</v>
      </c>
      <c r="AJ10596" t="s">
        <v>507</v>
      </c>
      <c r="AK10596" t="s">
        <v>512</v>
      </c>
      <c r="AU10596" t="s">
        <v>508</v>
      </c>
      <c r="AV10596" t="s">
        <v>508</v>
      </c>
      <c r="AX10596" t="s">
        <v>513</v>
      </c>
      <c r="BV10596" t="s">
        <v>508</v>
      </c>
      <c r="BW10596" t="s">
        <v>508</v>
      </c>
      <c r="BX10596" t="s">
        <v>508</v>
      </c>
    </row>
    <row r="10597" spans="1:76" ht="27" customHeight="1">
      <c r="A10597" s="82" t="s">
        <v>1392</v>
      </c>
      <c r="B10597" t="s">
        <v>20</v>
      </c>
      <c r="C10597" t="b">
        <v>0</v>
      </c>
      <c r="D10597">
        <v>12303</v>
      </c>
      <c r="E10597" t="s">
        <v>9267</v>
      </c>
      <c r="F10597">
        <v>52149</v>
      </c>
      <c r="G10597" t="s">
        <v>9268</v>
      </c>
      <c r="H10597" t="s">
        <v>324</v>
      </c>
      <c r="I10597" t="s">
        <v>2192</v>
      </c>
      <c r="J10597" t="s">
        <v>7288</v>
      </c>
      <c r="K10597" t="s">
        <v>850</v>
      </c>
      <c r="L10597" t="s">
        <v>505</v>
      </c>
      <c r="N10597" t="s">
        <v>506</v>
      </c>
      <c r="O10597" t="s">
        <v>507</v>
      </c>
      <c r="P10597" t="s">
        <v>507</v>
      </c>
      <c r="Q10597" t="s">
        <v>9270</v>
      </c>
      <c r="R10597" t="s">
        <v>9270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508</v>
      </c>
      <c r="AA10597" t="s">
        <v>519</v>
      </c>
      <c r="AB10597" t="s">
        <v>507</v>
      </c>
      <c r="AC10597">
        <v>6</v>
      </c>
      <c r="AD10597">
        <v>1994</v>
      </c>
      <c r="AG10597" t="s">
        <v>508</v>
      </c>
      <c r="AH10597" t="s">
        <v>2673</v>
      </c>
      <c r="AI10597">
        <v>7</v>
      </c>
      <c r="AJ10597" t="s">
        <v>507</v>
      </c>
      <c r="AK10597" t="s">
        <v>540</v>
      </c>
      <c r="AU10597" t="s">
        <v>508</v>
      </c>
      <c r="AV10597" t="s">
        <v>508</v>
      </c>
      <c r="AX10597" t="s">
        <v>541</v>
      </c>
      <c r="BV10597" t="s">
        <v>508</v>
      </c>
      <c r="BW10597" t="s">
        <v>508</v>
      </c>
      <c r="BX10597" t="s">
        <v>508</v>
      </c>
    </row>
    <row r="10598" spans="1:76" ht="27" customHeight="1">
      <c r="A10598" s="82" t="s">
        <v>663</v>
      </c>
      <c r="B10598" t="s">
        <v>20</v>
      </c>
      <c r="C10598" t="b">
        <v>0</v>
      </c>
      <c r="D10598">
        <v>12303</v>
      </c>
      <c r="E10598" t="s">
        <v>9267</v>
      </c>
      <c r="F10598">
        <v>52149</v>
      </c>
      <c r="G10598" t="s">
        <v>9268</v>
      </c>
      <c r="H10598" t="s">
        <v>324</v>
      </c>
      <c r="I10598" t="s">
        <v>2192</v>
      </c>
      <c r="J10598" t="s">
        <v>7215</v>
      </c>
      <c r="K10598" t="s">
        <v>850</v>
      </c>
      <c r="L10598" t="s">
        <v>505</v>
      </c>
      <c r="N10598" t="s">
        <v>506</v>
      </c>
      <c r="O10598" t="s">
        <v>507</v>
      </c>
      <c r="P10598" t="s">
        <v>507</v>
      </c>
      <c r="Q10598" t="s">
        <v>9270</v>
      </c>
      <c r="R10598" t="s">
        <v>9270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508</v>
      </c>
      <c r="AA10598" t="s">
        <v>509</v>
      </c>
      <c r="AB10598" t="s">
        <v>508</v>
      </c>
      <c r="AC10598">
        <v>8</v>
      </c>
      <c r="AD10598">
        <v>1999</v>
      </c>
      <c r="AG10598" t="s">
        <v>508</v>
      </c>
      <c r="AH10598" t="s">
        <v>2673</v>
      </c>
      <c r="AI10598">
        <v>7</v>
      </c>
      <c r="AJ10598" t="s">
        <v>507</v>
      </c>
      <c r="AK10598" t="s">
        <v>540</v>
      </c>
      <c r="AU10598" t="s">
        <v>508</v>
      </c>
      <c r="AV10598" t="s">
        <v>508</v>
      </c>
      <c r="AX10598" t="s">
        <v>513</v>
      </c>
      <c r="BV10598" t="s">
        <v>508</v>
      </c>
      <c r="BW10598" t="s">
        <v>508</v>
      </c>
      <c r="BX10598" t="s">
        <v>508</v>
      </c>
    </row>
    <row r="10599" spans="1:76" ht="27" customHeight="1">
      <c r="A10599" s="82" t="s">
        <v>1292</v>
      </c>
      <c r="B10599" t="s">
        <v>20</v>
      </c>
      <c r="C10599" t="b">
        <v>0</v>
      </c>
      <c r="D10599">
        <v>12303</v>
      </c>
      <c r="E10599" t="s">
        <v>9267</v>
      </c>
      <c r="F10599">
        <v>52149</v>
      </c>
      <c r="G10599" t="s">
        <v>9268</v>
      </c>
      <c r="H10599" t="s">
        <v>324</v>
      </c>
      <c r="I10599" t="s">
        <v>2192</v>
      </c>
      <c r="J10599" t="s">
        <v>4693</v>
      </c>
      <c r="K10599" t="s">
        <v>850</v>
      </c>
      <c r="L10599" t="s">
        <v>505</v>
      </c>
      <c r="N10599" t="s">
        <v>506</v>
      </c>
      <c r="O10599" t="s">
        <v>507</v>
      </c>
      <c r="P10599" t="s">
        <v>507</v>
      </c>
      <c r="Q10599" t="s">
        <v>9270</v>
      </c>
      <c r="R10599" t="s">
        <v>9270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508</v>
      </c>
      <c r="AA10599" t="s">
        <v>509</v>
      </c>
      <c r="AB10599" t="s">
        <v>508</v>
      </c>
      <c r="AC10599">
        <v>2</v>
      </c>
      <c r="AD10599">
        <v>2004</v>
      </c>
      <c r="AG10599" t="s">
        <v>508</v>
      </c>
      <c r="AH10599" t="s">
        <v>2673</v>
      </c>
      <c r="AI10599">
        <v>7</v>
      </c>
      <c r="AJ10599" t="s">
        <v>507</v>
      </c>
      <c r="AK10599" t="s">
        <v>540</v>
      </c>
      <c r="AU10599" t="s">
        <v>508</v>
      </c>
      <c r="AV10599" t="s">
        <v>508</v>
      </c>
      <c r="AX10599" t="s">
        <v>513</v>
      </c>
      <c r="BV10599" t="s">
        <v>508</v>
      </c>
      <c r="BW10599" t="s">
        <v>508</v>
      </c>
      <c r="BX10599" t="s">
        <v>508</v>
      </c>
    </row>
    <row r="10600" spans="1:76" ht="27" customHeight="1">
      <c r="A10600" s="82" t="s">
        <v>1292</v>
      </c>
      <c r="B10600" t="s">
        <v>20</v>
      </c>
      <c r="C10600" t="b">
        <v>0</v>
      </c>
      <c r="D10600">
        <v>12303</v>
      </c>
      <c r="E10600" t="s">
        <v>9267</v>
      </c>
      <c r="F10600">
        <v>52149</v>
      </c>
      <c r="G10600" t="s">
        <v>9268</v>
      </c>
      <c r="H10600" t="s">
        <v>324</v>
      </c>
      <c r="I10600" t="s">
        <v>2192</v>
      </c>
      <c r="J10600" t="s">
        <v>7217</v>
      </c>
      <c r="K10600" t="s">
        <v>850</v>
      </c>
      <c r="L10600" t="s">
        <v>505</v>
      </c>
      <c r="N10600" t="s">
        <v>506</v>
      </c>
      <c r="O10600" t="s">
        <v>507</v>
      </c>
      <c r="P10600" t="s">
        <v>507</v>
      </c>
      <c r="Q10600" t="s">
        <v>9270</v>
      </c>
      <c r="R10600" t="s">
        <v>9270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508</v>
      </c>
      <c r="AA10600" t="s">
        <v>509</v>
      </c>
      <c r="AB10600" t="s">
        <v>508</v>
      </c>
      <c r="AC10600">
        <v>2</v>
      </c>
      <c r="AD10600">
        <v>2004</v>
      </c>
      <c r="AG10600" t="s">
        <v>508</v>
      </c>
      <c r="AH10600" t="s">
        <v>2673</v>
      </c>
      <c r="AI10600">
        <v>7</v>
      </c>
      <c r="AJ10600" t="s">
        <v>507</v>
      </c>
      <c r="AK10600" t="s">
        <v>540</v>
      </c>
      <c r="AU10600" t="s">
        <v>508</v>
      </c>
      <c r="AV10600" t="s">
        <v>508</v>
      </c>
      <c r="AX10600" t="s">
        <v>513</v>
      </c>
      <c r="BV10600" t="s">
        <v>508</v>
      </c>
      <c r="BW10600" t="s">
        <v>508</v>
      </c>
      <c r="BX10600" t="s">
        <v>508</v>
      </c>
    </row>
    <row r="10601" spans="1:76" ht="27" customHeight="1">
      <c r="A10601" s="82" t="s">
        <v>516</v>
      </c>
      <c r="B10601" t="s">
        <v>19</v>
      </c>
      <c r="C10601" t="b">
        <v>0</v>
      </c>
      <c r="D10601">
        <v>12303</v>
      </c>
      <c r="E10601" t="s">
        <v>9267</v>
      </c>
      <c r="F10601">
        <v>52149</v>
      </c>
      <c r="G10601" t="s">
        <v>9268</v>
      </c>
      <c r="H10601" t="s">
        <v>324</v>
      </c>
      <c r="I10601" t="s">
        <v>2192</v>
      </c>
      <c r="J10601" t="s">
        <v>7218</v>
      </c>
      <c r="K10601" t="s">
        <v>504</v>
      </c>
      <c r="L10601" t="s">
        <v>505</v>
      </c>
      <c r="N10601" t="s">
        <v>506</v>
      </c>
      <c r="O10601" t="s">
        <v>507</v>
      </c>
      <c r="P10601" t="s">
        <v>507</v>
      </c>
      <c r="Q10601" t="s">
        <v>9270</v>
      </c>
      <c r="R10601" t="s">
        <v>9270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508</v>
      </c>
      <c r="AA10601" t="s">
        <v>509</v>
      </c>
      <c r="AB10601" t="s">
        <v>508</v>
      </c>
      <c r="AC10601">
        <v>11</v>
      </c>
      <c r="AD10601">
        <v>2010</v>
      </c>
      <c r="AG10601" t="s">
        <v>508</v>
      </c>
      <c r="AH10601" t="s">
        <v>2673</v>
      </c>
      <c r="AI10601">
        <v>7</v>
      </c>
      <c r="AJ10601" t="s">
        <v>507</v>
      </c>
      <c r="AK10601" t="s">
        <v>512</v>
      </c>
      <c r="AU10601" t="s">
        <v>508</v>
      </c>
      <c r="AV10601" t="s">
        <v>508</v>
      </c>
      <c r="AX10601" t="s">
        <v>513</v>
      </c>
      <c r="BV10601" t="s">
        <v>508</v>
      </c>
      <c r="BW10601" t="s">
        <v>508</v>
      </c>
      <c r="BX10601" t="s">
        <v>508</v>
      </c>
    </row>
    <row r="10602" spans="1:76" ht="27" customHeight="1">
      <c r="A10602" s="82" t="s">
        <v>1342</v>
      </c>
      <c r="B10602" t="s">
        <v>19</v>
      </c>
      <c r="C10602" t="b">
        <v>0</v>
      </c>
      <c r="D10602">
        <v>12303</v>
      </c>
      <c r="E10602" t="s">
        <v>9267</v>
      </c>
      <c r="F10602">
        <v>52149</v>
      </c>
      <c r="G10602" t="s">
        <v>9268</v>
      </c>
      <c r="H10602" t="s">
        <v>324</v>
      </c>
      <c r="I10602" t="s">
        <v>2192</v>
      </c>
      <c r="J10602" t="s">
        <v>7219</v>
      </c>
      <c r="K10602" t="s">
        <v>504</v>
      </c>
      <c r="L10602" t="s">
        <v>505</v>
      </c>
      <c r="N10602" t="s">
        <v>506</v>
      </c>
      <c r="O10602" t="s">
        <v>507</v>
      </c>
      <c r="P10602" t="s">
        <v>507</v>
      </c>
      <c r="Q10602" t="s">
        <v>9270</v>
      </c>
      <c r="R10602" t="s">
        <v>9270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508</v>
      </c>
      <c r="AA10602" t="s">
        <v>509</v>
      </c>
      <c r="AB10602" t="s">
        <v>508</v>
      </c>
      <c r="AC10602">
        <v>1</v>
      </c>
      <c r="AD10602">
        <v>2015</v>
      </c>
      <c r="AG10602" t="s">
        <v>508</v>
      </c>
      <c r="AH10602" t="s">
        <v>2673</v>
      </c>
      <c r="AI10602">
        <v>7</v>
      </c>
      <c r="AJ10602" t="s">
        <v>507</v>
      </c>
      <c r="AK10602" t="s">
        <v>512</v>
      </c>
      <c r="AU10602" t="s">
        <v>508</v>
      </c>
      <c r="AV10602" t="s">
        <v>508</v>
      </c>
      <c r="AX10602" t="s">
        <v>513</v>
      </c>
      <c r="BV10602" t="s">
        <v>508</v>
      </c>
    </row>
    <row r="10603" spans="1:76" ht="27" customHeight="1">
      <c r="A10603" s="82" t="s">
        <v>1342</v>
      </c>
      <c r="B10603" t="s">
        <v>19</v>
      </c>
      <c r="C10603" t="b">
        <v>0</v>
      </c>
      <c r="D10603">
        <v>12303</v>
      </c>
      <c r="E10603" t="s">
        <v>9267</v>
      </c>
      <c r="F10603">
        <v>52149</v>
      </c>
      <c r="G10603" t="s">
        <v>9268</v>
      </c>
      <c r="H10603" t="s">
        <v>324</v>
      </c>
      <c r="I10603" t="s">
        <v>2192</v>
      </c>
      <c r="J10603" t="s">
        <v>8362</v>
      </c>
      <c r="K10603" t="s">
        <v>504</v>
      </c>
      <c r="L10603" t="s">
        <v>505</v>
      </c>
      <c r="N10603" t="s">
        <v>506</v>
      </c>
      <c r="O10603" t="s">
        <v>507</v>
      </c>
      <c r="P10603" t="s">
        <v>507</v>
      </c>
      <c r="Q10603" t="s">
        <v>9270</v>
      </c>
      <c r="R10603" t="s">
        <v>9270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508</v>
      </c>
      <c r="AA10603" t="s">
        <v>526</v>
      </c>
      <c r="AB10603" t="s">
        <v>507</v>
      </c>
      <c r="AC10603">
        <v>1</v>
      </c>
      <c r="AD10603">
        <v>2015</v>
      </c>
      <c r="AG10603" t="s">
        <v>508</v>
      </c>
      <c r="AH10603" t="s">
        <v>2673</v>
      </c>
      <c r="AI10603">
        <v>7</v>
      </c>
      <c r="AJ10603" t="s">
        <v>507</v>
      </c>
      <c r="AK10603" t="s">
        <v>512</v>
      </c>
      <c r="AU10603" t="s">
        <v>508</v>
      </c>
      <c r="AV10603" t="s">
        <v>508</v>
      </c>
      <c r="AX10603" t="s">
        <v>513</v>
      </c>
      <c r="BV10603" t="s">
        <v>508</v>
      </c>
    </row>
    <row r="10604" spans="1:76" ht="14.65" customHeight="1">
      <c r="A10604" s="82" t="s">
        <v>695</v>
      </c>
      <c r="B10604" t="s">
        <v>17</v>
      </c>
      <c r="C10604" t="b">
        <v>1</v>
      </c>
      <c r="D10604">
        <v>9424</v>
      </c>
      <c r="E10604" t="s">
        <v>9275</v>
      </c>
      <c r="F10604">
        <v>52151</v>
      </c>
      <c r="G10604" t="s">
        <v>9276</v>
      </c>
      <c r="H10604" t="s">
        <v>322</v>
      </c>
      <c r="I10604" t="s">
        <v>4313</v>
      </c>
      <c r="J10604" t="s">
        <v>2937</v>
      </c>
      <c r="K10604" t="s">
        <v>1544</v>
      </c>
      <c r="L10604" t="s">
        <v>539</v>
      </c>
      <c r="N10604" t="s">
        <v>506</v>
      </c>
      <c r="O10604" t="s">
        <v>507</v>
      </c>
      <c r="P10604" t="s">
        <v>507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508</v>
      </c>
      <c r="AA10604" t="s">
        <v>515</v>
      </c>
      <c r="AB10604" t="s">
        <v>507</v>
      </c>
      <c r="AC10604">
        <v>4</v>
      </c>
      <c r="AD10604">
        <v>1984</v>
      </c>
      <c r="AG10604" t="s">
        <v>510</v>
      </c>
      <c r="AH10604" t="s">
        <v>2673</v>
      </c>
      <c r="AI10604">
        <v>7</v>
      </c>
      <c r="AJ10604" t="s">
        <v>748</v>
      </c>
      <c r="AK10604" t="s">
        <v>6643</v>
      </c>
      <c r="AL10604" t="s">
        <v>540</v>
      </c>
      <c r="AM10604" t="s">
        <v>749</v>
      </c>
      <c r="AN10604" t="s">
        <v>512</v>
      </c>
      <c r="AO10604" t="s">
        <v>3113</v>
      </c>
      <c r="AQ10604" t="s">
        <v>842</v>
      </c>
      <c r="AR10604" t="s">
        <v>3035</v>
      </c>
      <c r="AU10604" t="s">
        <v>508</v>
      </c>
      <c r="AV10604" t="s">
        <v>508</v>
      </c>
      <c r="AX10604" t="s">
        <v>550</v>
      </c>
      <c r="AZ10604" t="s">
        <v>508</v>
      </c>
      <c r="BV10604" t="s">
        <v>510</v>
      </c>
      <c r="BW10604" t="s">
        <v>510</v>
      </c>
      <c r="BX10604" t="s">
        <v>508</v>
      </c>
    </row>
    <row r="10605" spans="1:76" ht="14.65" customHeight="1">
      <c r="A10605" s="82" t="s">
        <v>712</v>
      </c>
      <c r="B10605" t="s">
        <v>17</v>
      </c>
      <c r="C10605" t="b">
        <v>1</v>
      </c>
      <c r="D10605">
        <v>9424</v>
      </c>
      <c r="E10605" t="s">
        <v>9275</v>
      </c>
      <c r="F10605">
        <v>52151</v>
      </c>
      <c r="G10605" t="s">
        <v>9276</v>
      </c>
      <c r="H10605" t="s">
        <v>322</v>
      </c>
      <c r="I10605" t="s">
        <v>4313</v>
      </c>
      <c r="J10605" t="s">
        <v>2665</v>
      </c>
      <c r="K10605" t="s">
        <v>1544</v>
      </c>
      <c r="L10605" t="s">
        <v>539</v>
      </c>
      <c r="N10605" t="s">
        <v>506</v>
      </c>
      <c r="O10605" t="s">
        <v>507</v>
      </c>
      <c r="P10605" t="s">
        <v>507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508</v>
      </c>
      <c r="AA10605" t="s">
        <v>515</v>
      </c>
      <c r="AB10605" t="s">
        <v>507</v>
      </c>
      <c r="AC10605">
        <v>6</v>
      </c>
      <c r="AD10605">
        <v>1991</v>
      </c>
      <c r="AG10605" t="s">
        <v>510</v>
      </c>
      <c r="AH10605" t="s">
        <v>2673</v>
      </c>
      <c r="AI10605">
        <v>7</v>
      </c>
      <c r="AJ10605" t="s">
        <v>748</v>
      </c>
      <c r="AK10605" t="s">
        <v>6643</v>
      </c>
      <c r="AL10605" t="s">
        <v>540</v>
      </c>
      <c r="AM10605" t="s">
        <v>749</v>
      </c>
      <c r="AN10605" t="s">
        <v>512</v>
      </c>
      <c r="AO10605" t="s">
        <v>3113</v>
      </c>
      <c r="AQ10605" t="s">
        <v>842</v>
      </c>
      <c r="AR10605" t="s">
        <v>3035</v>
      </c>
      <c r="AU10605" t="s">
        <v>508</v>
      </c>
      <c r="AV10605" t="s">
        <v>508</v>
      </c>
      <c r="AX10605" t="s">
        <v>550</v>
      </c>
      <c r="AZ10605" t="s">
        <v>508</v>
      </c>
      <c r="BV10605" t="s">
        <v>510</v>
      </c>
      <c r="BW10605" t="s">
        <v>510</v>
      </c>
      <c r="BX10605" t="s">
        <v>508</v>
      </c>
    </row>
    <row r="10606" spans="1:76" ht="14.65" customHeight="1">
      <c r="A10606" s="82" t="s">
        <v>2058</v>
      </c>
      <c r="B10606" t="s">
        <v>20</v>
      </c>
      <c r="C10606" t="b">
        <v>0</v>
      </c>
      <c r="D10606">
        <v>9348</v>
      </c>
      <c r="E10606" t="s">
        <v>9277</v>
      </c>
      <c r="F10606">
        <v>52152</v>
      </c>
      <c r="G10606" t="s">
        <v>9278</v>
      </c>
      <c r="H10606" t="s">
        <v>317</v>
      </c>
      <c r="I10606" t="s">
        <v>9279</v>
      </c>
      <c r="J10606" t="s">
        <v>4690</v>
      </c>
      <c r="K10606" t="s">
        <v>568</v>
      </c>
      <c r="L10606" t="s">
        <v>569</v>
      </c>
      <c r="N10606" t="s">
        <v>506</v>
      </c>
      <c r="O10606" t="s">
        <v>507</v>
      </c>
      <c r="P10606" t="s">
        <v>507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508</v>
      </c>
      <c r="AA10606" t="s">
        <v>515</v>
      </c>
      <c r="AB10606" t="s">
        <v>507</v>
      </c>
      <c r="AC10606">
        <v>11</v>
      </c>
      <c r="AD10606">
        <v>1997</v>
      </c>
      <c r="AG10606" t="s">
        <v>510</v>
      </c>
      <c r="AH10606" t="s">
        <v>2673</v>
      </c>
      <c r="AI10606">
        <v>7</v>
      </c>
      <c r="AJ10606" t="s">
        <v>748</v>
      </c>
      <c r="AK10606" t="s">
        <v>540</v>
      </c>
      <c r="AQ10606" t="s">
        <v>540</v>
      </c>
      <c r="AU10606" t="s">
        <v>508</v>
      </c>
      <c r="AX10606" t="s">
        <v>550</v>
      </c>
      <c r="BV10606" t="s">
        <v>508</v>
      </c>
      <c r="BW10606" t="s">
        <v>508</v>
      </c>
      <c r="BX10606" t="s">
        <v>508</v>
      </c>
    </row>
    <row r="10607" spans="1:76" ht="14.65" customHeight="1">
      <c r="A10607" s="82" t="s">
        <v>641</v>
      </c>
      <c r="B10607" t="s">
        <v>17</v>
      </c>
      <c r="C10607" t="b">
        <v>1</v>
      </c>
      <c r="D10607">
        <v>9348</v>
      </c>
      <c r="E10607" t="s">
        <v>9277</v>
      </c>
      <c r="F10607">
        <v>52152</v>
      </c>
      <c r="G10607" t="s">
        <v>9278</v>
      </c>
      <c r="H10607" t="s">
        <v>317</v>
      </c>
      <c r="I10607" t="s">
        <v>9279</v>
      </c>
      <c r="J10607" t="s">
        <v>4693</v>
      </c>
      <c r="K10607" t="s">
        <v>1544</v>
      </c>
      <c r="L10607" t="s">
        <v>539</v>
      </c>
      <c r="N10607" t="s">
        <v>506</v>
      </c>
      <c r="O10607" t="s">
        <v>507</v>
      </c>
      <c r="P10607" t="s">
        <v>507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508</v>
      </c>
      <c r="AA10607" t="s">
        <v>515</v>
      </c>
      <c r="AB10607" t="s">
        <v>507</v>
      </c>
      <c r="AC10607">
        <v>11</v>
      </c>
      <c r="AD10607">
        <v>1977</v>
      </c>
      <c r="AG10607" t="s">
        <v>510</v>
      </c>
      <c r="AH10607" t="s">
        <v>2673</v>
      </c>
      <c r="AI10607">
        <v>7</v>
      </c>
      <c r="AJ10607" t="s">
        <v>748</v>
      </c>
      <c r="AK10607" t="s">
        <v>6643</v>
      </c>
      <c r="AL10607" t="s">
        <v>540</v>
      </c>
      <c r="AQ10607" t="s">
        <v>540</v>
      </c>
      <c r="AU10607" t="s">
        <v>508</v>
      </c>
      <c r="AX10607" t="s">
        <v>550</v>
      </c>
      <c r="AZ10607" t="s">
        <v>508</v>
      </c>
      <c r="BV10607" t="s">
        <v>510</v>
      </c>
      <c r="BW10607" t="s">
        <v>510</v>
      </c>
    </row>
    <row r="10608" spans="1:76" ht="14.65" customHeight="1">
      <c r="A10608" s="82" t="s">
        <v>709</v>
      </c>
      <c r="B10608" t="s">
        <v>13</v>
      </c>
      <c r="C10608" t="b">
        <v>1</v>
      </c>
      <c r="D10608">
        <v>11290</v>
      </c>
      <c r="E10608" t="s">
        <v>9280</v>
      </c>
      <c r="F10608">
        <v>52155</v>
      </c>
      <c r="G10608" t="s">
        <v>9281</v>
      </c>
      <c r="H10608" t="s">
        <v>325</v>
      </c>
      <c r="I10608" t="s">
        <v>2212</v>
      </c>
      <c r="J10608" t="s">
        <v>2937</v>
      </c>
      <c r="K10608" t="s">
        <v>531</v>
      </c>
      <c r="L10608" t="s">
        <v>532</v>
      </c>
      <c r="N10608" t="s">
        <v>506</v>
      </c>
      <c r="O10608" t="s">
        <v>507</v>
      </c>
      <c r="P10608" t="s">
        <v>507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508</v>
      </c>
      <c r="AA10608" t="s">
        <v>515</v>
      </c>
      <c r="AB10608" t="s">
        <v>507</v>
      </c>
      <c r="AC10608">
        <v>12</v>
      </c>
      <c r="AD10608">
        <v>1986</v>
      </c>
      <c r="AG10608" t="s">
        <v>508</v>
      </c>
      <c r="AH10608" t="s">
        <v>631</v>
      </c>
      <c r="AI10608">
        <v>2</v>
      </c>
      <c r="AJ10608" t="s">
        <v>507</v>
      </c>
      <c r="AK10608" t="s">
        <v>533</v>
      </c>
      <c r="AU10608" t="s">
        <v>508</v>
      </c>
      <c r="AV10608" t="s">
        <v>508</v>
      </c>
      <c r="AX10608" t="s">
        <v>534</v>
      </c>
      <c r="BV10608" t="s">
        <v>508</v>
      </c>
    </row>
    <row r="10609" spans="1:76" ht="14.65" customHeight="1">
      <c r="A10609" s="82" t="s">
        <v>1346</v>
      </c>
      <c r="B10609" t="s">
        <v>18</v>
      </c>
      <c r="C10609" t="b">
        <v>1</v>
      </c>
      <c r="D10609">
        <v>7160</v>
      </c>
      <c r="E10609" t="s">
        <v>1167</v>
      </c>
      <c r="F10609">
        <v>52158</v>
      </c>
      <c r="G10609" t="s">
        <v>9282</v>
      </c>
      <c r="H10609" t="s">
        <v>356</v>
      </c>
      <c r="I10609" t="s">
        <v>1169</v>
      </c>
      <c r="J10609" t="s">
        <v>2937</v>
      </c>
      <c r="K10609" t="s">
        <v>1171</v>
      </c>
      <c r="L10609" t="s">
        <v>539</v>
      </c>
      <c r="N10609" t="s">
        <v>506</v>
      </c>
      <c r="O10609" t="s">
        <v>507</v>
      </c>
      <c r="P10609" t="s">
        <v>507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508</v>
      </c>
      <c r="AA10609" t="s">
        <v>515</v>
      </c>
      <c r="AB10609" t="s">
        <v>507</v>
      </c>
      <c r="AC10609">
        <v>5</v>
      </c>
      <c r="AD10609">
        <v>1989</v>
      </c>
      <c r="AG10609" t="s">
        <v>508</v>
      </c>
      <c r="AH10609" t="s">
        <v>631</v>
      </c>
      <c r="AI10609">
        <v>2</v>
      </c>
      <c r="AJ10609" t="s">
        <v>507</v>
      </c>
      <c r="AK10609" t="s">
        <v>1172</v>
      </c>
      <c r="AQ10609" t="s">
        <v>1172</v>
      </c>
      <c r="AU10609" t="s">
        <v>508</v>
      </c>
      <c r="AX10609" t="s">
        <v>550</v>
      </c>
      <c r="BV10609" t="s">
        <v>508</v>
      </c>
      <c r="BW10609" t="s">
        <v>508</v>
      </c>
    </row>
    <row r="10610" spans="1:76" ht="14.65" customHeight="1">
      <c r="A10610" s="82" t="s">
        <v>1346</v>
      </c>
      <c r="B10610" t="s">
        <v>18</v>
      </c>
      <c r="C10610" t="b">
        <v>1</v>
      </c>
      <c r="D10610">
        <v>7160</v>
      </c>
      <c r="E10610" t="s">
        <v>1167</v>
      </c>
      <c r="F10610">
        <v>52158</v>
      </c>
      <c r="G10610" t="s">
        <v>9282</v>
      </c>
      <c r="H10610" t="s">
        <v>356</v>
      </c>
      <c r="I10610" t="s">
        <v>1169</v>
      </c>
      <c r="J10610" t="s">
        <v>2665</v>
      </c>
      <c r="K10610" t="s">
        <v>1171</v>
      </c>
      <c r="L10610" t="s">
        <v>539</v>
      </c>
      <c r="N10610" t="s">
        <v>506</v>
      </c>
      <c r="O10610" t="s">
        <v>507</v>
      </c>
      <c r="P10610" t="s">
        <v>507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508</v>
      </c>
      <c r="AA10610" t="s">
        <v>515</v>
      </c>
      <c r="AB10610" t="s">
        <v>507</v>
      </c>
      <c r="AC10610">
        <v>5</v>
      </c>
      <c r="AD10610">
        <v>1989</v>
      </c>
      <c r="AG10610" t="s">
        <v>508</v>
      </c>
      <c r="AH10610" t="s">
        <v>631</v>
      </c>
      <c r="AI10610">
        <v>2</v>
      </c>
      <c r="AJ10610" t="s">
        <v>507</v>
      </c>
      <c r="AK10610" t="s">
        <v>1172</v>
      </c>
      <c r="AQ10610" t="s">
        <v>1172</v>
      </c>
      <c r="AU10610" t="s">
        <v>508</v>
      </c>
      <c r="AX10610" t="s">
        <v>550</v>
      </c>
      <c r="BV10610" t="s">
        <v>508</v>
      </c>
      <c r="BW10610" t="s">
        <v>508</v>
      </c>
    </row>
    <row r="10611" spans="1:76" ht="14.65" customHeight="1">
      <c r="A10611" s="82" t="s">
        <v>717</v>
      </c>
      <c r="B10611" t="s">
        <v>14</v>
      </c>
      <c r="C10611" t="b">
        <v>1</v>
      </c>
      <c r="D10611">
        <v>64311</v>
      </c>
      <c r="E10611" t="s">
        <v>9283</v>
      </c>
      <c r="F10611">
        <v>52162</v>
      </c>
      <c r="G10611" t="s">
        <v>9284</v>
      </c>
      <c r="H10611" t="s">
        <v>356</v>
      </c>
      <c r="I10611" t="s">
        <v>1246</v>
      </c>
      <c r="J10611" t="s">
        <v>9285</v>
      </c>
      <c r="K10611" t="s">
        <v>522</v>
      </c>
      <c r="L10611" t="s">
        <v>523</v>
      </c>
      <c r="N10611" t="s">
        <v>506</v>
      </c>
      <c r="O10611" t="s">
        <v>507</v>
      </c>
      <c r="P10611" t="s">
        <v>507</v>
      </c>
      <c r="S10611">
        <v>21.3</v>
      </c>
      <c r="U10611">
        <v>21.3</v>
      </c>
      <c r="V10611">
        <v>21.3</v>
      </c>
      <c r="W10611">
        <v>2</v>
      </c>
      <c r="X10611" t="s">
        <v>508</v>
      </c>
      <c r="AA10611" t="s">
        <v>515</v>
      </c>
      <c r="AB10611" t="s">
        <v>507</v>
      </c>
      <c r="AC10611">
        <v>3</v>
      </c>
      <c r="AD10611">
        <v>2021</v>
      </c>
      <c r="AG10611" t="s">
        <v>508</v>
      </c>
      <c r="AH10611" t="s">
        <v>631</v>
      </c>
      <c r="AI10611">
        <v>2</v>
      </c>
      <c r="AJ10611" t="s">
        <v>507</v>
      </c>
      <c r="AK10611" t="s">
        <v>524</v>
      </c>
      <c r="AW10611">
        <v>6</v>
      </c>
    </row>
    <row r="10612" spans="1:76" ht="14.65" customHeight="1">
      <c r="A10612" s="82" t="s">
        <v>717</v>
      </c>
      <c r="B10612" t="s">
        <v>14</v>
      </c>
      <c r="C10612" t="b">
        <v>1</v>
      </c>
      <c r="D10612">
        <v>64311</v>
      </c>
      <c r="E10612" t="s">
        <v>9283</v>
      </c>
      <c r="F10612">
        <v>52163</v>
      </c>
      <c r="G10612" t="s">
        <v>9286</v>
      </c>
      <c r="H10612" t="s">
        <v>356</v>
      </c>
      <c r="I10612" t="s">
        <v>1246</v>
      </c>
      <c r="J10612" t="s">
        <v>9287</v>
      </c>
      <c r="K10612" t="s">
        <v>522</v>
      </c>
      <c r="L10612" t="s">
        <v>523</v>
      </c>
      <c r="N10612" t="s">
        <v>506</v>
      </c>
      <c r="O10612" t="s">
        <v>507</v>
      </c>
      <c r="P10612" t="s">
        <v>507</v>
      </c>
      <c r="S10612">
        <v>25.2</v>
      </c>
      <c r="U10612">
        <v>25.2</v>
      </c>
      <c r="V10612">
        <v>25.2</v>
      </c>
      <c r="W10612">
        <v>2</v>
      </c>
      <c r="X10612" t="s">
        <v>508</v>
      </c>
      <c r="AA10612" t="s">
        <v>515</v>
      </c>
      <c r="AB10612" t="s">
        <v>507</v>
      </c>
      <c r="AC10612">
        <v>3</v>
      </c>
      <c r="AD10612">
        <v>2021</v>
      </c>
      <c r="AG10612" t="s">
        <v>508</v>
      </c>
      <c r="AH10612" t="s">
        <v>631</v>
      </c>
      <c r="AI10612">
        <v>2</v>
      </c>
      <c r="AJ10612" t="s">
        <v>507</v>
      </c>
      <c r="AK10612" t="s">
        <v>524</v>
      </c>
      <c r="AW10612">
        <v>7</v>
      </c>
    </row>
    <row r="10613" spans="1:76" ht="14.65" customHeight="1">
      <c r="A10613" s="82" t="s">
        <v>603</v>
      </c>
      <c r="B10613" t="s">
        <v>13</v>
      </c>
      <c r="C10613" t="b">
        <v>1</v>
      </c>
      <c r="D10613">
        <v>63181</v>
      </c>
      <c r="E10613" t="s">
        <v>9288</v>
      </c>
      <c r="F10613">
        <v>52166</v>
      </c>
      <c r="G10613" t="s">
        <v>9289</v>
      </c>
      <c r="H10613" t="s">
        <v>343</v>
      </c>
      <c r="I10613" t="s">
        <v>2927</v>
      </c>
      <c r="J10613" t="s">
        <v>503</v>
      </c>
      <c r="K10613" t="s">
        <v>531</v>
      </c>
      <c r="L10613" t="s">
        <v>532</v>
      </c>
      <c r="N10613" t="s">
        <v>506</v>
      </c>
      <c r="O10613" t="s">
        <v>507</v>
      </c>
      <c r="P10613" t="s">
        <v>507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508</v>
      </c>
      <c r="AA10613" t="s">
        <v>515</v>
      </c>
      <c r="AB10613" t="s">
        <v>507</v>
      </c>
      <c r="AC10613">
        <v>3</v>
      </c>
      <c r="AD10613">
        <v>1985</v>
      </c>
      <c r="AG10613" t="s">
        <v>508</v>
      </c>
      <c r="AH10613" t="s">
        <v>631</v>
      </c>
      <c r="AI10613">
        <v>2</v>
      </c>
      <c r="AJ10613" t="s">
        <v>507</v>
      </c>
      <c r="AK10613" t="s">
        <v>533</v>
      </c>
      <c r="AU10613" t="s">
        <v>508</v>
      </c>
      <c r="AV10613" t="s">
        <v>508</v>
      </c>
      <c r="AX10613" t="s">
        <v>513</v>
      </c>
      <c r="BV10613" t="s">
        <v>508</v>
      </c>
    </row>
    <row r="10614" spans="1:76" ht="14.65" customHeight="1">
      <c r="A10614" s="82" t="s">
        <v>603</v>
      </c>
      <c r="B10614" t="s">
        <v>13</v>
      </c>
      <c r="C10614" t="b">
        <v>1</v>
      </c>
      <c r="D10614">
        <v>63181</v>
      </c>
      <c r="E10614" t="s">
        <v>9288</v>
      </c>
      <c r="F10614">
        <v>52166</v>
      </c>
      <c r="G10614" t="s">
        <v>9289</v>
      </c>
      <c r="H10614" t="s">
        <v>343</v>
      </c>
      <c r="I10614" t="s">
        <v>2927</v>
      </c>
      <c r="J10614" t="s">
        <v>514</v>
      </c>
      <c r="K10614" t="s">
        <v>531</v>
      </c>
      <c r="L10614" t="s">
        <v>532</v>
      </c>
      <c r="N10614" t="s">
        <v>506</v>
      </c>
      <c r="O10614" t="s">
        <v>507</v>
      </c>
      <c r="P10614" t="s">
        <v>507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508</v>
      </c>
      <c r="AA10614" t="s">
        <v>515</v>
      </c>
      <c r="AB10614" t="s">
        <v>507</v>
      </c>
      <c r="AC10614">
        <v>3</v>
      </c>
      <c r="AD10614">
        <v>1985</v>
      </c>
      <c r="AG10614" t="s">
        <v>508</v>
      </c>
      <c r="AH10614" t="s">
        <v>631</v>
      </c>
      <c r="AI10614">
        <v>2</v>
      </c>
      <c r="AJ10614" t="s">
        <v>507</v>
      </c>
      <c r="AK10614" t="s">
        <v>533</v>
      </c>
      <c r="AU10614" t="s">
        <v>508</v>
      </c>
      <c r="AV10614" t="s">
        <v>508</v>
      </c>
      <c r="AX10614" t="s">
        <v>513</v>
      </c>
      <c r="BV10614" t="s">
        <v>508</v>
      </c>
    </row>
    <row r="10615" spans="1:76" ht="14.65" customHeight="1">
      <c r="A10615" s="82" t="s">
        <v>520</v>
      </c>
      <c r="B10615" t="s">
        <v>11</v>
      </c>
      <c r="C10615" t="b">
        <v>0</v>
      </c>
      <c r="D10615">
        <v>24210</v>
      </c>
      <c r="E10615" t="s">
        <v>9290</v>
      </c>
      <c r="F10615">
        <v>52168</v>
      </c>
      <c r="G10615" t="s">
        <v>9291</v>
      </c>
      <c r="H10615" t="s">
        <v>328</v>
      </c>
      <c r="I10615" t="s">
        <v>6851</v>
      </c>
      <c r="J10615" t="s">
        <v>2665</v>
      </c>
      <c r="K10615" t="s">
        <v>548</v>
      </c>
      <c r="L10615" t="s">
        <v>356</v>
      </c>
      <c r="M10615" t="s">
        <v>7245</v>
      </c>
      <c r="N10615" t="s">
        <v>506</v>
      </c>
      <c r="O10615" t="s">
        <v>510</v>
      </c>
      <c r="P10615" t="s">
        <v>507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508</v>
      </c>
      <c r="AA10615" t="s">
        <v>515</v>
      </c>
      <c r="AB10615" t="s">
        <v>507</v>
      </c>
      <c r="AC10615">
        <v>3</v>
      </c>
      <c r="AD10615">
        <v>2011</v>
      </c>
      <c r="AG10615" t="s">
        <v>510</v>
      </c>
      <c r="AH10615" t="s">
        <v>3209</v>
      </c>
      <c r="AI10615">
        <v>5</v>
      </c>
      <c r="AJ10615" t="s">
        <v>563</v>
      </c>
      <c r="AK10615" t="s">
        <v>540</v>
      </c>
      <c r="AL10615" t="s">
        <v>512</v>
      </c>
      <c r="AQ10615" t="s">
        <v>540</v>
      </c>
      <c r="AR10615" t="s">
        <v>512</v>
      </c>
      <c r="AU10615" t="s">
        <v>508</v>
      </c>
      <c r="AV10615" t="s">
        <v>508</v>
      </c>
      <c r="AX10615" t="s">
        <v>550</v>
      </c>
      <c r="BV10615" t="s">
        <v>510</v>
      </c>
      <c r="BW10615" t="s">
        <v>508</v>
      </c>
      <c r="BX10615" t="s">
        <v>508</v>
      </c>
    </row>
    <row r="10616" spans="1:76" ht="14.65" customHeight="1">
      <c r="A10616" s="82" t="s">
        <v>520</v>
      </c>
      <c r="B10616" t="s">
        <v>11</v>
      </c>
      <c r="C10616" t="b">
        <v>0</v>
      </c>
      <c r="D10616">
        <v>24210</v>
      </c>
      <c r="E10616" t="s">
        <v>9290</v>
      </c>
      <c r="F10616">
        <v>52168</v>
      </c>
      <c r="G10616" t="s">
        <v>9291</v>
      </c>
      <c r="H10616" t="s">
        <v>328</v>
      </c>
      <c r="I10616" t="s">
        <v>6851</v>
      </c>
      <c r="J10616" t="s">
        <v>3846</v>
      </c>
      <c r="K10616" t="s">
        <v>548</v>
      </c>
      <c r="L10616" t="s">
        <v>354</v>
      </c>
      <c r="M10616" t="s">
        <v>7245</v>
      </c>
      <c r="N10616" t="s">
        <v>506</v>
      </c>
      <c r="O10616" t="s">
        <v>507</v>
      </c>
      <c r="P10616" t="s">
        <v>508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508</v>
      </c>
      <c r="AA10616" t="s">
        <v>515</v>
      </c>
      <c r="AB10616" t="s">
        <v>507</v>
      </c>
      <c r="AC10616">
        <v>3</v>
      </c>
      <c r="AD10616">
        <v>2011</v>
      </c>
      <c r="AG10616" t="s">
        <v>510</v>
      </c>
      <c r="AH10616" t="s">
        <v>3209</v>
      </c>
      <c r="AI10616">
        <v>5</v>
      </c>
      <c r="AJ10616" t="s">
        <v>748</v>
      </c>
      <c r="AK10616" t="s">
        <v>540</v>
      </c>
      <c r="AL10616" t="s">
        <v>512</v>
      </c>
      <c r="AQ10616" t="s">
        <v>540</v>
      </c>
      <c r="AU10616" t="s">
        <v>508</v>
      </c>
      <c r="AV10616" t="s">
        <v>508</v>
      </c>
      <c r="AX10616" t="s">
        <v>550</v>
      </c>
      <c r="BV10616" t="s">
        <v>510</v>
      </c>
      <c r="BW10616" t="s">
        <v>508</v>
      </c>
      <c r="BX10616" t="s">
        <v>510</v>
      </c>
    </row>
    <row r="10617" spans="1:76" ht="14.65" customHeight="1">
      <c r="A10617" s="82" t="s">
        <v>520</v>
      </c>
      <c r="B10617" t="s">
        <v>11</v>
      </c>
      <c r="C10617" t="b">
        <v>0</v>
      </c>
      <c r="D10617">
        <v>24210</v>
      </c>
      <c r="E10617" t="s">
        <v>9290</v>
      </c>
      <c r="F10617">
        <v>52168</v>
      </c>
      <c r="G10617" t="s">
        <v>9291</v>
      </c>
      <c r="H10617" t="s">
        <v>328</v>
      </c>
      <c r="I10617" t="s">
        <v>6851</v>
      </c>
      <c r="J10617" t="s">
        <v>2911</v>
      </c>
      <c r="K10617" t="s">
        <v>548</v>
      </c>
      <c r="L10617" t="s">
        <v>354</v>
      </c>
      <c r="M10617" t="s">
        <v>7245</v>
      </c>
      <c r="N10617" t="s">
        <v>506</v>
      </c>
      <c r="O10617" t="s">
        <v>507</v>
      </c>
      <c r="P10617" t="s">
        <v>508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508</v>
      </c>
      <c r="AA10617" t="s">
        <v>515</v>
      </c>
      <c r="AB10617" t="s">
        <v>507</v>
      </c>
      <c r="AC10617">
        <v>3</v>
      </c>
      <c r="AD10617">
        <v>2011</v>
      </c>
      <c r="AG10617" t="s">
        <v>510</v>
      </c>
      <c r="AH10617" t="s">
        <v>3209</v>
      </c>
      <c r="AI10617">
        <v>5</v>
      </c>
      <c r="AJ10617" t="s">
        <v>748</v>
      </c>
      <c r="AK10617" t="s">
        <v>540</v>
      </c>
      <c r="AL10617" t="s">
        <v>512</v>
      </c>
      <c r="AQ10617" t="s">
        <v>540</v>
      </c>
      <c r="AU10617" t="s">
        <v>508</v>
      </c>
      <c r="AV10617" t="s">
        <v>508</v>
      </c>
      <c r="AX10617" t="s">
        <v>550</v>
      </c>
      <c r="BV10617" t="s">
        <v>510</v>
      </c>
      <c r="BW10617" t="s">
        <v>508</v>
      </c>
      <c r="BX10617" t="s">
        <v>510</v>
      </c>
    </row>
    <row r="10618" spans="1:76" ht="14.65" customHeight="1">
      <c r="A10618" s="82" t="s">
        <v>520</v>
      </c>
      <c r="B10618" t="s">
        <v>19</v>
      </c>
      <c r="C10618" t="b">
        <v>0</v>
      </c>
      <c r="D10618">
        <v>24210</v>
      </c>
      <c r="E10618" t="s">
        <v>9290</v>
      </c>
      <c r="F10618">
        <v>52168</v>
      </c>
      <c r="G10618" t="s">
        <v>9291</v>
      </c>
      <c r="H10618" t="s">
        <v>328</v>
      </c>
      <c r="I10618" t="s">
        <v>6851</v>
      </c>
      <c r="J10618" t="s">
        <v>9292</v>
      </c>
      <c r="K10618" t="s">
        <v>504</v>
      </c>
      <c r="L10618" t="s">
        <v>505</v>
      </c>
      <c r="N10618" t="s">
        <v>506</v>
      </c>
      <c r="O10618" t="s">
        <v>507</v>
      </c>
      <c r="P10618" t="s">
        <v>507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508</v>
      </c>
      <c r="AA10618" t="s">
        <v>515</v>
      </c>
      <c r="AB10618" t="s">
        <v>507</v>
      </c>
      <c r="AC10618">
        <v>6</v>
      </c>
      <c r="AD10618">
        <v>2011</v>
      </c>
      <c r="AG10618" t="s">
        <v>508</v>
      </c>
      <c r="AH10618" t="s">
        <v>3209</v>
      </c>
      <c r="AI10618">
        <v>5</v>
      </c>
      <c r="AJ10618" t="s">
        <v>507</v>
      </c>
      <c r="AK10618" t="s">
        <v>512</v>
      </c>
      <c r="AU10618" t="s">
        <v>508</v>
      </c>
      <c r="AX10618" t="s">
        <v>513</v>
      </c>
      <c r="BV10618" t="s">
        <v>508</v>
      </c>
      <c r="BW10618" t="s">
        <v>508</v>
      </c>
      <c r="BX10618" t="s">
        <v>508</v>
      </c>
    </row>
    <row r="10619" spans="1:76" ht="40.15" customHeight="1">
      <c r="A10619" s="82" t="s">
        <v>1346</v>
      </c>
      <c r="B10619" t="s">
        <v>20</v>
      </c>
      <c r="C10619" t="b">
        <v>1</v>
      </c>
      <c r="D10619">
        <v>12687</v>
      </c>
      <c r="E10619" t="s">
        <v>9293</v>
      </c>
      <c r="F10619">
        <v>52169</v>
      </c>
      <c r="G10619" t="s">
        <v>9294</v>
      </c>
      <c r="H10619" t="s">
        <v>356</v>
      </c>
      <c r="I10619" t="s">
        <v>1246</v>
      </c>
      <c r="J10619" t="s">
        <v>1428</v>
      </c>
      <c r="K10619" t="s">
        <v>568</v>
      </c>
      <c r="L10619" t="s">
        <v>569</v>
      </c>
      <c r="N10619" t="s">
        <v>573</v>
      </c>
      <c r="O10619" t="s">
        <v>507</v>
      </c>
      <c r="P10619" t="s">
        <v>507</v>
      </c>
      <c r="Q10619" t="s">
        <v>9295</v>
      </c>
      <c r="R10619" t="s">
        <v>9296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508</v>
      </c>
      <c r="AA10619" t="s">
        <v>515</v>
      </c>
      <c r="AB10619" t="s">
        <v>507</v>
      </c>
      <c r="AC10619">
        <v>5</v>
      </c>
      <c r="AD10619">
        <v>1989</v>
      </c>
      <c r="AG10619" t="s">
        <v>510</v>
      </c>
      <c r="AH10619" t="s">
        <v>747</v>
      </c>
      <c r="AI10619">
        <v>3</v>
      </c>
      <c r="AJ10619" t="s">
        <v>748</v>
      </c>
      <c r="AK10619" t="s">
        <v>540</v>
      </c>
      <c r="AU10619" t="s">
        <v>508</v>
      </c>
      <c r="AV10619" t="s">
        <v>508</v>
      </c>
      <c r="AX10619" t="s">
        <v>534</v>
      </c>
      <c r="BV10619" t="s">
        <v>508</v>
      </c>
      <c r="BX10619" t="s">
        <v>508</v>
      </c>
    </row>
    <row r="10620" spans="1:76" ht="40.15" customHeight="1">
      <c r="A10620" s="82" t="s">
        <v>1346</v>
      </c>
      <c r="B10620" t="s">
        <v>20</v>
      </c>
      <c r="C10620" t="b">
        <v>1</v>
      </c>
      <c r="D10620">
        <v>12687</v>
      </c>
      <c r="E10620" t="s">
        <v>9293</v>
      </c>
      <c r="F10620">
        <v>52169</v>
      </c>
      <c r="G10620" t="s">
        <v>9294</v>
      </c>
      <c r="H10620" t="s">
        <v>356</v>
      </c>
      <c r="I10620" t="s">
        <v>1246</v>
      </c>
      <c r="J10620" t="s">
        <v>563</v>
      </c>
      <c r="K10620" t="s">
        <v>568</v>
      </c>
      <c r="L10620" t="s">
        <v>569</v>
      </c>
      <c r="N10620" t="s">
        <v>573</v>
      </c>
      <c r="O10620" t="s">
        <v>507</v>
      </c>
      <c r="P10620" t="s">
        <v>507</v>
      </c>
      <c r="Q10620" t="s">
        <v>9295</v>
      </c>
      <c r="R10620" t="s">
        <v>9296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508</v>
      </c>
      <c r="AA10620" t="s">
        <v>515</v>
      </c>
      <c r="AB10620" t="s">
        <v>507</v>
      </c>
      <c r="AC10620">
        <v>5</v>
      </c>
      <c r="AD10620">
        <v>1989</v>
      </c>
      <c r="AG10620" t="s">
        <v>510</v>
      </c>
      <c r="AH10620" t="s">
        <v>747</v>
      </c>
      <c r="AI10620">
        <v>3</v>
      </c>
      <c r="AJ10620" t="s">
        <v>748</v>
      </c>
      <c r="AK10620" t="s">
        <v>540</v>
      </c>
      <c r="AU10620" t="s">
        <v>508</v>
      </c>
      <c r="AV10620" t="s">
        <v>508</v>
      </c>
      <c r="AX10620" t="s">
        <v>534</v>
      </c>
      <c r="BV10620" t="s">
        <v>508</v>
      </c>
      <c r="BX10620" t="s">
        <v>508</v>
      </c>
    </row>
    <row r="10621" spans="1:76" ht="40.15" customHeight="1">
      <c r="A10621" s="82" t="s">
        <v>1346</v>
      </c>
      <c r="B10621" t="s">
        <v>20</v>
      </c>
      <c r="C10621" t="b">
        <v>1</v>
      </c>
      <c r="D10621">
        <v>12687</v>
      </c>
      <c r="E10621" t="s">
        <v>9293</v>
      </c>
      <c r="F10621">
        <v>52169</v>
      </c>
      <c r="G10621" t="s">
        <v>9294</v>
      </c>
      <c r="H10621" t="s">
        <v>356</v>
      </c>
      <c r="I10621" t="s">
        <v>1246</v>
      </c>
      <c r="J10621" t="s">
        <v>1753</v>
      </c>
      <c r="K10621" t="s">
        <v>568</v>
      </c>
      <c r="L10621" t="s">
        <v>569</v>
      </c>
      <c r="N10621" t="s">
        <v>573</v>
      </c>
      <c r="O10621" t="s">
        <v>507</v>
      </c>
      <c r="P10621" t="s">
        <v>507</v>
      </c>
      <c r="Q10621" t="s">
        <v>9297</v>
      </c>
      <c r="R10621" t="s">
        <v>9296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508</v>
      </c>
      <c r="AA10621" t="s">
        <v>526</v>
      </c>
      <c r="AB10621" t="s">
        <v>507</v>
      </c>
      <c r="AC10621">
        <v>5</v>
      </c>
      <c r="AD10621">
        <v>1989</v>
      </c>
      <c r="AG10621" t="s">
        <v>510</v>
      </c>
      <c r="AH10621" t="s">
        <v>747</v>
      </c>
      <c r="AI10621">
        <v>3</v>
      </c>
      <c r="AJ10621" t="s">
        <v>748</v>
      </c>
      <c r="AK10621" t="s">
        <v>540</v>
      </c>
      <c r="AU10621" t="s">
        <v>508</v>
      </c>
      <c r="AV10621" t="s">
        <v>508</v>
      </c>
      <c r="AX10621" t="s">
        <v>534</v>
      </c>
      <c r="BV10621" t="s">
        <v>508</v>
      </c>
      <c r="BX10621" t="s">
        <v>508</v>
      </c>
    </row>
    <row r="10622" spans="1:76" ht="14.65" customHeight="1">
      <c r="A10622" s="82" t="s">
        <v>708</v>
      </c>
      <c r="B10622" t="s">
        <v>13</v>
      </c>
      <c r="C10622" t="b">
        <v>1</v>
      </c>
      <c r="D10622">
        <v>56838</v>
      </c>
      <c r="E10622" t="s">
        <v>7932</v>
      </c>
      <c r="F10622">
        <v>52171</v>
      </c>
      <c r="G10622" t="s">
        <v>9298</v>
      </c>
      <c r="H10622" t="s">
        <v>341</v>
      </c>
      <c r="I10622" t="s">
        <v>1894</v>
      </c>
      <c r="J10622" t="s">
        <v>2937</v>
      </c>
      <c r="K10622" t="s">
        <v>531</v>
      </c>
      <c r="L10622" t="s">
        <v>532</v>
      </c>
      <c r="N10622" t="s">
        <v>506</v>
      </c>
      <c r="O10622" t="s">
        <v>507</v>
      </c>
      <c r="P10622" t="s">
        <v>507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508</v>
      </c>
      <c r="AA10622" t="s">
        <v>515</v>
      </c>
      <c r="AB10622" t="s">
        <v>507</v>
      </c>
      <c r="AC10622">
        <v>5</v>
      </c>
      <c r="AD10622">
        <v>1987</v>
      </c>
      <c r="AG10622" t="s">
        <v>508</v>
      </c>
      <c r="AH10622" t="s">
        <v>631</v>
      </c>
      <c r="AI10622">
        <v>2</v>
      </c>
      <c r="AJ10622" t="s">
        <v>507</v>
      </c>
      <c r="AK10622" t="s">
        <v>533</v>
      </c>
      <c r="AU10622" t="s">
        <v>508</v>
      </c>
      <c r="AV10622" t="s">
        <v>508</v>
      </c>
      <c r="AX10622" t="s">
        <v>534</v>
      </c>
      <c r="BV10622" t="s">
        <v>508</v>
      </c>
    </row>
    <row r="10623" spans="1:76" ht="14.65" customHeight="1">
      <c r="A10623" s="82" t="s">
        <v>1346</v>
      </c>
      <c r="B10623" t="s">
        <v>13</v>
      </c>
      <c r="C10623" t="b">
        <v>1</v>
      </c>
      <c r="D10623">
        <v>42659</v>
      </c>
      <c r="E10623" t="s">
        <v>9299</v>
      </c>
      <c r="F10623">
        <v>52173</v>
      </c>
      <c r="G10623" t="s">
        <v>9300</v>
      </c>
      <c r="H10623" t="s">
        <v>324</v>
      </c>
      <c r="I10623" t="s">
        <v>9301</v>
      </c>
      <c r="J10623" t="s">
        <v>2937</v>
      </c>
      <c r="K10623" t="s">
        <v>531</v>
      </c>
      <c r="L10623" t="s">
        <v>532</v>
      </c>
      <c r="N10623" t="s">
        <v>742</v>
      </c>
      <c r="O10623" t="s">
        <v>507</v>
      </c>
      <c r="P10623" t="s">
        <v>507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508</v>
      </c>
      <c r="AA10623" t="s">
        <v>515</v>
      </c>
      <c r="AB10623" t="s">
        <v>507</v>
      </c>
      <c r="AC10623">
        <v>2</v>
      </c>
      <c r="AD10623">
        <v>1989</v>
      </c>
      <c r="AG10623" t="s">
        <v>508</v>
      </c>
      <c r="AH10623" t="s">
        <v>631</v>
      </c>
      <c r="AI10623">
        <v>2</v>
      </c>
      <c r="AJ10623" t="s">
        <v>507</v>
      </c>
      <c r="AK10623" t="s">
        <v>533</v>
      </c>
      <c r="AU10623" t="s">
        <v>508</v>
      </c>
      <c r="AV10623" t="s">
        <v>508</v>
      </c>
      <c r="AX10623" t="s">
        <v>513</v>
      </c>
      <c r="BV10623" t="s">
        <v>508</v>
      </c>
    </row>
    <row r="10624" spans="1:76" ht="14.65" customHeight="1">
      <c r="A10624" s="82" t="s">
        <v>1346</v>
      </c>
      <c r="B10624" t="s">
        <v>13</v>
      </c>
      <c r="C10624" t="b">
        <v>1</v>
      </c>
      <c r="D10624">
        <v>42659</v>
      </c>
      <c r="E10624" t="s">
        <v>9299</v>
      </c>
      <c r="F10624">
        <v>52173</v>
      </c>
      <c r="G10624" t="s">
        <v>9300</v>
      </c>
      <c r="H10624" t="s">
        <v>324</v>
      </c>
      <c r="I10624" t="s">
        <v>9301</v>
      </c>
      <c r="J10624" t="s">
        <v>2665</v>
      </c>
      <c r="K10624" t="s">
        <v>531</v>
      </c>
      <c r="L10624" t="s">
        <v>532</v>
      </c>
      <c r="N10624" t="s">
        <v>742</v>
      </c>
      <c r="O10624" t="s">
        <v>507</v>
      </c>
      <c r="P10624" t="s">
        <v>507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508</v>
      </c>
      <c r="AA10624" t="s">
        <v>515</v>
      </c>
      <c r="AB10624" t="s">
        <v>507</v>
      </c>
      <c r="AC10624">
        <v>2</v>
      </c>
      <c r="AD10624">
        <v>1989</v>
      </c>
      <c r="AG10624" t="s">
        <v>508</v>
      </c>
      <c r="AH10624" t="s">
        <v>631</v>
      </c>
      <c r="AI10624">
        <v>2</v>
      </c>
      <c r="AJ10624" t="s">
        <v>507</v>
      </c>
      <c r="AK10624" t="s">
        <v>533</v>
      </c>
      <c r="AU10624" t="s">
        <v>508</v>
      </c>
      <c r="AV10624" t="s">
        <v>508</v>
      </c>
      <c r="AX10624" t="s">
        <v>513</v>
      </c>
      <c r="BV10624" t="s">
        <v>508</v>
      </c>
    </row>
    <row r="10625" spans="1:76" ht="14.65" customHeight="1">
      <c r="A10625" s="82" t="s">
        <v>743</v>
      </c>
      <c r="B10625" t="s">
        <v>18</v>
      </c>
      <c r="C10625" t="b">
        <v>1</v>
      </c>
      <c r="D10625">
        <v>56677</v>
      </c>
      <c r="E10625" t="s">
        <v>9302</v>
      </c>
      <c r="F10625">
        <v>52174</v>
      </c>
      <c r="G10625" t="s">
        <v>9303</v>
      </c>
      <c r="H10625" t="s">
        <v>329</v>
      </c>
      <c r="I10625" t="s">
        <v>6020</v>
      </c>
      <c r="J10625" t="s">
        <v>9304</v>
      </c>
      <c r="K10625" t="s">
        <v>1171</v>
      </c>
      <c r="L10625" t="s">
        <v>539</v>
      </c>
      <c r="N10625" t="s">
        <v>506</v>
      </c>
      <c r="O10625" t="s">
        <v>507</v>
      </c>
      <c r="P10625" t="s">
        <v>507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508</v>
      </c>
      <c r="AA10625" t="s">
        <v>509</v>
      </c>
      <c r="AB10625" t="s">
        <v>510</v>
      </c>
      <c r="AC10625">
        <v>10</v>
      </c>
      <c r="AD10625">
        <v>1990</v>
      </c>
      <c r="AG10625" t="s">
        <v>508</v>
      </c>
      <c r="AH10625" t="s">
        <v>631</v>
      </c>
      <c r="AI10625">
        <v>2</v>
      </c>
      <c r="AJ10625" t="s">
        <v>507</v>
      </c>
      <c r="AK10625" t="s">
        <v>1172</v>
      </c>
      <c r="AQ10625" t="s">
        <v>1172</v>
      </c>
      <c r="AU10625" t="s">
        <v>508</v>
      </c>
      <c r="AX10625" t="s">
        <v>534</v>
      </c>
      <c r="BV10625" t="s">
        <v>508</v>
      </c>
      <c r="BW10625" t="s">
        <v>508</v>
      </c>
    </row>
    <row r="10626" spans="1:76" ht="14.65" customHeight="1">
      <c r="A10626" s="82" t="s">
        <v>743</v>
      </c>
      <c r="B10626" t="s">
        <v>18</v>
      </c>
      <c r="C10626" t="b">
        <v>1</v>
      </c>
      <c r="D10626">
        <v>56677</v>
      </c>
      <c r="E10626" t="s">
        <v>9302</v>
      </c>
      <c r="F10626">
        <v>52174</v>
      </c>
      <c r="G10626" t="s">
        <v>9303</v>
      </c>
      <c r="H10626" t="s">
        <v>329</v>
      </c>
      <c r="I10626" t="s">
        <v>6020</v>
      </c>
      <c r="J10626" t="s">
        <v>9305</v>
      </c>
      <c r="K10626" t="s">
        <v>1171</v>
      </c>
      <c r="L10626" t="s">
        <v>539</v>
      </c>
      <c r="N10626" t="s">
        <v>506</v>
      </c>
      <c r="O10626" t="s">
        <v>507</v>
      </c>
      <c r="P10626" t="s">
        <v>507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508</v>
      </c>
      <c r="AA10626" t="s">
        <v>509</v>
      </c>
      <c r="AB10626" t="s">
        <v>510</v>
      </c>
      <c r="AC10626">
        <v>10</v>
      </c>
      <c r="AD10626">
        <v>1990</v>
      </c>
      <c r="AG10626" t="s">
        <v>508</v>
      </c>
      <c r="AH10626" t="s">
        <v>631</v>
      </c>
      <c r="AI10626">
        <v>2</v>
      </c>
      <c r="AJ10626" t="s">
        <v>507</v>
      </c>
      <c r="AK10626" t="s">
        <v>1172</v>
      </c>
      <c r="AQ10626" t="s">
        <v>1172</v>
      </c>
      <c r="AU10626" t="s">
        <v>508</v>
      </c>
      <c r="AX10626" t="s">
        <v>534</v>
      </c>
      <c r="BV10626" t="s">
        <v>508</v>
      </c>
      <c r="BW10626" t="s">
        <v>508</v>
      </c>
    </row>
    <row r="10627" spans="1:76" ht="14.65" customHeight="1">
      <c r="A10627" s="82" t="s">
        <v>743</v>
      </c>
      <c r="B10627" t="s">
        <v>18</v>
      </c>
      <c r="C10627" t="b">
        <v>1</v>
      </c>
      <c r="D10627">
        <v>56677</v>
      </c>
      <c r="E10627" t="s">
        <v>9302</v>
      </c>
      <c r="F10627">
        <v>52174</v>
      </c>
      <c r="G10627" t="s">
        <v>9303</v>
      </c>
      <c r="H10627" t="s">
        <v>329</v>
      </c>
      <c r="I10627" t="s">
        <v>6020</v>
      </c>
      <c r="J10627" t="s">
        <v>9306</v>
      </c>
      <c r="K10627" t="s">
        <v>1171</v>
      </c>
      <c r="L10627" t="s">
        <v>539</v>
      </c>
      <c r="N10627" t="s">
        <v>506</v>
      </c>
      <c r="O10627" t="s">
        <v>507</v>
      </c>
      <c r="P10627" t="s">
        <v>507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508</v>
      </c>
      <c r="AA10627" t="s">
        <v>509</v>
      </c>
      <c r="AB10627" t="s">
        <v>510</v>
      </c>
      <c r="AC10627">
        <v>10</v>
      </c>
      <c r="AD10627">
        <v>1990</v>
      </c>
      <c r="AG10627" t="s">
        <v>508</v>
      </c>
      <c r="AH10627" t="s">
        <v>631</v>
      </c>
      <c r="AI10627">
        <v>2</v>
      </c>
      <c r="AJ10627" t="s">
        <v>507</v>
      </c>
      <c r="AK10627" t="s">
        <v>1172</v>
      </c>
      <c r="AQ10627" t="s">
        <v>1172</v>
      </c>
      <c r="AU10627" t="s">
        <v>508</v>
      </c>
      <c r="AX10627" t="s">
        <v>534</v>
      </c>
      <c r="BV10627" t="s">
        <v>508</v>
      </c>
      <c r="BW10627" t="s">
        <v>508</v>
      </c>
    </row>
    <row r="10628" spans="1:76" ht="14.65" customHeight="1">
      <c r="A10628" s="82" t="s">
        <v>1113</v>
      </c>
      <c r="B10628" t="s">
        <v>800</v>
      </c>
      <c r="C10628" t="b">
        <v>0</v>
      </c>
      <c r="D10628">
        <v>7168</v>
      </c>
      <c r="E10628" t="s">
        <v>9307</v>
      </c>
      <c r="F10628">
        <v>52175</v>
      </c>
      <c r="G10628" t="s">
        <v>9308</v>
      </c>
      <c r="H10628" t="s">
        <v>344</v>
      </c>
      <c r="I10628" t="s">
        <v>2677</v>
      </c>
      <c r="J10628" t="s">
        <v>2937</v>
      </c>
      <c r="K10628" t="s">
        <v>2672</v>
      </c>
      <c r="L10628" t="s">
        <v>539</v>
      </c>
      <c r="N10628" t="s">
        <v>506</v>
      </c>
      <c r="O10628" t="s">
        <v>507</v>
      </c>
      <c r="P10628" t="s">
        <v>507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508</v>
      </c>
      <c r="AA10628" t="s">
        <v>519</v>
      </c>
      <c r="AB10628" t="s">
        <v>507</v>
      </c>
      <c r="AC10628">
        <v>1</v>
      </c>
      <c r="AD10628">
        <v>1942</v>
      </c>
      <c r="AG10628" t="s">
        <v>510</v>
      </c>
      <c r="AH10628" t="s">
        <v>2673</v>
      </c>
      <c r="AI10628">
        <v>7</v>
      </c>
      <c r="AJ10628" t="s">
        <v>748</v>
      </c>
      <c r="AK10628" t="s">
        <v>2674</v>
      </c>
      <c r="AL10628" t="s">
        <v>540</v>
      </c>
      <c r="AQ10628" t="s">
        <v>540</v>
      </c>
      <c r="AU10628" t="s">
        <v>508</v>
      </c>
      <c r="AX10628" t="s">
        <v>550</v>
      </c>
      <c r="BV10628" t="s">
        <v>510</v>
      </c>
      <c r="BW10628" t="s">
        <v>508</v>
      </c>
      <c r="BX10628" t="s">
        <v>508</v>
      </c>
    </row>
    <row r="10629" spans="1:76" ht="14.65" customHeight="1">
      <c r="A10629" s="82" t="s">
        <v>1113</v>
      </c>
      <c r="B10629" t="s">
        <v>800</v>
      </c>
      <c r="C10629" t="b">
        <v>0</v>
      </c>
      <c r="D10629">
        <v>7168</v>
      </c>
      <c r="E10629" t="s">
        <v>9307</v>
      </c>
      <c r="F10629">
        <v>52175</v>
      </c>
      <c r="G10629" t="s">
        <v>9308</v>
      </c>
      <c r="H10629" t="s">
        <v>344</v>
      </c>
      <c r="I10629" t="s">
        <v>2677</v>
      </c>
      <c r="J10629" t="s">
        <v>2665</v>
      </c>
      <c r="K10629" t="s">
        <v>2672</v>
      </c>
      <c r="L10629" t="s">
        <v>539</v>
      </c>
      <c r="N10629" t="s">
        <v>506</v>
      </c>
      <c r="O10629" t="s">
        <v>507</v>
      </c>
      <c r="P10629" t="s">
        <v>507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508</v>
      </c>
      <c r="AA10629" t="s">
        <v>515</v>
      </c>
      <c r="AB10629" t="s">
        <v>507</v>
      </c>
      <c r="AC10629">
        <v>1</v>
      </c>
      <c r="AD10629">
        <v>1942</v>
      </c>
      <c r="AG10629" t="s">
        <v>510</v>
      </c>
      <c r="AH10629" t="s">
        <v>2673</v>
      </c>
      <c r="AI10629">
        <v>7</v>
      </c>
      <c r="AJ10629" t="s">
        <v>748</v>
      </c>
      <c r="AK10629" t="s">
        <v>2674</v>
      </c>
      <c r="AL10629" t="s">
        <v>540</v>
      </c>
      <c r="AQ10629" t="s">
        <v>540</v>
      </c>
      <c r="AU10629" t="s">
        <v>508</v>
      </c>
      <c r="AX10629" t="s">
        <v>550</v>
      </c>
      <c r="BV10629" t="s">
        <v>510</v>
      </c>
      <c r="BW10629" t="s">
        <v>508</v>
      </c>
      <c r="BX10629" t="s">
        <v>508</v>
      </c>
    </row>
    <row r="10630" spans="1:76" ht="14.65" customHeight="1">
      <c r="A10630" s="82" t="s">
        <v>542</v>
      </c>
      <c r="B10630" t="s">
        <v>800</v>
      </c>
      <c r="C10630" t="b">
        <v>0</v>
      </c>
      <c r="D10630">
        <v>7168</v>
      </c>
      <c r="E10630" t="s">
        <v>9307</v>
      </c>
      <c r="F10630">
        <v>52175</v>
      </c>
      <c r="G10630" t="s">
        <v>9308</v>
      </c>
      <c r="H10630" t="s">
        <v>344</v>
      </c>
      <c r="I10630" t="s">
        <v>2677</v>
      </c>
      <c r="J10630" t="s">
        <v>3846</v>
      </c>
      <c r="K10630" t="s">
        <v>2672</v>
      </c>
      <c r="L10630" t="s">
        <v>539</v>
      </c>
      <c r="N10630" t="s">
        <v>506</v>
      </c>
      <c r="O10630" t="s">
        <v>507</v>
      </c>
      <c r="P10630" t="s">
        <v>507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508</v>
      </c>
      <c r="AA10630" t="s">
        <v>515</v>
      </c>
      <c r="AB10630" t="s">
        <v>507</v>
      </c>
      <c r="AC10630">
        <v>3</v>
      </c>
      <c r="AD10630">
        <v>1969</v>
      </c>
      <c r="AG10630" t="s">
        <v>510</v>
      </c>
      <c r="AH10630" t="s">
        <v>2673</v>
      </c>
      <c r="AI10630">
        <v>7</v>
      </c>
      <c r="AJ10630" t="s">
        <v>748</v>
      </c>
      <c r="AK10630" t="s">
        <v>2674</v>
      </c>
      <c r="AL10630" t="s">
        <v>540</v>
      </c>
      <c r="AQ10630" t="s">
        <v>540</v>
      </c>
      <c r="AU10630" t="s">
        <v>508</v>
      </c>
      <c r="AX10630" t="s">
        <v>550</v>
      </c>
      <c r="BV10630" t="s">
        <v>510</v>
      </c>
      <c r="BW10630" t="s">
        <v>508</v>
      </c>
      <c r="BX10630" t="s">
        <v>508</v>
      </c>
    </row>
    <row r="10631" spans="1:76" ht="14.65" customHeight="1">
      <c r="A10631" s="82" t="s">
        <v>708</v>
      </c>
      <c r="B10631" t="s">
        <v>11</v>
      </c>
      <c r="C10631" t="b">
        <v>1</v>
      </c>
      <c r="D10631">
        <v>15300</v>
      </c>
      <c r="E10631" t="s">
        <v>9309</v>
      </c>
      <c r="F10631">
        <v>52176</v>
      </c>
      <c r="G10631" t="s">
        <v>9310</v>
      </c>
      <c r="H10631" t="s">
        <v>319</v>
      </c>
      <c r="I10631" t="s">
        <v>3554</v>
      </c>
      <c r="J10631" t="s">
        <v>2937</v>
      </c>
      <c r="K10631" t="s">
        <v>548</v>
      </c>
      <c r="L10631" t="s">
        <v>354</v>
      </c>
      <c r="M10631" t="s">
        <v>828</v>
      </c>
      <c r="N10631" t="s">
        <v>506</v>
      </c>
      <c r="O10631" t="s">
        <v>507</v>
      </c>
      <c r="P10631" t="s">
        <v>508</v>
      </c>
      <c r="Q10631" t="s">
        <v>9311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508</v>
      </c>
      <c r="AA10631" t="s">
        <v>515</v>
      </c>
      <c r="AB10631" t="s">
        <v>507</v>
      </c>
      <c r="AC10631">
        <v>7</v>
      </c>
      <c r="AD10631">
        <v>1987</v>
      </c>
      <c r="AG10631" t="s">
        <v>510</v>
      </c>
      <c r="AH10631" t="s">
        <v>747</v>
      </c>
      <c r="AI10631">
        <v>3</v>
      </c>
      <c r="AJ10631" t="s">
        <v>748</v>
      </c>
      <c r="AK10631" t="s">
        <v>540</v>
      </c>
      <c r="AU10631" t="s">
        <v>508</v>
      </c>
      <c r="AV10631" t="s">
        <v>508</v>
      </c>
      <c r="AX10631" t="s">
        <v>550</v>
      </c>
      <c r="BS10631" t="s">
        <v>508</v>
      </c>
      <c r="BV10631" t="s">
        <v>508</v>
      </c>
      <c r="BW10631" t="s">
        <v>508</v>
      </c>
      <c r="BX10631" t="s">
        <v>508</v>
      </c>
    </row>
    <row r="10632" spans="1:76" ht="14.65" customHeight="1">
      <c r="A10632" s="82" t="s">
        <v>708</v>
      </c>
      <c r="B10632" t="s">
        <v>11</v>
      </c>
      <c r="C10632" t="b">
        <v>1</v>
      </c>
      <c r="D10632">
        <v>15300</v>
      </c>
      <c r="E10632" t="s">
        <v>9309</v>
      </c>
      <c r="F10632">
        <v>52176</v>
      </c>
      <c r="G10632" t="s">
        <v>9310</v>
      </c>
      <c r="H10632" t="s">
        <v>319</v>
      </c>
      <c r="I10632" t="s">
        <v>3554</v>
      </c>
      <c r="J10632" t="s">
        <v>2665</v>
      </c>
      <c r="K10632" t="s">
        <v>548</v>
      </c>
      <c r="L10632" t="s">
        <v>354</v>
      </c>
      <c r="M10632" t="s">
        <v>828</v>
      </c>
      <c r="N10632" t="s">
        <v>506</v>
      </c>
      <c r="O10632" t="s">
        <v>507</v>
      </c>
      <c r="P10632" t="s">
        <v>508</v>
      </c>
      <c r="Q10632" t="s">
        <v>9312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508</v>
      </c>
      <c r="AA10632" t="s">
        <v>515</v>
      </c>
      <c r="AB10632" t="s">
        <v>507</v>
      </c>
      <c r="AC10632">
        <v>7</v>
      </c>
      <c r="AD10632">
        <v>1987</v>
      </c>
      <c r="AG10632" t="s">
        <v>510</v>
      </c>
      <c r="AH10632" t="s">
        <v>747</v>
      </c>
      <c r="AI10632">
        <v>3</v>
      </c>
      <c r="AJ10632" t="s">
        <v>748</v>
      </c>
      <c r="AK10632" t="s">
        <v>540</v>
      </c>
      <c r="AU10632" t="s">
        <v>508</v>
      </c>
      <c r="AV10632" t="s">
        <v>508</v>
      </c>
      <c r="AX10632" t="s">
        <v>550</v>
      </c>
      <c r="BS10632" t="s">
        <v>508</v>
      </c>
      <c r="BV10632" t="s">
        <v>508</v>
      </c>
      <c r="BW10632" t="s">
        <v>508</v>
      </c>
      <c r="BX10632" t="s">
        <v>508</v>
      </c>
    </row>
    <row r="10633" spans="1:76" ht="14.65" customHeight="1">
      <c r="A10633" s="82" t="s">
        <v>810</v>
      </c>
      <c r="B10633" t="s">
        <v>11</v>
      </c>
      <c r="C10633" t="b">
        <v>1</v>
      </c>
      <c r="D10633">
        <v>15300</v>
      </c>
      <c r="E10633" t="s">
        <v>9309</v>
      </c>
      <c r="F10633">
        <v>52176</v>
      </c>
      <c r="G10633" t="s">
        <v>9310</v>
      </c>
      <c r="H10633" t="s">
        <v>319</v>
      </c>
      <c r="I10633" t="s">
        <v>3554</v>
      </c>
      <c r="J10633" t="s">
        <v>3846</v>
      </c>
      <c r="K10633" t="s">
        <v>548</v>
      </c>
      <c r="L10633" t="s">
        <v>356</v>
      </c>
      <c r="M10633" t="s">
        <v>828</v>
      </c>
      <c r="N10633" t="s">
        <v>506</v>
      </c>
      <c r="O10633" t="s">
        <v>510</v>
      </c>
      <c r="P10633" t="s">
        <v>507</v>
      </c>
      <c r="Q10633" t="s">
        <v>9312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508</v>
      </c>
      <c r="AA10633" t="s">
        <v>515</v>
      </c>
      <c r="AB10633" t="s">
        <v>507</v>
      </c>
      <c r="AC10633">
        <v>4</v>
      </c>
      <c r="AD10633">
        <v>1988</v>
      </c>
      <c r="AG10633" t="s">
        <v>510</v>
      </c>
      <c r="AH10633" t="s">
        <v>747</v>
      </c>
      <c r="AI10633">
        <v>3</v>
      </c>
      <c r="AJ10633" t="s">
        <v>563</v>
      </c>
      <c r="AK10633" t="s">
        <v>540</v>
      </c>
      <c r="AU10633" t="s">
        <v>508</v>
      </c>
      <c r="AV10633" t="s">
        <v>508</v>
      </c>
      <c r="AX10633" t="s">
        <v>550</v>
      </c>
      <c r="BS10633" t="s">
        <v>508</v>
      </c>
      <c r="BV10633" t="s">
        <v>508</v>
      </c>
      <c r="BW10633" t="s">
        <v>508</v>
      </c>
      <c r="BX10633" t="s">
        <v>508</v>
      </c>
    </row>
    <row r="10634" spans="1:76" ht="14.65" customHeight="1">
      <c r="A10634" s="82" t="s">
        <v>810</v>
      </c>
      <c r="B10634" t="s">
        <v>20</v>
      </c>
      <c r="C10634" t="b">
        <v>0</v>
      </c>
      <c r="D10634">
        <v>18617</v>
      </c>
      <c r="E10634" t="s">
        <v>9313</v>
      </c>
      <c r="F10634">
        <v>52184</v>
      </c>
      <c r="G10634" t="s">
        <v>9314</v>
      </c>
      <c r="H10634" t="s">
        <v>374</v>
      </c>
      <c r="I10634" t="s">
        <v>779</v>
      </c>
      <c r="J10634" t="s">
        <v>2937</v>
      </c>
      <c r="K10634" t="s">
        <v>568</v>
      </c>
      <c r="L10634" t="s">
        <v>569</v>
      </c>
      <c r="N10634" t="s">
        <v>506</v>
      </c>
      <c r="O10634" t="s">
        <v>507</v>
      </c>
      <c r="P10634" t="s">
        <v>507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508</v>
      </c>
      <c r="AA10634" t="s">
        <v>515</v>
      </c>
      <c r="AB10634" t="s">
        <v>507</v>
      </c>
      <c r="AC10634">
        <v>11</v>
      </c>
      <c r="AD10634">
        <v>1988</v>
      </c>
      <c r="AG10634" t="s">
        <v>510</v>
      </c>
      <c r="AH10634" t="s">
        <v>2673</v>
      </c>
      <c r="AI10634">
        <v>7</v>
      </c>
      <c r="AJ10634" t="s">
        <v>748</v>
      </c>
      <c r="AK10634" t="s">
        <v>540</v>
      </c>
      <c r="AL10634" t="s">
        <v>512</v>
      </c>
      <c r="AQ10634" t="s">
        <v>540</v>
      </c>
      <c r="AU10634" t="s">
        <v>508</v>
      </c>
      <c r="AV10634" t="s">
        <v>508</v>
      </c>
      <c r="AX10634" t="s">
        <v>513</v>
      </c>
      <c r="BV10634" t="s">
        <v>510</v>
      </c>
      <c r="BW10634" t="s">
        <v>508</v>
      </c>
      <c r="BX10634" t="s">
        <v>510</v>
      </c>
    </row>
    <row r="10635" spans="1:76" ht="14.65" customHeight="1">
      <c r="A10635" s="82" t="s">
        <v>810</v>
      </c>
      <c r="B10635" t="s">
        <v>20</v>
      </c>
      <c r="C10635" t="b">
        <v>0</v>
      </c>
      <c r="D10635">
        <v>18617</v>
      </c>
      <c r="E10635" t="s">
        <v>9313</v>
      </c>
      <c r="F10635">
        <v>52184</v>
      </c>
      <c r="G10635" t="s">
        <v>9314</v>
      </c>
      <c r="H10635" t="s">
        <v>374</v>
      </c>
      <c r="I10635" t="s">
        <v>779</v>
      </c>
      <c r="J10635" t="s">
        <v>2665</v>
      </c>
      <c r="K10635" t="s">
        <v>568</v>
      </c>
      <c r="L10635" t="s">
        <v>569</v>
      </c>
      <c r="N10635" t="s">
        <v>506</v>
      </c>
      <c r="O10635" t="s">
        <v>507</v>
      </c>
      <c r="P10635" t="s">
        <v>507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508</v>
      </c>
      <c r="AA10635" t="s">
        <v>515</v>
      </c>
      <c r="AB10635" t="s">
        <v>507</v>
      </c>
      <c r="AC10635">
        <v>11</v>
      </c>
      <c r="AD10635">
        <v>1988</v>
      </c>
      <c r="AG10635" t="s">
        <v>510</v>
      </c>
      <c r="AH10635" t="s">
        <v>2673</v>
      </c>
      <c r="AI10635">
        <v>7</v>
      </c>
      <c r="AJ10635" t="s">
        <v>748</v>
      </c>
      <c r="AK10635" t="s">
        <v>540</v>
      </c>
      <c r="AL10635" t="s">
        <v>512</v>
      </c>
      <c r="AQ10635" t="s">
        <v>540</v>
      </c>
      <c r="AU10635" t="s">
        <v>508</v>
      </c>
      <c r="AV10635" t="s">
        <v>508</v>
      </c>
      <c r="AW10635">
        <v>0</v>
      </c>
      <c r="AX10635" t="s">
        <v>513</v>
      </c>
      <c r="BV10635" t="s">
        <v>510</v>
      </c>
      <c r="BW10635" t="s">
        <v>508</v>
      </c>
      <c r="BX10635" t="s">
        <v>510</v>
      </c>
    </row>
    <row r="10636" spans="1:76" ht="14.65" customHeight="1">
      <c r="A10636" s="82" t="s">
        <v>743</v>
      </c>
      <c r="B10636" t="s">
        <v>20</v>
      </c>
      <c r="C10636" t="b">
        <v>1</v>
      </c>
      <c r="D10636">
        <v>20323</v>
      </c>
      <c r="E10636" t="s">
        <v>7367</v>
      </c>
      <c r="F10636">
        <v>52186</v>
      </c>
      <c r="G10636" t="s">
        <v>9315</v>
      </c>
      <c r="H10636" t="s">
        <v>356</v>
      </c>
      <c r="I10636" t="s">
        <v>7585</v>
      </c>
      <c r="J10636" t="s">
        <v>2937</v>
      </c>
      <c r="K10636" t="s">
        <v>568</v>
      </c>
      <c r="L10636" t="s">
        <v>569</v>
      </c>
      <c r="N10636" t="s">
        <v>506</v>
      </c>
      <c r="O10636" t="s">
        <v>507</v>
      </c>
      <c r="P10636" t="s">
        <v>507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508</v>
      </c>
      <c r="AA10636" t="s">
        <v>515</v>
      </c>
      <c r="AB10636" t="s">
        <v>507</v>
      </c>
      <c r="AC10636">
        <v>12</v>
      </c>
      <c r="AD10636">
        <v>1990</v>
      </c>
      <c r="AG10636" t="s">
        <v>510</v>
      </c>
      <c r="AH10636" t="s">
        <v>747</v>
      </c>
      <c r="AI10636">
        <v>3</v>
      </c>
      <c r="AJ10636" t="s">
        <v>748</v>
      </c>
      <c r="AK10636" t="s">
        <v>540</v>
      </c>
      <c r="AU10636" t="s">
        <v>508</v>
      </c>
      <c r="AV10636" t="s">
        <v>508</v>
      </c>
      <c r="AX10636" t="s">
        <v>550</v>
      </c>
      <c r="BV10636" t="s">
        <v>508</v>
      </c>
    </row>
    <row r="10637" spans="1:76" ht="14.65" customHeight="1">
      <c r="A10637" s="82" t="s">
        <v>695</v>
      </c>
      <c r="B10637" t="s">
        <v>13</v>
      </c>
      <c r="C10637" t="b">
        <v>1</v>
      </c>
      <c r="D10637">
        <v>57280</v>
      </c>
      <c r="E10637" t="s">
        <v>2038</v>
      </c>
      <c r="F10637">
        <v>52187</v>
      </c>
      <c r="G10637" t="s">
        <v>9316</v>
      </c>
      <c r="H10637" t="s">
        <v>325</v>
      </c>
      <c r="I10637" t="s">
        <v>2212</v>
      </c>
      <c r="J10637" t="s">
        <v>9317</v>
      </c>
      <c r="K10637" t="s">
        <v>531</v>
      </c>
      <c r="L10637" t="s">
        <v>532</v>
      </c>
      <c r="N10637" t="s">
        <v>742</v>
      </c>
      <c r="O10637" t="s">
        <v>507</v>
      </c>
      <c r="P10637" t="s">
        <v>507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508</v>
      </c>
      <c r="AA10637" t="s">
        <v>515</v>
      </c>
      <c r="AB10637" t="s">
        <v>507</v>
      </c>
      <c r="AC10637">
        <v>12</v>
      </c>
      <c r="AD10637">
        <v>1984</v>
      </c>
      <c r="AG10637" t="s">
        <v>508</v>
      </c>
      <c r="AH10637" t="s">
        <v>631</v>
      </c>
      <c r="AI10637">
        <v>2</v>
      </c>
      <c r="AJ10637" t="s">
        <v>507</v>
      </c>
      <c r="AK10637" t="s">
        <v>533</v>
      </c>
      <c r="AU10637" t="s">
        <v>508</v>
      </c>
      <c r="AV10637" t="s">
        <v>508</v>
      </c>
      <c r="AX10637" t="s">
        <v>534</v>
      </c>
      <c r="BV10637" t="s">
        <v>508</v>
      </c>
    </row>
    <row r="10638" spans="1:76" ht="14.65" customHeight="1">
      <c r="A10638" s="82" t="s">
        <v>499</v>
      </c>
      <c r="B10638" t="s">
        <v>20</v>
      </c>
      <c r="C10638" t="b">
        <v>0</v>
      </c>
      <c r="D10638">
        <v>56605</v>
      </c>
      <c r="E10638" t="s">
        <v>9318</v>
      </c>
      <c r="F10638">
        <v>52193</v>
      </c>
      <c r="G10638" t="s">
        <v>9319</v>
      </c>
      <c r="H10638" t="s">
        <v>353</v>
      </c>
      <c r="I10638" t="s">
        <v>1599</v>
      </c>
      <c r="J10638" t="s">
        <v>1249</v>
      </c>
      <c r="K10638" t="s">
        <v>568</v>
      </c>
      <c r="L10638" t="s">
        <v>569</v>
      </c>
      <c r="N10638" t="s">
        <v>506</v>
      </c>
      <c r="O10638" t="s">
        <v>507</v>
      </c>
      <c r="P10638" t="s">
        <v>507</v>
      </c>
      <c r="Q10638" t="s">
        <v>9320</v>
      </c>
      <c r="R10638" t="s">
        <v>9320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508</v>
      </c>
      <c r="AA10638" t="s">
        <v>515</v>
      </c>
      <c r="AB10638" t="s">
        <v>507</v>
      </c>
      <c r="AC10638">
        <v>5</v>
      </c>
      <c r="AD10638">
        <v>2000</v>
      </c>
      <c r="AG10638" t="s">
        <v>510</v>
      </c>
      <c r="AH10638" t="s">
        <v>2673</v>
      </c>
      <c r="AI10638">
        <v>7</v>
      </c>
      <c r="AJ10638" t="s">
        <v>748</v>
      </c>
      <c r="AK10638" t="s">
        <v>540</v>
      </c>
      <c r="AQ10638" t="s">
        <v>540</v>
      </c>
      <c r="AU10638" t="s">
        <v>508</v>
      </c>
      <c r="AV10638" t="s">
        <v>508</v>
      </c>
      <c r="AX10638" t="s">
        <v>550</v>
      </c>
      <c r="BV10638" t="s">
        <v>508</v>
      </c>
      <c r="BW10638" t="s">
        <v>508</v>
      </c>
    </row>
    <row r="10639" spans="1:76" ht="14.65" customHeight="1">
      <c r="A10639" s="82" t="s">
        <v>499</v>
      </c>
      <c r="B10639" t="s">
        <v>20</v>
      </c>
      <c r="C10639" t="b">
        <v>0</v>
      </c>
      <c r="D10639">
        <v>56605</v>
      </c>
      <c r="E10639" t="s">
        <v>9318</v>
      </c>
      <c r="F10639">
        <v>52193</v>
      </c>
      <c r="G10639" t="s">
        <v>9319</v>
      </c>
      <c r="H10639" t="s">
        <v>353</v>
      </c>
      <c r="I10639" t="s">
        <v>1599</v>
      </c>
      <c r="J10639" t="s">
        <v>1250</v>
      </c>
      <c r="K10639" t="s">
        <v>568</v>
      </c>
      <c r="L10639" t="s">
        <v>569</v>
      </c>
      <c r="N10639" t="s">
        <v>506</v>
      </c>
      <c r="O10639" t="s">
        <v>507</v>
      </c>
      <c r="P10639" t="s">
        <v>507</v>
      </c>
      <c r="Q10639" t="s">
        <v>9320</v>
      </c>
      <c r="R10639" t="s">
        <v>9320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508</v>
      </c>
      <c r="AA10639" t="s">
        <v>515</v>
      </c>
      <c r="AB10639" t="s">
        <v>507</v>
      </c>
      <c r="AC10639">
        <v>5</v>
      </c>
      <c r="AD10639">
        <v>2000</v>
      </c>
      <c r="AG10639" t="s">
        <v>510</v>
      </c>
      <c r="AH10639" t="s">
        <v>2673</v>
      </c>
      <c r="AI10639">
        <v>7</v>
      </c>
      <c r="AJ10639" t="s">
        <v>748</v>
      </c>
      <c r="AK10639" t="s">
        <v>540</v>
      </c>
      <c r="AQ10639" t="s">
        <v>540</v>
      </c>
      <c r="AU10639" t="s">
        <v>508</v>
      </c>
      <c r="AV10639" t="s">
        <v>508</v>
      </c>
      <c r="AX10639" t="s">
        <v>550</v>
      </c>
      <c r="BV10639" t="s">
        <v>508</v>
      </c>
      <c r="BW10639" t="s">
        <v>508</v>
      </c>
    </row>
    <row r="10640" spans="1:76" ht="14.65" customHeight="1">
      <c r="A10640" s="82" t="s">
        <v>1265</v>
      </c>
      <c r="B10640" t="s">
        <v>800</v>
      </c>
      <c r="C10640" t="b">
        <v>0</v>
      </c>
      <c r="D10640">
        <v>56605</v>
      </c>
      <c r="E10640" t="s">
        <v>9318</v>
      </c>
      <c r="F10640">
        <v>52193</v>
      </c>
      <c r="G10640" t="s">
        <v>9319</v>
      </c>
      <c r="H10640" t="s">
        <v>353</v>
      </c>
      <c r="I10640" t="s">
        <v>1599</v>
      </c>
      <c r="J10640" t="s">
        <v>2409</v>
      </c>
      <c r="K10640" t="s">
        <v>2672</v>
      </c>
      <c r="L10640" t="s">
        <v>539</v>
      </c>
      <c r="N10640" t="s">
        <v>506</v>
      </c>
      <c r="O10640" t="s">
        <v>507</v>
      </c>
      <c r="P10640" t="s">
        <v>507</v>
      </c>
      <c r="Q10640" t="s">
        <v>9320</v>
      </c>
      <c r="R10640" t="s">
        <v>9320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508</v>
      </c>
      <c r="AA10640" t="s">
        <v>515</v>
      </c>
      <c r="AB10640" t="s">
        <v>507</v>
      </c>
      <c r="AC10640">
        <v>10</v>
      </c>
      <c r="AD10640">
        <v>1956</v>
      </c>
      <c r="AG10640" t="s">
        <v>510</v>
      </c>
      <c r="AH10640" t="s">
        <v>2673</v>
      </c>
      <c r="AI10640">
        <v>7</v>
      </c>
      <c r="AJ10640" t="s">
        <v>748</v>
      </c>
      <c r="AK10640" t="s">
        <v>2674</v>
      </c>
      <c r="AL10640" t="s">
        <v>540</v>
      </c>
      <c r="AQ10640" t="s">
        <v>2674</v>
      </c>
      <c r="AU10640" t="s">
        <v>508</v>
      </c>
      <c r="AV10640" t="s">
        <v>508</v>
      </c>
      <c r="AX10640" t="s">
        <v>550</v>
      </c>
      <c r="BV10640" t="s">
        <v>510</v>
      </c>
      <c r="BW10640" t="s">
        <v>510</v>
      </c>
      <c r="BX10640" t="s">
        <v>508</v>
      </c>
    </row>
    <row r="10641" spans="1:76" ht="14.65" customHeight="1">
      <c r="A10641" s="82" t="s">
        <v>1265</v>
      </c>
      <c r="B10641" t="s">
        <v>800</v>
      </c>
      <c r="C10641" t="b">
        <v>0</v>
      </c>
      <c r="D10641">
        <v>56605</v>
      </c>
      <c r="E10641" t="s">
        <v>9318</v>
      </c>
      <c r="F10641">
        <v>52193</v>
      </c>
      <c r="G10641" t="s">
        <v>9319</v>
      </c>
      <c r="H10641" t="s">
        <v>353</v>
      </c>
      <c r="I10641" t="s">
        <v>1599</v>
      </c>
      <c r="J10641" t="s">
        <v>2327</v>
      </c>
      <c r="K10641" t="s">
        <v>2672</v>
      </c>
      <c r="L10641" t="s">
        <v>539</v>
      </c>
      <c r="N10641" t="s">
        <v>506</v>
      </c>
      <c r="O10641" t="s">
        <v>507</v>
      </c>
      <c r="P10641" t="s">
        <v>507</v>
      </c>
      <c r="Q10641" t="s">
        <v>9320</v>
      </c>
      <c r="R10641" t="s">
        <v>9320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508</v>
      </c>
      <c r="AA10641" t="s">
        <v>515</v>
      </c>
      <c r="AB10641" t="s">
        <v>507</v>
      </c>
      <c r="AC10641">
        <v>10</v>
      </c>
      <c r="AD10641">
        <v>1956</v>
      </c>
      <c r="AG10641" t="s">
        <v>510</v>
      </c>
      <c r="AH10641" t="s">
        <v>2673</v>
      </c>
      <c r="AI10641">
        <v>7</v>
      </c>
      <c r="AJ10641" t="s">
        <v>748</v>
      </c>
      <c r="AK10641" t="s">
        <v>2674</v>
      </c>
      <c r="AL10641" t="s">
        <v>540</v>
      </c>
      <c r="AQ10641" t="s">
        <v>2674</v>
      </c>
      <c r="AU10641" t="s">
        <v>508</v>
      </c>
      <c r="AV10641" t="s">
        <v>508</v>
      </c>
      <c r="AX10641" t="s">
        <v>550</v>
      </c>
      <c r="BV10641" t="s">
        <v>510</v>
      </c>
      <c r="BW10641" t="s">
        <v>510</v>
      </c>
      <c r="BX10641" t="s">
        <v>508</v>
      </c>
    </row>
    <row r="10642" spans="1:76" ht="14.65" customHeight="1">
      <c r="A10642" s="82" t="s">
        <v>605</v>
      </c>
      <c r="B10642" t="s">
        <v>800</v>
      </c>
      <c r="C10642" t="b">
        <v>0</v>
      </c>
      <c r="D10642">
        <v>56605</v>
      </c>
      <c r="E10642" t="s">
        <v>9318</v>
      </c>
      <c r="F10642">
        <v>52193</v>
      </c>
      <c r="G10642" t="s">
        <v>9319</v>
      </c>
      <c r="H10642" t="s">
        <v>353</v>
      </c>
      <c r="I10642" t="s">
        <v>1599</v>
      </c>
      <c r="J10642" t="s">
        <v>2410</v>
      </c>
      <c r="K10642" t="s">
        <v>2672</v>
      </c>
      <c r="L10642" t="s">
        <v>539</v>
      </c>
      <c r="N10642" t="s">
        <v>506</v>
      </c>
      <c r="O10642" t="s">
        <v>507</v>
      </c>
      <c r="P10642" t="s">
        <v>507</v>
      </c>
      <c r="Q10642" t="s">
        <v>9320</v>
      </c>
      <c r="R10642" t="s">
        <v>9320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508</v>
      </c>
      <c r="AA10642" t="s">
        <v>509</v>
      </c>
      <c r="AB10642" t="s">
        <v>510</v>
      </c>
      <c r="AC10642">
        <v>11</v>
      </c>
      <c r="AD10642">
        <v>1961</v>
      </c>
      <c r="AG10642" t="s">
        <v>510</v>
      </c>
      <c r="AH10642" t="s">
        <v>2673</v>
      </c>
      <c r="AI10642">
        <v>7</v>
      </c>
      <c r="AJ10642" t="s">
        <v>748</v>
      </c>
      <c r="AK10642" t="s">
        <v>2674</v>
      </c>
      <c r="AL10642" t="s">
        <v>540</v>
      </c>
      <c r="AQ10642" t="s">
        <v>2674</v>
      </c>
      <c r="AU10642" t="s">
        <v>508</v>
      </c>
      <c r="AV10642" t="s">
        <v>508</v>
      </c>
      <c r="AX10642" t="s">
        <v>550</v>
      </c>
      <c r="BV10642" t="s">
        <v>510</v>
      </c>
      <c r="BW10642" t="s">
        <v>510</v>
      </c>
      <c r="BX10642" t="s">
        <v>508</v>
      </c>
    </row>
    <row r="10643" spans="1:76" ht="14.65" customHeight="1">
      <c r="A10643" s="82" t="s">
        <v>670</v>
      </c>
      <c r="B10643" t="s">
        <v>800</v>
      </c>
      <c r="C10643" t="b">
        <v>0</v>
      </c>
      <c r="D10643">
        <v>56605</v>
      </c>
      <c r="E10643" t="s">
        <v>9318</v>
      </c>
      <c r="F10643">
        <v>52193</v>
      </c>
      <c r="G10643" t="s">
        <v>9319</v>
      </c>
      <c r="H10643" t="s">
        <v>353</v>
      </c>
      <c r="I10643" t="s">
        <v>1599</v>
      </c>
      <c r="J10643" t="s">
        <v>6444</v>
      </c>
      <c r="K10643" t="s">
        <v>2672</v>
      </c>
      <c r="L10643" t="s">
        <v>539</v>
      </c>
      <c r="N10643" t="s">
        <v>506</v>
      </c>
      <c r="O10643" t="s">
        <v>507</v>
      </c>
      <c r="P10643" t="s">
        <v>507</v>
      </c>
      <c r="Q10643" t="s">
        <v>9320</v>
      </c>
      <c r="R10643" t="s">
        <v>9320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508</v>
      </c>
      <c r="AA10643" t="s">
        <v>515</v>
      </c>
      <c r="AB10643" t="s">
        <v>507</v>
      </c>
      <c r="AC10643">
        <v>6</v>
      </c>
      <c r="AD10643">
        <v>1982</v>
      </c>
      <c r="AG10643" t="s">
        <v>510</v>
      </c>
      <c r="AH10643" t="s">
        <v>2673</v>
      </c>
      <c r="AI10643">
        <v>7</v>
      </c>
      <c r="AJ10643" t="s">
        <v>748</v>
      </c>
      <c r="AK10643" t="s">
        <v>2674</v>
      </c>
      <c r="AL10643" t="s">
        <v>540</v>
      </c>
      <c r="AQ10643" t="s">
        <v>2674</v>
      </c>
      <c r="AU10643" t="s">
        <v>508</v>
      </c>
      <c r="AV10643" t="s">
        <v>508</v>
      </c>
      <c r="AX10643" t="s">
        <v>550</v>
      </c>
      <c r="BV10643" t="s">
        <v>510</v>
      </c>
      <c r="BW10643" t="s">
        <v>510</v>
      </c>
      <c r="BX10643" t="s">
        <v>508</v>
      </c>
    </row>
    <row r="10644" spans="1:76" ht="14.65" customHeight="1">
      <c r="A10644" s="82" t="s">
        <v>1346</v>
      </c>
      <c r="B10644" t="s">
        <v>800</v>
      </c>
      <c r="C10644" t="b">
        <v>0</v>
      </c>
      <c r="D10644">
        <v>17610</v>
      </c>
      <c r="E10644" t="s">
        <v>9321</v>
      </c>
      <c r="F10644">
        <v>54004</v>
      </c>
      <c r="G10644" t="s">
        <v>9322</v>
      </c>
      <c r="H10644" t="s">
        <v>351</v>
      </c>
      <c r="I10644" t="s">
        <v>2338</v>
      </c>
      <c r="J10644" t="s">
        <v>2937</v>
      </c>
      <c r="K10644" t="s">
        <v>7196</v>
      </c>
      <c r="L10644" t="s">
        <v>539</v>
      </c>
      <c r="N10644" t="s">
        <v>506</v>
      </c>
      <c r="O10644" t="s">
        <v>507</v>
      </c>
      <c r="P10644" t="s">
        <v>507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508</v>
      </c>
      <c r="AA10644" t="s">
        <v>515</v>
      </c>
      <c r="AB10644" t="s">
        <v>507</v>
      </c>
      <c r="AC10644">
        <v>7</v>
      </c>
      <c r="AD10644">
        <v>1989</v>
      </c>
      <c r="AG10644" t="s">
        <v>510</v>
      </c>
      <c r="AH10644" t="s">
        <v>2673</v>
      </c>
      <c r="AI10644">
        <v>7</v>
      </c>
      <c r="AJ10644" t="s">
        <v>563</v>
      </c>
      <c r="AK10644" t="s">
        <v>3113</v>
      </c>
      <c r="AL10644" t="s">
        <v>749</v>
      </c>
      <c r="AM10644" t="s">
        <v>545</v>
      </c>
      <c r="AN10644" t="s">
        <v>7216</v>
      </c>
      <c r="AO10644" t="s">
        <v>2268</v>
      </c>
      <c r="AP10644" t="s">
        <v>540</v>
      </c>
      <c r="AQ10644" t="s">
        <v>540</v>
      </c>
      <c r="AU10644" t="s">
        <v>508</v>
      </c>
      <c r="AX10644" t="s">
        <v>550</v>
      </c>
      <c r="AY10644" t="s">
        <v>510</v>
      </c>
      <c r="BC10644" t="s">
        <v>508</v>
      </c>
      <c r="BD10644" t="s">
        <v>510</v>
      </c>
      <c r="BV10644" t="s">
        <v>510</v>
      </c>
      <c r="BW10644" t="s">
        <v>510</v>
      </c>
      <c r="BX10644" t="s">
        <v>508</v>
      </c>
    </row>
    <row r="10645" spans="1:76" ht="14.65" customHeight="1">
      <c r="A10645" s="82" t="s">
        <v>1346</v>
      </c>
      <c r="B10645" t="s">
        <v>20</v>
      </c>
      <c r="C10645" t="b">
        <v>0</v>
      </c>
      <c r="D10645">
        <v>17610</v>
      </c>
      <c r="E10645" t="s">
        <v>9321</v>
      </c>
      <c r="F10645">
        <v>54004</v>
      </c>
      <c r="G10645" t="s">
        <v>9322</v>
      </c>
      <c r="H10645" t="s">
        <v>351</v>
      </c>
      <c r="I10645" t="s">
        <v>2338</v>
      </c>
      <c r="J10645" t="s">
        <v>2665</v>
      </c>
      <c r="K10645" t="s">
        <v>568</v>
      </c>
      <c r="L10645" t="s">
        <v>569</v>
      </c>
      <c r="N10645" t="s">
        <v>506</v>
      </c>
      <c r="O10645" t="s">
        <v>507</v>
      </c>
      <c r="P10645" t="s">
        <v>507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508</v>
      </c>
      <c r="AA10645" t="s">
        <v>515</v>
      </c>
      <c r="AB10645" t="s">
        <v>507</v>
      </c>
      <c r="AC10645">
        <v>6</v>
      </c>
      <c r="AD10645">
        <v>1989</v>
      </c>
      <c r="AG10645" t="s">
        <v>510</v>
      </c>
      <c r="AH10645" t="s">
        <v>2673</v>
      </c>
      <c r="AI10645">
        <v>7</v>
      </c>
      <c r="AJ10645" t="s">
        <v>748</v>
      </c>
      <c r="AK10645" t="s">
        <v>540</v>
      </c>
      <c r="AL10645" t="s">
        <v>512</v>
      </c>
      <c r="AU10645" t="s">
        <v>508</v>
      </c>
      <c r="AX10645" t="s">
        <v>534</v>
      </c>
      <c r="BV10645" t="s">
        <v>510</v>
      </c>
      <c r="BW10645" t="s">
        <v>510</v>
      </c>
      <c r="BX10645" t="s">
        <v>510</v>
      </c>
    </row>
    <row r="10646" spans="1:76" ht="14.65" customHeight="1">
      <c r="A10646" s="82" t="s">
        <v>1346</v>
      </c>
      <c r="B10646" t="s">
        <v>13</v>
      </c>
      <c r="C10646" t="b">
        <v>1</v>
      </c>
      <c r="D10646">
        <v>12380</v>
      </c>
      <c r="E10646" t="s">
        <v>9323</v>
      </c>
      <c r="F10646">
        <v>54006</v>
      </c>
      <c r="G10646" t="s">
        <v>9324</v>
      </c>
      <c r="H10646" t="s">
        <v>336</v>
      </c>
      <c r="I10646" t="s">
        <v>9325</v>
      </c>
      <c r="J10646" t="s">
        <v>2937</v>
      </c>
      <c r="K10646" t="s">
        <v>531</v>
      </c>
      <c r="L10646" t="s">
        <v>532</v>
      </c>
      <c r="N10646" t="s">
        <v>506</v>
      </c>
      <c r="O10646" t="s">
        <v>507</v>
      </c>
      <c r="P10646" t="s">
        <v>507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508</v>
      </c>
      <c r="AA10646" t="s">
        <v>515</v>
      </c>
      <c r="AB10646" t="s">
        <v>507</v>
      </c>
      <c r="AC10646">
        <v>6</v>
      </c>
      <c r="AD10646">
        <v>1989</v>
      </c>
      <c r="AG10646" t="s">
        <v>508</v>
      </c>
      <c r="AH10646" t="s">
        <v>631</v>
      </c>
      <c r="AI10646">
        <v>2</v>
      </c>
      <c r="AJ10646" t="s">
        <v>507</v>
      </c>
      <c r="AK10646" t="s">
        <v>533</v>
      </c>
      <c r="AU10646" t="s">
        <v>508</v>
      </c>
      <c r="AV10646" t="s">
        <v>508</v>
      </c>
      <c r="AX10646" t="s">
        <v>534</v>
      </c>
    </row>
    <row r="10647" spans="1:76" ht="14.65" customHeight="1">
      <c r="A10647" s="82" t="s">
        <v>774</v>
      </c>
      <c r="B10647" t="s">
        <v>17</v>
      </c>
      <c r="C10647" t="b">
        <v>1</v>
      </c>
      <c r="D10647">
        <v>57224</v>
      </c>
      <c r="E10647" t="s">
        <v>9326</v>
      </c>
      <c r="F10647">
        <v>54015</v>
      </c>
      <c r="G10647" t="s">
        <v>9327</v>
      </c>
      <c r="H10647" t="s">
        <v>356</v>
      </c>
      <c r="I10647" t="s">
        <v>730</v>
      </c>
      <c r="J10647" t="s">
        <v>2665</v>
      </c>
      <c r="K10647" t="s">
        <v>3296</v>
      </c>
      <c r="L10647" t="s">
        <v>539</v>
      </c>
      <c r="N10647" t="s">
        <v>506</v>
      </c>
      <c r="O10647" t="s">
        <v>507</v>
      </c>
      <c r="P10647" t="s">
        <v>507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508</v>
      </c>
      <c r="AA10647" t="s">
        <v>515</v>
      </c>
      <c r="AB10647" t="s">
        <v>507</v>
      </c>
      <c r="AC10647">
        <v>6</v>
      </c>
      <c r="AD10647">
        <v>1993</v>
      </c>
      <c r="AG10647" t="s">
        <v>508</v>
      </c>
      <c r="AH10647" t="s">
        <v>631</v>
      </c>
      <c r="AI10647">
        <v>2</v>
      </c>
      <c r="AJ10647" t="s">
        <v>507</v>
      </c>
      <c r="AK10647" t="s">
        <v>847</v>
      </c>
      <c r="AL10647" t="s">
        <v>540</v>
      </c>
      <c r="AQ10647" t="s">
        <v>540</v>
      </c>
      <c r="AU10647" t="s">
        <v>508</v>
      </c>
      <c r="AX10647" t="s">
        <v>534</v>
      </c>
      <c r="BV10647" t="s">
        <v>510</v>
      </c>
      <c r="BW10647" t="s">
        <v>510</v>
      </c>
      <c r="BX10647" t="s">
        <v>508</v>
      </c>
    </row>
    <row r="10648" spans="1:76" ht="14.65" customHeight="1">
      <c r="A10648" s="82" t="s">
        <v>708</v>
      </c>
      <c r="B10648" t="s">
        <v>13</v>
      </c>
      <c r="C10648" t="b">
        <v>1</v>
      </c>
      <c r="D10648">
        <v>11295</v>
      </c>
      <c r="E10648" t="s">
        <v>9328</v>
      </c>
      <c r="F10648">
        <v>54017</v>
      </c>
      <c r="G10648" t="s">
        <v>9329</v>
      </c>
      <c r="H10648" t="s">
        <v>356</v>
      </c>
      <c r="I10648" t="s">
        <v>730</v>
      </c>
      <c r="J10648" t="s">
        <v>7663</v>
      </c>
      <c r="K10648" t="s">
        <v>531</v>
      </c>
      <c r="L10648" t="s">
        <v>532</v>
      </c>
      <c r="N10648" t="s">
        <v>506</v>
      </c>
      <c r="O10648" t="s">
        <v>507</v>
      </c>
      <c r="P10648" t="s">
        <v>507</v>
      </c>
      <c r="Q10648" t="s">
        <v>1742</v>
      </c>
      <c r="R10648" t="s">
        <v>17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508</v>
      </c>
      <c r="AA10648" t="s">
        <v>515</v>
      </c>
      <c r="AB10648" t="s">
        <v>507</v>
      </c>
      <c r="AC10648">
        <v>12</v>
      </c>
      <c r="AD10648">
        <v>1987</v>
      </c>
      <c r="AG10648" t="s">
        <v>508</v>
      </c>
      <c r="AH10648" t="s">
        <v>631</v>
      </c>
      <c r="AI10648">
        <v>2</v>
      </c>
      <c r="AJ10648" t="s">
        <v>507</v>
      </c>
      <c r="AK10648" t="s">
        <v>533</v>
      </c>
      <c r="AU10648" t="s">
        <v>508</v>
      </c>
      <c r="AV10648" t="s">
        <v>508</v>
      </c>
      <c r="AW10648">
        <v>0</v>
      </c>
      <c r="AX10648" t="s">
        <v>513</v>
      </c>
      <c r="BV10648" t="s">
        <v>508</v>
      </c>
    </row>
    <row r="10649" spans="1:76" ht="14.65" customHeight="1">
      <c r="A10649" s="82" t="s">
        <v>708</v>
      </c>
      <c r="B10649" t="s">
        <v>13</v>
      </c>
      <c r="C10649" t="b">
        <v>1</v>
      </c>
      <c r="D10649">
        <v>11295</v>
      </c>
      <c r="E10649" t="s">
        <v>9328</v>
      </c>
      <c r="F10649">
        <v>54017</v>
      </c>
      <c r="G10649" t="s">
        <v>9329</v>
      </c>
      <c r="H10649" t="s">
        <v>356</v>
      </c>
      <c r="I10649" t="s">
        <v>730</v>
      </c>
      <c r="J10649" t="s">
        <v>7664</v>
      </c>
      <c r="K10649" t="s">
        <v>531</v>
      </c>
      <c r="L10649" t="s">
        <v>532</v>
      </c>
      <c r="N10649" t="s">
        <v>506</v>
      </c>
      <c r="O10649" t="s">
        <v>507</v>
      </c>
      <c r="P10649" t="s">
        <v>507</v>
      </c>
      <c r="Q10649" t="s">
        <v>1742</v>
      </c>
      <c r="R10649" t="s">
        <v>17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508</v>
      </c>
      <c r="AA10649" t="s">
        <v>515</v>
      </c>
      <c r="AB10649" t="s">
        <v>507</v>
      </c>
      <c r="AC10649">
        <v>12</v>
      </c>
      <c r="AD10649">
        <v>1987</v>
      </c>
      <c r="AG10649" t="s">
        <v>508</v>
      </c>
      <c r="AH10649" t="s">
        <v>631</v>
      </c>
      <c r="AI10649">
        <v>2</v>
      </c>
      <c r="AJ10649" t="s">
        <v>507</v>
      </c>
      <c r="AK10649" t="s">
        <v>533</v>
      </c>
      <c r="AU10649" t="s">
        <v>508</v>
      </c>
      <c r="AV10649" t="s">
        <v>508</v>
      </c>
      <c r="AW10649">
        <v>0</v>
      </c>
      <c r="AX10649" t="s">
        <v>513</v>
      </c>
      <c r="BV10649" t="s">
        <v>508</v>
      </c>
    </row>
    <row r="10650" spans="1:76" ht="14.65" customHeight="1">
      <c r="A10650" s="82" t="s">
        <v>1392</v>
      </c>
      <c r="B10650" t="s">
        <v>11</v>
      </c>
      <c r="C10650" t="b">
        <v>1</v>
      </c>
      <c r="D10650">
        <v>6838</v>
      </c>
      <c r="E10650" t="s">
        <v>9330</v>
      </c>
      <c r="F10650">
        <v>54034</v>
      </c>
      <c r="G10650" t="s">
        <v>9331</v>
      </c>
      <c r="H10650" t="s">
        <v>328</v>
      </c>
      <c r="I10650" t="s">
        <v>4092</v>
      </c>
      <c r="J10650" t="s">
        <v>2937</v>
      </c>
      <c r="K10650" t="s">
        <v>548</v>
      </c>
      <c r="L10650" t="s">
        <v>354</v>
      </c>
      <c r="M10650" t="s">
        <v>9332</v>
      </c>
      <c r="N10650" t="s">
        <v>506</v>
      </c>
      <c r="O10650" t="s">
        <v>507</v>
      </c>
      <c r="P10650" t="s">
        <v>508</v>
      </c>
      <c r="Q10650" t="s">
        <v>9333</v>
      </c>
      <c r="R10650" t="s">
        <v>9333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508</v>
      </c>
      <c r="AA10650" t="s">
        <v>515</v>
      </c>
      <c r="AB10650" t="s">
        <v>507</v>
      </c>
      <c r="AC10650">
        <v>4</v>
      </c>
      <c r="AD10650">
        <v>1994</v>
      </c>
      <c r="AG10650" t="s">
        <v>508</v>
      </c>
      <c r="AH10650" t="s">
        <v>631</v>
      </c>
      <c r="AI10650">
        <v>2</v>
      </c>
      <c r="AJ10650" t="s">
        <v>507</v>
      </c>
      <c r="AK10650" t="s">
        <v>540</v>
      </c>
      <c r="AL10650" t="s">
        <v>512</v>
      </c>
      <c r="AQ10650" t="s">
        <v>540</v>
      </c>
      <c r="AU10650" t="s">
        <v>508</v>
      </c>
      <c r="AV10650" t="s">
        <v>508</v>
      </c>
      <c r="AX10650" t="s">
        <v>550</v>
      </c>
      <c r="BS10650" t="s">
        <v>508</v>
      </c>
      <c r="BV10650" t="s">
        <v>510</v>
      </c>
      <c r="BW10650" t="s">
        <v>508</v>
      </c>
      <c r="BX10650" t="s">
        <v>510</v>
      </c>
    </row>
    <row r="10651" spans="1:76" ht="14.65" customHeight="1">
      <c r="A10651" s="82" t="s">
        <v>1392</v>
      </c>
      <c r="B10651" t="s">
        <v>11</v>
      </c>
      <c r="C10651" t="b">
        <v>1</v>
      </c>
      <c r="D10651">
        <v>6838</v>
      </c>
      <c r="E10651" t="s">
        <v>9330</v>
      </c>
      <c r="F10651">
        <v>54034</v>
      </c>
      <c r="G10651" t="s">
        <v>9331</v>
      </c>
      <c r="H10651" t="s">
        <v>328</v>
      </c>
      <c r="I10651" t="s">
        <v>4092</v>
      </c>
      <c r="J10651" t="s">
        <v>2665</v>
      </c>
      <c r="K10651" t="s">
        <v>548</v>
      </c>
      <c r="L10651" t="s">
        <v>356</v>
      </c>
      <c r="M10651" t="s">
        <v>9332</v>
      </c>
      <c r="N10651" t="s">
        <v>506</v>
      </c>
      <c r="O10651" t="s">
        <v>510</v>
      </c>
      <c r="P10651" t="s">
        <v>507</v>
      </c>
      <c r="Q10651" t="s">
        <v>9333</v>
      </c>
      <c r="R10651" t="s">
        <v>9333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508</v>
      </c>
      <c r="AA10651" t="s">
        <v>515</v>
      </c>
      <c r="AB10651" t="s">
        <v>507</v>
      </c>
      <c r="AC10651">
        <v>4</v>
      </c>
      <c r="AD10651">
        <v>1994</v>
      </c>
      <c r="AG10651" t="s">
        <v>508</v>
      </c>
      <c r="AH10651" t="s">
        <v>631</v>
      </c>
      <c r="AI10651">
        <v>2</v>
      </c>
      <c r="AJ10651" t="s">
        <v>507</v>
      </c>
      <c r="AK10651" t="s">
        <v>540</v>
      </c>
      <c r="AL10651" t="s">
        <v>512</v>
      </c>
      <c r="AQ10651" t="s">
        <v>540</v>
      </c>
      <c r="AU10651" t="s">
        <v>508</v>
      </c>
      <c r="AV10651" t="s">
        <v>508</v>
      </c>
      <c r="AX10651" t="s">
        <v>550</v>
      </c>
      <c r="BS10651" t="s">
        <v>508</v>
      </c>
      <c r="BV10651" t="s">
        <v>510</v>
      </c>
      <c r="BW10651" t="s">
        <v>508</v>
      </c>
      <c r="BX10651" t="s">
        <v>510</v>
      </c>
    </row>
    <row r="10652" spans="1:76" ht="14.65" customHeight="1">
      <c r="A10652" s="82" t="s">
        <v>1346</v>
      </c>
      <c r="B10652" t="s">
        <v>18</v>
      </c>
      <c r="C10652" t="b">
        <v>1</v>
      </c>
      <c r="D10652">
        <v>34691</v>
      </c>
      <c r="E10652" t="s">
        <v>7220</v>
      </c>
      <c r="F10652">
        <v>54038</v>
      </c>
      <c r="G10652" t="s">
        <v>9334</v>
      </c>
      <c r="H10652" t="s">
        <v>356</v>
      </c>
      <c r="I10652" t="s">
        <v>1216</v>
      </c>
      <c r="J10652" t="s">
        <v>2937</v>
      </c>
      <c r="K10652" t="s">
        <v>1171</v>
      </c>
      <c r="L10652" t="s">
        <v>539</v>
      </c>
      <c r="N10652" t="s">
        <v>506</v>
      </c>
      <c r="O10652" t="s">
        <v>507</v>
      </c>
      <c r="P10652" t="s">
        <v>507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508</v>
      </c>
      <c r="AA10652" t="s">
        <v>519</v>
      </c>
      <c r="AB10652" t="s">
        <v>507</v>
      </c>
      <c r="AC10652">
        <v>4</v>
      </c>
      <c r="AD10652">
        <v>1989</v>
      </c>
      <c r="AG10652" t="s">
        <v>508</v>
      </c>
      <c r="AH10652" t="s">
        <v>631</v>
      </c>
      <c r="AI10652">
        <v>2</v>
      </c>
      <c r="AJ10652" t="s">
        <v>507</v>
      </c>
      <c r="AK10652" t="s">
        <v>1172</v>
      </c>
      <c r="AQ10652" t="s">
        <v>1172</v>
      </c>
      <c r="AU10652" t="s">
        <v>508</v>
      </c>
      <c r="AX10652" t="s">
        <v>541</v>
      </c>
      <c r="BV10652" t="s">
        <v>508</v>
      </c>
    </row>
    <row r="10653" spans="1:76" ht="14.65" customHeight="1">
      <c r="A10653" s="82" t="s">
        <v>952</v>
      </c>
      <c r="B10653" t="s">
        <v>11</v>
      </c>
      <c r="C10653" t="b">
        <v>1</v>
      </c>
      <c r="D10653">
        <v>11127</v>
      </c>
      <c r="E10653" t="s">
        <v>9335</v>
      </c>
      <c r="F10653">
        <v>54041</v>
      </c>
      <c r="G10653" t="s">
        <v>9335</v>
      </c>
      <c r="H10653" t="s">
        <v>328</v>
      </c>
      <c r="I10653" t="s">
        <v>4089</v>
      </c>
      <c r="J10653" t="s">
        <v>2937</v>
      </c>
      <c r="K10653" t="s">
        <v>548</v>
      </c>
      <c r="L10653" t="s">
        <v>354</v>
      </c>
      <c r="M10653" t="s">
        <v>9336</v>
      </c>
      <c r="N10653" t="s">
        <v>506</v>
      </c>
      <c r="O10653" t="s">
        <v>507</v>
      </c>
      <c r="P10653" t="s">
        <v>510</v>
      </c>
      <c r="Q10653" t="s">
        <v>9337</v>
      </c>
      <c r="R10653" t="s">
        <v>9337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508</v>
      </c>
      <c r="AA10653" t="s">
        <v>515</v>
      </c>
      <c r="AB10653" t="s">
        <v>507</v>
      </c>
      <c r="AC10653">
        <v>7</v>
      </c>
      <c r="AD10653">
        <v>1992</v>
      </c>
      <c r="AG10653" t="s">
        <v>510</v>
      </c>
      <c r="AH10653" t="s">
        <v>747</v>
      </c>
      <c r="AI10653">
        <v>3</v>
      </c>
      <c r="AJ10653" t="s">
        <v>748</v>
      </c>
      <c r="AK10653" t="s">
        <v>540</v>
      </c>
      <c r="AL10653" t="s">
        <v>512</v>
      </c>
      <c r="AU10653" t="s">
        <v>508</v>
      </c>
      <c r="AV10653" t="s">
        <v>508</v>
      </c>
      <c r="AX10653" t="s">
        <v>550</v>
      </c>
      <c r="BV10653" t="s">
        <v>510</v>
      </c>
      <c r="BW10653" t="s">
        <v>510</v>
      </c>
      <c r="BX10653" t="s">
        <v>510</v>
      </c>
    </row>
    <row r="10654" spans="1:76" ht="14.65" customHeight="1">
      <c r="A10654" s="82" t="s">
        <v>952</v>
      </c>
      <c r="B10654" t="s">
        <v>11</v>
      </c>
      <c r="C10654" t="b">
        <v>1</v>
      </c>
      <c r="D10654">
        <v>11127</v>
      </c>
      <c r="E10654" t="s">
        <v>9335</v>
      </c>
      <c r="F10654">
        <v>54041</v>
      </c>
      <c r="G10654" t="s">
        <v>9335</v>
      </c>
      <c r="H10654" t="s">
        <v>328</v>
      </c>
      <c r="I10654" t="s">
        <v>4089</v>
      </c>
      <c r="J10654" t="s">
        <v>2665</v>
      </c>
      <c r="K10654" t="s">
        <v>548</v>
      </c>
      <c r="L10654" t="s">
        <v>354</v>
      </c>
      <c r="M10654" t="s">
        <v>9336</v>
      </c>
      <c r="N10654" t="s">
        <v>506</v>
      </c>
      <c r="O10654" t="s">
        <v>507</v>
      </c>
      <c r="P10654" t="s">
        <v>510</v>
      </c>
      <c r="Q10654" t="s">
        <v>9337</v>
      </c>
      <c r="R10654" t="s">
        <v>9337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508</v>
      </c>
      <c r="AA10654" t="s">
        <v>515</v>
      </c>
      <c r="AB10654" t="s">
        <v>507</v>
      </c>
      <c r="AC10654">
        <v>7</v>
      </c>
      <c r="AD10654">
        <v>1992</v>
      </c>
      <c r="AG10654" t="s">
        <v>510</v>
      </c>
      <c r="AH10654" t="s">
        <v>747</v>
      </c>
      <c r="AI10654">
        <v>3</v>
      </c>
      <c r="AJ10654" t="s">
        <v>748</v>
      </c>
      <c r="AK10654" t="s">
        <v>540</v>
      </c>
      <c r="AL10654" t="s">
        <v>512</v>
      </c>
      <c r="AU10654" t="s">
        <v>508</v>
      </c>
      <c r="AV10654" t="s">
        <v>508</v>
      </c>
      <c r="AX10654" t="s">
        <v>550</v>
      </c>
      <c r="BV10654" t="s">
        <v>510</v>
      </c>
      <c r="BW10654" t="s">
        <v>510</v>
      </c>
      <c r="BX10654" t="s">
        <v>510</v>
      </c>
    </row>
    <row r="10655" spans="1:76" ht="14.65" customHeight="1">
      <c r="A10655" s="82" t="s">
        <v>952</v>
      </c>
      <c r="B10655" t="s">
        <v>11</v>
      </c>
      <c r="C10655" t="b">
        <v>1</v>
      </c>
      <c r="D10655">
        <v>11127</v>
      </c>
      <c r="E10655" t="s">
        <v>9335</v>
      </c>
      <c r="F10655">
        <v>54041</v>
      </c>
      <c r="G10655" t="s">
        <v>9335</v>
      </c>
      <c r="H10655" t="s">
        <v>328</v>
      </c>
      <c r="I10655" t="s">
        <v>4089</v>
      </c>
      <c r="J10655" t="s">
        <v>3846</v>
      </c>
      <c r="K10655" t="s">
        <v>548</v>
      </c>
      <c r="L10655" t="s">
        <v>354</v>
      </c>
      <c r="M10655" t="s">
        <v>9336</v>
      </c>
      <c r="N10655" t="s">
        <v>506</v>
      </c>
      <c r="O10655" t="s">
        <v>507</v>
      </c>
      <c r="P10655" t="s">
        <v>510</v>
      </c>
      <c r="Q10655" t="s">
        <v>9337</v>
      </c>
      <c r="R10655" t="s">
        <v>9337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508</v>
      </c>
      <c r="AA10655" t="s">
        <v>515</v>
      </c>
      <c r="AB10655" t="s">
        <v>507</v>
      </c>
      <c r="AC10655">
        <v>7</v>
      </c>
      <c r="AD10655">
        <v>1992</v>
      </c>
      <c r="AG10655" t="s">
        <v>510</v>
      </c>
      <c r="AH10655" t="s">
        <v>747</v>
      </c>
      <c r="AI10655">
        <v>3</v>
      </c>
      <c r="AJ10655" t="s">
        <v>748</v>
      </c>
      <c r="AK10655" t="s">
        <v>540</v>
      </c>
      <c r="AL10655" t="s">
        <v>512</v>
      </c>
      <c r="AU10655" t="s">
        <v>508</v>
      </c>
      <c r="AV10655" t="s">
        <v>508</v>
      </c>
      <c r="AX10655" t="s">
        <v>550</v>
      </c>
      <c r="BV10655" t="s">
        <v>510</v>
      </c>
      <c r="BW10655" t="s">
        <v>510</v>
      </c>
      <c r="BX10655" t="s">
        <v>510</v>
      </c>
    </row>
    <row r="10656" spans="1:76" ht="14.65" customHeight="1">
      <c r="A10656" s="82" t="s">
        <v>952</v>
      </c>
      <c r="B10656" t="s">
        <v>11</v>
      </c>
      <c r="C10656" t="b">
        <v>1</v>
      </c>
      <c r="D10656">
        <v>11127</v>
      </c>
      <c r="E10656" t="s">
        <v>9335</v>
      </c>
      <c r="F10656">
        <v>54041</v>
      </c>
      <c r="G10656" t="s">
        <v>9335</v>
      </c>
      <c r="H10656" t="s">
        <v>328</v>
      </c>
      <c r="I10656" t="s">
        <v>4089</v>
      </c>
      <c r="J10656" t="s">
        <v>2911</v>
      </c>
      <c r="K10656" t="s">
        <v>548</v>
      </c>
      <c r="L10656" t="s">
        <v>356</v>
      </c>
      <c r="M10656" t="s">
        <v>9336</v>
      </c>
      <c r="N10656" t="s">
        <v>506</v>
      </c>
      <c r="O10656" t="s">
        <v>510</v>
      </c>
      <c r="P10656" t="s">
        <v>507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508</v>
      </c>
      <c r="AA10656" t="s">
        <v>515</v>
      </c>
      <c r="AB10656" t="s">
        <v>507</v>
      </c>
      <c r="AC10656">
        <v>9</v>
      </c>
      <c r="AD10656">
        <v>1992</v>
      </c>
      <c r="AG10656" t="s">
        <v>510</v>
      </c>
      <c r="AH10656" t="s">
        <v>747</v>
      </c>
      <c r="AI10656">
        <v>3</v>
      </c>
      <c r="AJ10656" t="s">
        <v>748</v>
      </c>
      <c r="AK10656" t="s">
        <v>540</v>
      </c>
      <c r="AL10656" t="s">
        <v>512</v>
      </c>
      <c r="AU10656" t="s">
        <v>508</v>
      </c>
      <c r="AV10656" t="s">
        <v>508</v>
      </c>
      <c r="AX10656" t="s">
        <v>550</v>
      </c>
      <c r="BV10656" t="s">
        <v>508</v>
      </c>
      <c r="BW10656" t="s">
        <v>508</v>
      </c>
      <c r="BX10656" t="s">
        <v>508</v>
      </c>
    </row>
    <row r="10657" spans="1:76" ht="14.65" customHeight="1">
      <c r="A10657" s="82" t="s">
        <v>787</v>
      </c>
      <c r="B10657" t="s">
        <v>20</v>
      </c>
      <c r="C10657" t="b">
        <v>0</v>
      </c>
      <c r="D10657">
        <v>19528</v>
      </c>
      <c r="E10657" t="s">
        <v>9338</v>
      </c>
      <c r="F10657">
        <v>54044</v>
      </c>
      <c r="G10657" t="s">
        <v>9339</v>
      </c>
      <c r="H10657" t="s">
        <v>348</v>
      </c>
      <c r="I10657" t="s">
        <v>2012</v>
      </c>
      <c r="J10657" t="s">
        <v>1249</v>
      </c>
      <c r="K10657" t="s">
        <v>568</v>
      </c>
      <c r="L10657" t="s">
        <v>569</v>
      </c>
      <c r="N10657" t="s">
        <v>506</v>
      </c>
      <c r="O10657" t="s">
        <v>507</v>
      </c>
      <c r="P10657" t="s">
        <v>507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508</v>
      </c>
      <c r="AA10657" t="s">
        <v>515</v>
      </c>
      <c r="AB10657" t="s">
        <v>507</v>
      </c>
      <c r="AC10657">
        <v>1</v>
      </c>
      <c r="AD10657">
        <v>2002</v>
      </c>
      <c r="AG10657" t="s">
        <v>510</v>
      </c>
      <c r="AH10657" t="s">
        <v>3209</v>
      </c>
      <c r="AI10657">
        <v>5</v>
      </c>
      <c r="AJ10657" t="s">
        <v>748</v>
      </c>
      <c r="AK10657" t="s">
        <v>540</v>
      </c>
      <c r="AU10657" t="s">
        <v>508</v>
      </c>
      <c r="AV10657" t="s">
        <v>508</v>
      </c>
      <c r="AX10657" t="s">
        <v>534</v>
      </c>
      <c r="BS10657" t="s">
        <v>508</v>
      </c>
      <c r="BV10657" t="s">
        <v>508</v>
      </c>
      <c r="BW10657" t="s">
        <v>508</v>
      </c>
    </row>
    <row r="10658" spans="1:76" ht="14.65" customHeight="1">
      <c r="A10658" s="82" t="s">
        <v>787</v>
      </c>
      <c r="B10658" t="s">
        <v>20</v>
      </c>
      <c r="C10658" t="b">
        <v>0</v>
      </c>
      <c r="D10658">
        <v>19528</v>
      </c>
      <c r="E10658" t="s">
        <v>9338</v>
      </c>
      <c r="F10658">
        <v>54044</v>
      </c>
      <c r="G10658" t="s">
        <v>9339</v>
      </c>
      <c r="H10658" t="s">
        <v>348</v>
      </c>
      <c r="I10658" t="s">
        <v>2012</v>
      </c>
      <c r="J10658" t="s">
        <v>1250</v>
      </c>
      <c r="K10658" t="s">
        <v>568</v>
      </c>
      <c r="L10658" t="s">
        <v>569</v>
      </c>
      <c r="N10658" t="s">
        <v>506</v>
      </c>
      <c r="O10658" t="s">
        <v>507</v>
      </c>
      <c r="P10658" t="s">
        <v>507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508</v>
      </c>
      <c r="AA10658" t="s">
        <v>515</v>
      </c>
      <c r="AB10658" t="s">
        <v>507</v>
      </c>
      <c r="AC10658">
        <v>1</v>
      </c>
      <c r="AD10658">
        <v>2002</v>
      </c>
      <c r="AG10658" t="s">
        <v>510</v>
      </c>
      <c r="AH10658" t="s">
        <v>3209</v>
      </c>
      <c r="AI10658">
        <v>5</v>
      </c>
      <c r="AJ10658" t="s">
        <v>748</v>
      </c>
      <c r="AK10658" t="s">
        <v>540</v>
      </c>
      <c r="AU10658" t="s">
        <v>508</v>
      </c>
      <c r="AV10658" t="s">
        <v>508</v>
      </c>
      <c r="AX10658" t="s">
        <v>534</v>
      </c>
      <c r="BS10658" t="s">
        <v>508</v>
      </c>
      <c r="BV10658" t="s">
        <v>508</v>
      </c>
      <c r="BW10658" t="s">
        <v>508</v>
      </c>
      <c r="BX10658" t="s">
        <v>508</v>
      </c>
    </row>
    <row r="10659" spans="1:76" ht="14.65" customHeight="1">
      <c r="A10659" s="82" t="s">
        <v>787</v>
      </c>
      <c r="B10659" t="s">
        <v>20</v>
      </c>
      <c r="C10659" t="b">
        <v>0</v>
      </c>
      <c r="D10659">
        <v>19528</v>
      </c>
      <c r="E10659" t="s">
        <v>9338</v>
      </c>
      <c r="F10659">
        <v>54044</v>
      </c>
      <c r="G10659" t="s">
        <v>9339</v>
      </c>
      <c r="H10659" t="s">
        <v>348</v>
      </c>
      <c r="I10659" t="s">
        <v>2012</v>
      </c>
      <c r="J10659" t="s">
        <v>1251</v>
      </c>
      <c r="K10659" t="s">
        <v>568</v>
      </c>
      <c r="L10659" t="s">
        <v>569</v>
      </c>
      <c r="N10659" t="s">
        <v>506</v>
      </c>
      <c r="O10659" t="s">
        <v>507</v>
      </c>
      <c r="P10659" t="s">
        <v>507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508</v>
      </c>
      <c r="AA10659" t="s">
        <v>515</v>
      </c>
      <c r="AB10659" t="s">
        <v>507</v>
      </c>
      <c r="AC10659">
        <v>1</v>
      </c>
      <c r="AD10659">
        <v>2002</v>
      </c>
      <c r="AG10659" t="s">
        <v>510</v>
      </c>
      <c r="AH10659" t="s">
        <v>3209</v>
      </c>
      <c r="AI10659">
        <v>5</v>
      </c>
      <c r="AJ10659" t="s">
        <v>748</v>
      </c>
      <c r="AK10659" t="s">
        <v>540</v>
      </c>
      <c r="AU10659" t="s">
        <v>508</v>
      </c>
      <c r="AV10659" t="s">
        <v>508</v>
      </c>
      <c r="AX10659" t="s">
        <v>534</v>
      </c>
      <c r="BS10659" t="s">
        <v>508</v>
      </c>
      <c r="BV10659" t="s">
        <v>508</v>
      </c>
      <c r="BW10659" t="s">
        <v>508</v>
      </c>
      <c r="BX10659" t="s">
        <v>508</v>
      </c>
    </row>
    <row r="10660" spans="1:76" ht="14.65" customHeight="1">
      <c r="A10660" s="82" t="s">
        <v>774</v>
      </c>
      <c r="B10660" t="s">
        <v>20</v>
      </c>
      <c r="C10660" t="b">
        <v>0</v>
      </c>
      <c r="D10660">
        <v>19528</v>
      </c>
      <c r="E10660" t="s">
        <v>9338</v>
      </c>
      <c r="F10660">
        <v>54044</v>
      </c>
      <c r="G10660" t="s">
        <v>9339</v>
      </c>
      <c r="H10660" t="s">
        <v>348</v>
      </c>
      <c r="I10660" t="s">
        <v>2012</v>
      </c>
      <c r="J10660" t="s">
        <v>2937</v>
      </c>
      <c r="K10660" t="s">
        <v>850</v>
      </c>
      <c r="L10660" t="s">
        <v>505</v>
      </c>
      <c r="N10660" t="s">
        <v>506</v>
      </c>
      <c r="O10660" t="s">
        <v>507</v>
      </c>
      <c r="P10660" t="s">
        <v>507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508</v>
      </c>
      <c r="AA10660" t="s">
        <v>515</v>
      </c>
      <c r="AB10660" t="s">
        <v>507</v>
      </c>
      <c r="AC10660">
        <v>4</v>
      </c>
      <c r="AD10660">
        <v>1993</v>
      </c>
      <c r="AG10660" t="s">
        <v>510</v>
      </c>
      <c r="AH10660" t="s">
        <v>3209</v>
      </c>
      <c r="AI10660">
        <v>5</v>
      </c>
      <c r="AJ10660" t="s">
        <v>748</v>
      </c>
      <c r="AK10660" t="s">
        <v>540</v>
      </c>
      <c r="AL10660" t="s">
        <v>512</v>
      </c>
      <c r="AQ10660" t="s">
        <v>512</v>
      </c>
      <c r="AU10660" t="s">
        <v>508</v>
      </c>
      <c r="AV10660" t="s">
        <v>508</v>
      </c>
      <c r="AX10660" t="s">
        <v>534</v>
      </c>
      <c r="BS10660" t="s">
        <v>508</v>
      </c>
      <c r="BV10660" t="s">
        <v>510</v>
      </c>
      <c r="BW10660" t="s">
        <v>510</v>
      </c>
      <c r="BX10660" t="s">
        <v>510</v>
      </c>
    </row>
    <row r="10661" spans="1:76" ht="14.65" customHeight="1">
      <c r="A10661" s="82" t="s">
        <v>774</v>
      </c>
      <c r="B10661" t="s">
        <v>20</v>
      </c>
      <c r="C10661" t="b">
        <v>0</v>
      </c>
      <c r="D10661">
        <v>19528</v>
      </c>
      <c r="E10661" t="s">
        <v>9338</v>
      </c>
      <c r="F10661">
        <v>54044</v>
      </c>
      <c r="G10661" t="s">
        <v>9339</v>
      </c>
      <c r="H10661" t="s">
        <v>348</v>
      </c>
      <c r="I10661" t="s">
        <v>2012</v>
      </c>
      <c r="J10661" t="s">
        <v>2665</v>
      </c>
      <c r="K10661" t="s">
        <v>850</v>
      </c>
      <c r="L10661" t="s">
        <v>505</v>
      </c>
      <c r="N10661" t="s">
        <v>506</v>
      </c>
      <c r="O10661" t="s">
        <v>507</v>
      </c>
      <c r="P10661" t="s">
        <v>507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508</v>
      </c>
      <c r="AA10661" t="s">
        <v>515</v>
      </c>
      <c r="AB10661" t="s">
        <v>507</v>
      </c>
      <c r="AC10661">
        <v>5</v>
      </c>
      <c r="AD10661">
        <v>1993</v>
      </c>
      <c r="AG10661" t="s">
        <v>510</v>
      </c>
      <c r="AH10661" t="s">
        <v>3209</v>
      </c>
      <c r="AI10661">
        <v>5</v>
      </c>
      <c r="AJ10661" t="s">
        <v>748</v>
      </c>
      <c r="AK10661" t="s">
        <v>540</v>
      </c>
      <c r="AL10661" t="s">
        <v>512</v>
      </c>
      <c r="AQ10661" t="s">
        <v>512</v>
      </c>
      <c r="AU10661" t="s">
        <v>508</v>
      </c>
      <c r="AV10661" t="s">
        <v>508</v>
      </c>
      <c r="AX10661" t="s">
        <v>534</v>
      </c>
      <c r="BS10661" t="s">
        <v>508</v>
      </c>
      <c r="BV10661" t="s">
        <v>510</v>
      </c>
      <c r="BW10661" t="s">
        <v>510</v>
      </c>
      <c r="BX10661" t="s">
        <v>510</v>
      </c>
    </row>
    <row r="10662" spans="1:76" ht="14.65" customHeight="1">
      <c r="A10662" s="82" t="s">
        <v>499</v>
      </c>
      <c r="B10662" t="s">
        <v>20</v>
      </c>
      <c r="C10662" t="b">
        <v>0</v>
      </c>
      <c r="D10662">
        <v>19528</v>
      </c>
      <c r="E10662" t="s">
        <v>9338</v>
      </c>
      <c r="F10662">
        <v>54044</v>
      </c>
      <c r="G10662" t="s">
        <v>9339</v>
      </c>
      <c r="H10662" t="s">
        <v>348</v>
      </c>
      <c r="I10662" t="s">
        <v>2012</v>
      </c>
      <c r="J10662" t="s">
        <v>3846</v>
      </c>
      <c r="K10662" t="s">
        <v>850</v>
      </c>
      <c r="L10662" t="s">
        <v>505</v>
      </c>
      <c r="N10662" t="s">
        <v>506</v>
      </c>
      <c r="O10662" t="s">
        <v>507</v>
      </c>
      <c r="P10662" t="s">
        <v>507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508</v>
      </c>
      <c r="AA10662" t="s">
        <v>519</v>
      </c>
      <c r="AB10662" t="s">
        <v>507</v>
      </c>
      <c r="AC10662">
        <v>7</v>
      </c>
      <c r="AD10662">
        <v>2000</v>
      </c>
      <c r="AG10662" t="s">
        <v>510</v>
      </c>
      <c r="AH10662" t="s">
        <v>3209</v>
      </c>
      <c r="AI10662">
        <v>5</v>
      </c>
      <c r="AJ10662" t="s">
        <v>748</v>
      </c>
      <c r="AK10662" t="s">
        <v>540</v>
      </c>
      <c r="AU10662" t="s">
        <v>508</v>
      </c>
      <c r="AV10662" t="s">
        <v>508</v>
      </c>
      <c r="AX10662" t="s">
        <v>534</v>
      </c>
      <c r="BS10662" t="s">
        <v>508</v>
      </c>
      <c r="BV10662" t="s">
        <v>508</v>
      </c>
      <c r="BW10662" t="s">
        <v>508</v>
      </c>
      <c r="BX10662" t="s">
        <v>508</v>
      </c>
    </row>
    <row r="10663" spans="1:76" ht="14.65" customHeight="1">
      <c r="A10663" s="82" t="s">
        <v>499</v>
      </c>
      <c r="B10663" t="s">
        <v>20</v>
      </c>
      <c r="C10663" t="b">
        <v>0</v>
      </c>
      <c r="D10663">
        <v>19528</v>
      </c>
      <c r="E10663" t="s">
        <v>9338</v>
      </c>
      <c r="F10663">
        <v>54044</v>
      </c>
      <c r="G10663" t="s">
        <v>9339</v>
      </c>
      <c r="H10663" t="s">
        <v>348</v>
      </c>
      <c r="I10663" t="s">
        <v>2012</v>
      </c>
      <c r="J10663" t="s">
        <v>2911</v>
      </c>
      <c r="K10663" t="s">
        <v>850</v>
      </c>
      <c r="L10663" t="s">
        <v>505</v>
      </c>
      <c r="N10663" t="s">
        <v>506</v>
      </c>
      <c r="O10663" t="s">
        <v>507</v>
      </c>
      <c r="P10663" t="s">
        <v>507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508</v>
      </c>
      <c r="AA10663" t="s">
        <v>519</v>
      </c>
      <c r="AB10663" t="s">
        <v>507</v>
      </c>
      <c r="AC10663">
        <v>7</v>
      </c>
      <c r="AD10663">
        <v>2000</v>
      </c>
      <c r="AG10663" t="s">
        <v>510</v>
      </c>
      <c r="AH10663" t="s">
        <v>3209</v>
      </c>
      <c r="AI10663">
        <v>5</v>
      </c>
      <c r="AJ10663" t="s">
        <v>748</v>
      </c>
      <c r="AK10663" t="s">
        <v>540</v>
      </c>
      <c r="AU10663" t="s">
        <v>508</v>
      </c>
      <c r="AV10663" t="s">
        <v>508</v>
      </c>
      <c r="AX10663" t="s">
        <v>534</v>
      </c>
      <c r="BS10663" t="s">
        <v>508</v>
      </c>
      <c r="BV10663" t="s">
        <v>508</v>
      </c>
    </row>
    <row r="10664" spans="1:76" ht="14.65" customHeight="1">
      <c r="A10664" s="82" t="s">
        <v>787</v>
      </c>
      <c r="B10664" t="s">
        <v>20</v>
      </c>
      <c r="C10664" t="b">
        <v>0</v>
      </c>
      <c r="D10664">
        <v>19528</v>
      </c>
      <c r="E10664" t="s">
        <v>9338</v>
      </c>
      <c r="F10664">
        <v>54044</v>
      </c>
      <c r="G10664" t="s">
        <v>9339</v>
      </c>
      <c r="H10664" t="s">
        <v>348</v>
      </c>
      <c r="I10664" t="s">
        <v>2012</v>
      </c>
      <c r="J10664" t="s">
        <v>9340</v>
      </c>
      <c r="K10664" t="s">
        <v>850</v>
      </c>
      <c r="L10664" t="s">
        <v>505</v>
      </c>
      <c r="N10664" t="s">
        <v>506</v>
      </c>
      <c r="O10664" t="s">
        <v>507</v>
      </c>
      <c r="P10664" t="s">
        <v>507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508</v>
      </c>
      <c r="AA10664" t="s">
        <v>515</v>
      </c>
      <c r="AB10664" t="s">
        <v>507</v>
      </c>
      <c r="AC10664">
        <v>1</v>
      </c>
      <c r="AD10664">
        <v>2002</v>
      </c>
      <c r="AG10664" t="s">
        <v>510</v>
      </c>
      <c r="AH10664" t="s">
        <v>3209</v>
      </c>
      <c r="AI10664">
        <v>5</v>
      </c>
      <c r="AJ10664" t="s">
        <v>748</v>
      </c>
      <c r="AK10664" t="s">
        <v>540</v>
      </c>
      <c r="AU10664" t="s">
        <v>508</v>
      </c>
      <c r="AV10664" t="s">
        <v>508</v>
      </c>
      <c r="AX10664" t="s">
        <v>534</v>
      </c>
      <c r="BS10664" t="s">
        <v>508</v>
      </c>
      <c r="BV10664" t="s">
        <v>508</v>
      </c>
    </row>
    <row r="10665" spans="1:76" ht="14.65" customHeight="1">
      <c r="A10665" s="82" t="s">
        <v>787</v>
      </c>
      <c r="B10665" t="s">
        <v>20</v>
      </c>
      <c r="C10665" t="b">
        <v>0</v>
      </c>
      <c r="D10665">
        <v>19528</v>
      </c>
      <c r="E10665" t="s">
        <v>9338</v>
      </c>
      <c r="F10665">
        <v>54044</v>
      </c>
      <c r="G10665" t="s">
        <v>9339</v>
      </c>
      <c r="H10665" t="s">
        <v>348</v>
      </c>
      <c r="I10665" t="s">
        <v>2012</v>
      </c>
      <c r="J10665" t="s">
        <v>9341</v>
      </c>
      <c r="K10665" t="s">
        <v>850</v>
      </c>
      <c r="L10665" t="s">
        <v>505</v>
      </c>
      <c r="N10665" t="s">
        <v>506</v>
      </c>
      <c r="O10665" t="s">
        <v>507</v>
      </c>
      <c r="P10665" t="s">
        <v>507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508</v>
      </c>
      <c r="AA10665" t="s">
        <v>515</v>
      </c>
      <c r="AB10665" t="s">
        <v>507</v>
      </c>
      <c r="AC10665">
        <v>1</v>
      </c>
      <c r="AD10665">
        <v>2002</v>
      </c>
      <c r="AG10665" t="s">
        <v>510</v>
      </c>
      <c r="AH10665" t="s">
        <v>3209</v>
      </c>
      <c r="AI10665">
        <v>5</v>
      </c>
      <c r="AJ10665" t="s">
        <v>748</v>
      </c>
      <c r="AK10665" t="s">
        <v>540</v>
      </c>
      <c r="AU10665" t="s">
        <v>508</v>
      </c>
      <c r="AV10665" t="s">
        <v>508</v>
      </c>
      <c r="AX10665" t="s">
        <v>534</v>
      </c>
      <c r="BS10665" t="s">
        <v>508</v>
      </c>
      <c r="BV10665" t="s">
        <v>508</v>
      </c>
      <c r="BX10665" t="s">
        <v>508</v>
      </c>
    </row>
    <row r="10666" spans="1:76" ht="14.65" customHeight="1">
      <c r="A10666" s="82" t="s">
        <v>787</v>
      </c>
      <c r="B10666" t="s">
        <v>20</v>
      </c>
      <c r="C10666" t="b">
        <v>0</v>
      </c>
      <c r="D10666">
        <v>19528</v>
      </c>
      <c r="E10666" t="s">
        <v>9338</v>
      </c>
      <c r="F10666">
        <v>54044</v>
      </c>
      <c r="G10666" t="s">
        <v>9339</v>
      </c>
      <c r="H10666" t="s">
        <v>348</v>
      </c>
      <c r="I10666" t="s">
        <v>2012</v>
      </c>
      <c r="J10666" t="s">
        <v>9342</v>
      </c>
      <c r="K10666" t="s">
        <v>850</v>
      </c>
      <c r="L10666" t="s">
        <v>505</v>
      </c>
      <c r="N10666" t="s">
        <v>506</v>
      </c>
      <c r="O10666" t="s">
        <v>507</v>
      </c>
      <c r="P10666" t="s">
        <v>507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508</v>
      </c>
      <c r="AA10666" t="s">
        <v>515</v>
      </c>
      <c r="AB10666" t="s">
        <v>507</v>
      </c>
      <c r="AC10666">
        <v>1</v>
      </c>
      <c r="AD10666">
        <v>2002</v>
      </c>
      <c r="AG10666" t="s">
        <v>510</v>
      </c>
      <c r="AH10666" t="s">
        <v>3209</v>
      </c>
      <c r="AI10666">
        <v>5</v>
      </c>
      <c r="AJ10666" t="s">
        <v>748</v>
      </c>
      <c r="AK10666" t="s">
        <v>540</v>
      </c>
      <c r="AU10666" t="s">
        <v>508</v>
      </c>
      <c r="AV10666" t="s">
        <v>508</v>
      </c>
      <c r="AX10666" t="s">
        <v>534</v>
      </c>
      <c r="BS10666" t="s">
        <v>508</v>
      </c>
      <c r="BV10666" t="s">
        <v>508</v>
      </c>
      <c r="BX10666" t="s">
        <v>508</v>
      </c>
    </row>
    <row r="10667" spans="1:76" ht="14.65" customHeight="1">
      <c r="A10667" s="82" t="s">
        <v>810</v>
      </c>
      <c r="B10667" t="s">
        <v>17</v>
      </c>
      <c r="C10667" t="b">
        <v>1</v>
      </c>
      <c r="D10667">
        <v>16073</v>
      </c>
      <c r="E10667" t="s">
        <v>9343</v>
      </c>
      <c r="F10667">
        <v>54057</v>
      </c>
      <c r="G10667" t="s">
        <v>9343</v>
      </c>
      <c r="H10667" t="s">
        <v>340</v>
      </c>
      <c r="I10667" t="s">
        <v>2200</v>
      </c>
      <c r="J10667" t="s">
        <v>2937</v>
      </c>
      <c r="K10667" t="s">
        <v>3296</v>
      </c>
      <c r="L10667" t="s">
        <v>569</v>
      </c>
      <c r="N10667" t="s">
        <v>506</v>
      </c>
      <c r="O10667" t="s">
        <v>507</v>
      </c>
      <c r="P10667" t="s">
        <v>507</v>
      </c>
      <c r="Q10667" t="s">
        <v>6261</v>
      </c>
      <c r="R10667" t="s">
        <v>6261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508</v>
      </c>
      <c r="AA10667" t="s">
        <v>515</v>
      </c>
      <c r="AB10667" t="s">
        <v>507</v>
      </c>
      <c r="AC10667">
        <v>1</v>
      </c>
      <c r="AD10667">
        <v>1988</v>
      </c>
      <c r="AG10667" t="s">
        <v>508</v>
      </c>
      <c r="AH10667" t="s">
        <v>631</v>
      </c>
      <c r="AI10667">
        <v>2</v>
      </c>
      <c r="AJ10667" t="s">
        <v>507</v>
      </c>
      <c r="AK10667" t="s">
        <v>847</v>
      </c>
      <c r="AU10667" t="s">
        <v>508</v>
      </c>
      <c r="AV10667" t="s">
        <v>508</v>
      </c>
      <c r="AX10667" t="s">
        <v>534</v>
      </c>
      <c r="BC10667" t="s">
        <v>508</v>
      </c>
      <c r="BV10667" t="s">
        <v>508</v>
      </c>
      <c r="BW10667" t="s">
        <v>508</v>
      </c>
      <c r="BX10667" t="s">
        <v>508</v>
      </c>
    </row>
    <row r="10668" spans="1:76" ht="14.65" customHeight="1">
      <c r="A10668" s="82" t="s">
        <v>810</v>
      </c>
      <c r="B10668" t="s">
        <v>17</v>
      </c>
      <c r="C10668" t="b">
        <v>1</v>
      </c>
      <c r="D10668">
        <v>16073</v>
      </c>
      <c r="E10668" t="s">
        <v>9343</v>
      </c>
      <c r="F10668">
        <v>54057</v>
      </c>
      <c r="G10668" t="s">
        <v>9343</v>
      </c>
      <c r="H10668" t="s">
        <v>340</v>
      </c>
      <c r="I10668" t="s">
        <v>2200</v>
      </c>
      <c r="J10668" t="s">
        <v>2665</v>
      </c>
      <c r="K10668" t="s">
        <v>3296</v>
      </c>
      <c r="L10668" t="s">
        <v>569</v>
      </c>
      <c r="N10668" t="s">
        <v>506</v>
      </c>
      <c r="O10668" t="s">
        <v>507</v>
      </c>
      <c r="P10668" t="s">
        <v>507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508</v>
      </c>
      <c r="AA10668" t="s">
        <v>515</v>
      </c>
      <c r="AB10668" t="s">
        <v>507</v>
      </c>
      <c r="AC10668">
        <v>1</v>
      </c>
      <c r="AD10668">
        <v>1988</v>
      </c>
      <c r="AG10668" t="s">
        <v>508</v>
      </c>
      <c r="AH10668" t="s">
        <v>631</v>
      </c>
      <c r="AI10668">
        <v>2</v>
      </c>
      <c r="AJ10668" t="s">
        <v>507</v>
      </c>
      <c r="AK10668" t="s">
        <v>847</v>
      </c>
      <c r="AU10668" t="s">
        <v>508</v>
      </c>
      <c r="AV10668" t="s">
        <v>508</v>
      </c>
      <c r="AX10668" t="s">
        <v>534</v>
      </c>
      <c r="BC10668" t="s">
        <v>508</v>
      </c>
      <c r="BV10668" t="s">
        <v>508</v>
      </c>
      <c r="BW10668" t="s">
        <v>508</v>
      </c>
      <c r="BX10668" t="s">
        <v>508</v>
      </c>
    </row>
    <row r="10669" spans="1:76" ht="14.65" customHeight="1">
      <c r="A10669" s="82" t="s">
        <v>1392</v>
      </c>
      <c r="B10669" t="s">
        <v>11</v>
      </c>
      <c r="C10669" t="b">
        <v>1</v>
      </c>
      <c r="D10669">
        <v>9261</v>
      </c>
      <c r="E10669" t="s">
        <v>9344</v>
      </c>
      <c r="F10669">
        <v>54076</v>
      </c>
      <c r="G10669" t="s">
        <v>9345</v>
      </c>
      <c r="H10669" t="s">
        <v>328</v>
      </c>
      <c r="I10669" t="s">
        <v>9346</v>
      </c>
      <c r="J10669" t="s">
        <v>2937</v>
      </c>
      <c r="K10669" t="s">
        <v>548</v>
      </c>
      <c r="L10669" t="s">
        <v>354</v>
      </c>
      <c r="M10669" t="s">
        <v>9347</v>
      </c>
      <c r="N10669" t="s">
        <v>506</v>
      </c>
      <c r="O10669" t="s">
        <v>507</v>
      </c>
      <c r="P10669" t="s">
        <v>508</v>
      </c>
      <c r="Q10669" t="s">
        <v>9348</v>
      </c>
      <c r="R10669" t="s">
        <v>9348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508</v>
      </c>
      <c r="AA10669" t="s">
        <v>515</v>
      </c>
      <c r="AB10669" t="s">
        <v>507</v>
      </c>
      <c r="AC10669">
        <v>1</v>
      </c>
      <c r="AD10669">
        <v>1994</v>
      </c>
      <c r="AG10669" t="s">
        <v>510</v>
      </c>
      <c r="AH10669" t="s">
        <v>747</v>
      </c>
      <c r="AI10669">
        <v>3</v>
      </c>
      <c r="AJ10669" t="s">
        <v>748</v>
      </c>
      <c r="AK10669" t="s">
        <v>540</v>
      </c>
      <c r="AL10669" t="s">
        <v>512</v>
      </c>
      <c r="AU10669" t="s">
        <v>508</v>
      </c>
      <c r="AV10669" t="s">
        <v>508</v>
      </c>
      <c r="AX10669" t="s">
        <v>550</v>
      </c>
      <c r="BV10669" t="s">
        <v>510</v>
      </c>
      <c r="BW10669" t="s">
        <v>510</v>
      </c>
      <c r="BX10669" t="s">
        <v>510</v>
      </c>
    </row>
    <row r="10670" spans="1:76" ht="14.65" customHeight="1">
      <c r="A10670" s="82" t="s">
        <v>1392</v>
      </c>
      <c r="B10670" t="s">
        <v>11</v>
      </c>
      <c r="C10670" t="b">
        <v>1</v>
      </c>
      <c r="D10670">
        <v>9261</v>
      </c>
      <c r="E10670" t="s">
        <v>9344</v>
      </c>
      <c r="F10670">
        <v>54076</v>
      </c>
      <c r="G10670" t="s">
        <v>9345</v>
      </c>
      <c r="H10670" t="s">
        <v>328</v>
      </c>
      <c r="I10670" t="s">
        <v>9346</v>
      </c>
      <c r="J10670" t="s">
        <v>2665</v>
      </c>
      <c r="K10670" t="s">
        <v>548</v>
      </c>
      <c r="L10670" t="s">
        <v>356</v>
      </c>
      <c r="M10670" t="s">
        <v>9347</v>
      </c>
      <c r="N10670" t="s">
        <v>506</v>
      </c>
      <c r="O10670" t="s">
        <v>510</v>
      </c>
      <c r="P10670" t="s">
        <v>507</v>
      </c>
      <c r="Q10670" t="s">
        <v>9348</v>
      </c>
      <c r="R10670" t="s">
        <v>9348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508</v>
      </c>
      <c r="AA10670" t="s">
        <v>515</v>
      </c>
      <c r="AB10670" t="s">
        <v>507</v>
      </c>
      <c r="AC10670">
        <v>1</v>
      </c>
      <c r="AD10670">
        <v>1994</v>
      </c>
      <c r="AG10670" t="s">
        <v>510</v>
      </c>
      <c r="AH10670" t="s">
        <v>747</v>
      </c>
      <c r="AI10670">
        <v>3</v>
      </c>
      <c r="AJ10670" t="s">
        <v>748</v>
      </c>
      <c r="AK10670" t="s">
        <v>540</v>
      </c>
      <c r="AL10670" t="s">
        <v>512</v>
      </c>
      <c r="AU10670" t="s">
        <v>508</v>
      </c>
      <c r="AV10670" t="s">
        <v>508</v>
      </c>
      <c r="AX10670" t="s">
        <v>550</v>
      </c>
      <c r="BV10670" t="s">
        <v>510</v>
      </c>
      <c r="BW10670" t="s">
        <v>508</v>
      </c>
      <c r="BX10670" t="s">
        <v>510</v>
      </c>
    </row>
    <row r="10671" spans="1:76" ht="14.65" customHeight="1">
      <c r="A10671" s="82" t="s">
        <v>952</v>
      </c>
      <c r="B10671" t="s">
        <v>10</v>
      </c>
      <c r="C10671" t="b">
        <v>1</v>
      </c>
      <c r="D10671">
        <v>61854</v>
      </c>
      <c r="E10671" t="s">
        <v>9349</v>
      </c>
      <c r="F10671">
        <v>54081</v>
      </c>
      <c r="G10671" t="s">
        <v>9350</v>
      </c>
      <c r="H10671" t="s">
        <v>317</v>
      </c>
      <c r="I10671" t="s">
        <v>9351</v>
      </c>
      <c r="J10671" t="s">
        <v>3846</v>
      </c>
      <c r="K10671" t="s">
        <v>538</v>
      </c>
      <c r="L10671" t="s">
        <v>539</v>
      </c>
      <c r="N10671" t="s">
        <v>742</v>
      </c>
      <c r="O10671" t="s">
        <v>507</v>
      </c>
      <c r="P10671" t="s">
        <v>507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508</v>
      </c>
      <c r="AA10671" t="s">
        <v>515</v>
      </c>
      <c r="AB10671" t="s">
        <v>507</v>
      </c>
      <c r="AC10671">
        <v>8</v>
      </c>
      <c r="AD10671">
        <v>1992</v>
      </c>
      <c r="AG10671" t="s">
        <v>510</v>
      </c>
      <c r="AH10671" t="s">
        <v>747</v>
      </c>
      <c r="AI10671">
        <v>3</v>
      </c>
      <c r="AJ10671" t="s">
        <v>748</v>
      </c>
      <c r="AK10671" t="s">
        <v>540</v>
      </c>
      <c r="AQ10671" t="s">
        <v>540</v>
      </c>
      <c r="AU10671" t="s">
        <v>508</v>
      </c>
      <c r="AV10671" t="s">
        <v>508</v>
      </c>
      <c r="AX10671" t="s">
        <v>550</v>
      </c>
      <c r="BA10671" t="s">
        <v>508</v>
      </c>
      <c r="BC10671" t="s">
        <v>508</v>
      </c>
      <c r="BV10671" t="s">
        <v>508</v>
      </c>
      <c r="BW10671" t="s">
        <v>508</v>
      </c>
      <c r="BX10671" t="s">
        <v>508</v>
      </c>
    </row>
    <row r="10672" spans="1:76" ht="14.65" customHeight="1">
      <c r="A10672" s="82" t="s">
        <v>952</v>
      </c>
      <c r="B10672" t="s">
        <v>10</v>
      </c>
      <c r="C10672" t="b">
        <v>1</v>
      </c>
      <c r="D10672">
        <v>61854</v>
      </c>
      <c r="E10672" t="s">
        <v>9349</v>
      </c>
      <c r="F10672">
        <v>54081</v>
      </c>
      <c r="G10672" t="s">
        <v>9350</v>
      </c>
      <c r="H10672" t="s">
        <v>317</v>
      </c>
      <c r="I10672" t="s">
        <v>9351</v>
      </c>
      <c r="J10672" t="s">
        <v>2911</v>
      </c>
      <c r="K10672" t="s">
        <v>538</v>
      </c>
      <c r="L10672" t="s">
        <v>539</v>
      </c>
      <c r="N10672" t="s">
        <v>742</v>
      </c>
      <c r="O10672" t="s">
        <v>507</v>
      </c>
      <c r="P10672" t="s">
        <v>507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508</v>
      </c>
      <c r="AA10672" t="s">
        <v>515</v>
      </c>
      <c r="AB10672" t="s">
        <v>507</v>
      </c>
      <c r="AC10672">
        <v>8</v>
      </c>
      <c r="AD10672">
        <v>1992</v>
      </c>
      <c r="AG10672" t="s">
        <v>510</v>
      </c>
      <c r="AH10672" t="s">
        <v>747</v>
      </c>
      <c r="AI10672">
        <v>3</v>
      </c>
      <c r="AJ10672" t="s">
        <v>748</v>
      </c>
      <c r="AK10672" t="s">
        <v>540</v>
      </c>
      <c r="AQ10672" t="s">
        <v>540</v>
      </c>
      <c r="AU10672" t="s">
        <v>508</v>
      </c>
      <c r="AV10672" t="s">
        <v>508</v>
      </c>
      <c r="AX10672" t="s">
        <v>550</v>
      </c>
      <c r="BA10672" t="s">
        <v>508</v>
      </c>
      <c r="BB10672" t="s">
        <v>508</v>
      </c>
      <c r="BC10672" t="s">
        <v>508</v>
      </c>
      <c r="BV10672" t="s">
        <v>508</v>
      </c>
      <c r="BW10672" t="s">
        <v>508</v>
      </c>
      <c r="BX10672" t="s">
        <v>508</v>
      </c>
    </row>
    <row r="10673" spans="1:76" ht="14.65" customHeight="1">
      <c r="A10673" s="82" t="s">
        <v>592</v>
      </c>
      <c r="B10673" t="s">
        <v>10</v>
      </c>
      <c r="C10673" t="b">
        <v>0</v>
      </c>
      <c r="D10673">
        <v>55738</v>
      </c>
      <c r="E10673" t="s">
        <v>9352</v>
      </c>
      <c r="F10673">
        <v>54085</v>
      </c>
      <c r="G10673" t="s">
        <v>9353</v>
      </c>
      <c r="H10673" t="s">
        <v>341</v>
      </c>
      <c r="I10673" t="s">
        <v>984</v>
      </c>
      <c r="J10673" t="s">
        <v>2937</v>
      </c>
      <c r="K10673" t="s">
        <v>538</v>
      </c>
      <c r="L10673" t="s">
        <v>539</v>
      </c>
      <c r="N10673" t="s">
        <v>506</v>
      </c>
      <c r="O10673" t="s">
        <v>507</v>
      </c>
      <c r="P10673" t="s">
        <v>507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508</v>
      </c>
      <c r="AA10673" t="s">
        <v>515</v>
      </c>
      <c r="AB10673" t="s">
        <v>507</v>
      </c>
      <c r="AC10673">
        <v>1</v>
      </c>
      <c r="AD10673">
        <v>1964</v>
      </c>
      <c r="AG10673" t="s">
        <v>510</v>
      </c>
      <c r="AH10673" t="s">
        <v>2673</v>
      </c>
      <c r="AI10673">
        <v>7</v>
      </c>
      <c r="AJ10673" t="s">
        <v>748</v>
      </c>
      <c r="AK10673" t="s">
        <v>540</v>
      </c>
      <c r="AL10673" t="s">
        <v>749</v>
      </c>
      <c r="AM10673" t="s">
        <v>7216</v>
      </c>
      <c r="AN10673" t="s">
        <v>3035</v>
      </c>
      <c r="AO10673" t="s">
        <v>6643</v>
      </c>
      <c r="AQ10673" t="s">
        <v>540</v>
      </c>
      <c r="AU10673" t="s">
        <v>508</v>
      </c>
      <c r="AV10673" t="s">
        <v>508</v>
      </c>
      <c r="AX10673" t="s">
        <v>550</v>
      </c>
      <c r="BV10673" t="s">
        <v>510</v>
      </c>
      <c r="BW10673" t="s">
        <v>510</v>
      </c>
      <c r="BX10673" t="s">
        <v>508</v>
      </c>
    </row>
    <row r="10674" spans="1:76" ht="14.65" customHeight="1">
      <c r="A10674" s="82" t="s">
        <v>574</v>
      </c>
      <c r="B10674" t="s">
        <v>10</v>
      </c>
      <c r="C10674" t="b">
        <v>0</v>
      </c>
      <c r="D10674">
        <v>55738</v>
      </c>
      <c r="E10674" t="s">
        <v>9352</v>
      </c>
      <c r="F10674">
        <v>54085</v>
      </c>
      <c r="G10674" t="s">
        <v>9353</v>
      </c>
      <c r="H10674" t="s">
        <v>341</v>
      </c>
      <c r="I10674" t="s">
        <v>984</v>
      </c>
      <c r="J10674" t="s">
        <v>2665</v>
      </c>
      <c r="K10674" t="s">
        <v>538</v>
      </c>
      <c r="L10674" t="s">
        <v>539</v>
      </c>
      <c r="N10674" t="s">
        <v>506</v>
      </c>
      <c r="O10674" t="s">
        <v>507</v>
      </c>
      <c r="P10674" t="s">
        <v>507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508</v>
      </c>
      <c r="AA10674" t="s">
        <v>515</v>
      </c>
      <c r="AB10674" t="s">
        <v>507</v>
      </c>
      <c r="AC10674">
        <v>1</v>
      </c>
      <c r="AD10674">
        <v>1966</v>
      </c>
      <c r="AG10674" t="s">
        <v>510</v>
      </c>
      <c r="AH10674" t="s">
        <v>2673</v>
      </c>
      <c r="AI10674">
        <v>7</v>
      </c>
      <c r="AJ10674" t="s">
        <v>748</v>
      </c>
      <c r="AK10674" t="s">
        <v>540</v>
      </c>
      <c r="AL10674" t="s">
        <v>749</v>
      </c>
      <c r="AM10674" t="s">
        <v>7216</v>
      </c>
      <c r="AN10674" t="s">
        <v>3035</v>
      </c>
      <c r="AO10674" t="s">
        <v>6643</v>
      </c>
      <c r="AQ10674" t="s">
        <v>540</v>
      </c>
      <c r="AU10674" t="s">
        <v>508</v>
      </c>
      <c r="AV10674" t="s">
        <v>508</v>
      </c>
      <c r="AX10674" t="s">
        <v>550</v>
      </c>
      <c r="BV10674" t="s">
        <v>510</v>
      </c>
      <c r="BW10674" t="s">
        <v>510</v>
      </c>
      <c r="BX10674" t="s">
        <v>508</v>
      </c>
    </row>
    <row r="10675" spans="1:76" ht="14.65" customHeight="1">
      <c r="A10675" s="82" t="s">
        <v>618</v>
      </c>
      <c r="B10675" t="s">
        <v>10</v>
      </c>
      <c r="C10675" t="b">
        <v>0</v>
      </c>
      <c r="D10675">
        <v>55738</v>
      </c>
      <c r="E10675" t="s">
        <v>9352</v>
      </c>
      <c r="F10675">
        <v>54085</v>
      </c>
      <c r="G10675" t="s">
        <v>9353</v>
      </c>
      <c r="H10675" t="s">
        <v>341</v>
      </c>
      <c r="I10675" t="s">
        <v>984</v>
      </c>
      <c r="J10675" t="s">
        <v>3846</v>
      </c>
      <c r="K10675" t="s">
        <v>538</v>
      </c>
      <c r="L10675" t="s">
        <v>539</v>
      </c>
      <c r="N10675" t="s">
        <v>506</v>
      </c>
      <c r="O10675" t="s">
        <v>507</v>
      </c>
      <c r="P10675" t="s">
        <v>507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508</v>
      </c>
      <c r="AA10675" t="s">
        <v>515</v>
      </c>
      <c r="AB10675" t="s">
        <v>507</v>
      </c>
      <c r="AC10675">
        <v>1</v>
      </c>
      <c r="AD10675">
        <v>1974</v>
      </c>
      <c r="AG10675" t="s">
        <v>510</v>
      </c>
      <c r="AH10675" t="s">
        <v>2673</v>
      </c>
      <c r="AI10675">
        <v>7</v>
      </c>
      <c r="AJ10675" t="s">
        <v>748</v>
      </c>
      <c r="AK10675" t="s">
        <v>540</v>
      </c>
      <c r="AL10675" t="s">
        <v>749</v>
      </c>
      <c r="AM10675" t="s">
        <v>7216</v>
      </c>
      <c r="AN10675" t="s">
        <v>3035</v>
      </c>
      <c r="AO10675" t="s">
        <v>6643</v>
      </c>
      <c r="AQ10675" t="s">
        <v>540</v>
      </c>
      <c r="AU10675" t="s">
        <v>508</v>
      </c>
      <c r="AV10675" t="s">
        <v>508</v>
      </c>
      <c r="AX10675" t="s">
        <v>550</v>
      </c>
      <c r="BV10675" t="s">
        <v>510</v>
      </c>
      <c r="BW10675" t="s">
        <v>510</v>
      </c>
      <c r="BX10675" t="s">
        <v>508</v>
      </c>
    </row>
    <row r="10676" spans="1:76" ht="14.65" customHeight="1">
      <c r="A10676" s="82" t="s">
        <v>574</v>
      </c>
      <c r="B10676" t="s">
        <v>17</v>
      </c>
      <c r="C10676" t="b">
        <v>1</v>
      </c>
      <c r="D10676">
        <v>9390</v>
      </c>
      <c r="E10676" t="s">
        <v>9354</v>
      </c>
      <c r="F10676">
        <v>54087</v>
      </c>
      <c r="G10676" t="s">
        <v>9355</v>
      </c>
      <c r="H10676" t="s">
        <v>322</v>
      </c>
      <c r="I10676" t="s">
        <v>5787</v>
      </c>
      <c r="J10676" t="s">
        <v>2937</v>
      </c>
      <c r="K10676" t="s">
        <v>1544</v>
      </c>
      <c r="L10676" t="s">
        <v>539</v>
      </c>
      <c r="N10676" t="s">
        <v>506</v>
      </c>
      <c r="O10676" t="s">
        <v>507</v>
      </c>
      <c r="P10676" t="s">
        <v>507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508</v>
      </c>
      <c r="AA10676" t="s">
        <v>515</v>
      </c>
      <c r="AB10676" t="s">
        <v>507</v>
      </c>
      <c r="AC10676">
        <v>1</v>
      </c>
      <c r="AD10676">
        <v>1966</v>
      </c>
      <c r="AG10676" t="s">
        <v>510</v>
      </c>
      <c r="AH10676" t="s">
        <v>2673</v>
      </c>
      <c r="AI10676">
        <v>7</v>
      </c>
      <c r="AJ10676" t="s">
        <v>748</v>
      </c>
      <c r="AK10676" t="s">
        <v>6643</v>
      </c>
      <c r="AL10676" t="s">
        <v>842</v>
      </c>
      <c r="AQ10676" t="s">
        <v>6643</v>
      </c>
      <c r="AU10676" t="s">
        <v>508</v>
      </c>
      <c r="AV10676" t="s">
        <v>508</v>
      </c>
      <c r="AX10676" t="s">
        <v>541</v>
      </c>
      <c r="BV10676" t="s">
        <v>510</v>
      </c>
      <c r="BW10676" t="s">
        <v>510</v>
      </c>
      <c r="BX10676" t="s">
        <v>508</v>
      </c>
    </row>
    <row r="10677" spans="1:76" ht="14.65" customHeight="1">
      <c r="A10677" s="82" t="s">
        <v>695</v>
      </c>
      <c r="B10677" t="s">
        <v>17</v>
      </c>
      <c r="C10677" t="b">
        <v>1</v>
      </c>
      <c r="D10677">
        <v>9390</v>
      </c>
      <c r="E10677" t="s">
        <v>9354</v>
      </c>
      <c r="F10677">
        <v>54087</v>
      </c>
      <c r="G10677" t="s">
        <v>9355</v>
      </c>
      <c r="H10677" t="s">
        <v>322</v>
      </c>
      <c r="I10677" t="s">
        <v>5787</v>
      </c>
      <c r="J10677" t="s">
        <v>2665</v>
      </c>
      <c r="K10677" t="s">
        <v>1544</v>
      </c>
      <c r="L10677" t="s">
        <v>539</v>
      </c>
      <c r="N10677" t="s">
        <v>506</v>
      </c>
      <c r="O10677" t="s">
        <v>507</v>
      </c>
      <c r="P10677" t="s">
        <v>507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508</v>
      </c>
      <c r="AA10677" t="s">
        <v>515</v>
      </c>
      <c r="AB10677" t="s">
        <v>507</v>
      </c>
      <c r="AC10677">
        <v>9</v>
      </c>
      <c r="AD10677">
        <v>1984</v>
      </c>
      <c r="AG10677" t="s">
        <v>510</v>
      </c>
      <c r="AH10677" t="s">
        <v>2673</v>
      </c>
      <c r="AI10677">
        <v>7</v>
      </c>
      <c r="AJ10677" t="s">
        <v>748</v>
      </c>
      <c r="AK10677" t="s">
        <v>749</v>
      </c>
      <c r="AL10677" t="s">
        <v>3113</v>
      </c>
      <c r="AM10677" t="s">
        <v>540</v>
      </c>
      <c r="AN10677" t="s">
        <v>842</v>
      </c>
      <c r="AO10677" t="s">
        <v>545</v>
      </c>
      <c r="AQ10677" t="s">
        <v>749</v>
      </c>
      <c r="AU10677" t="s">
        <v>508</v>
      </c>
      <c r="AV10677" t="s">
        <v>508</v>
      </c>
      <c r="AX10677" t="s">
        <v>541</v>
      </c>
      <c r="AZ10677" t="s">
        <v>510</v>
      </c>
      <c r="BC10677" t="s">
        <v>510</v>
      </c>
      <c r="BV10677" t="s">
        <v>510</v>
      </c>
      <c r="BW10677" t="s">
        <v>510</v>
      </c>
      <c r="BX10677" t="s">
        <v>508</v>
      </c>
    </row>
    <row r="10678" spans="1:76" ht="14.65" customHeight="1">
      <c r="A10678" s="82" t="s">
        <v>695</v>
      </c>
      <c r="B10678" t="s">
        <v>17</v>
      </c>
      <c r="C10678" t="b">
        <v>1</v>
      </c>
      <c r="D10678">
        <v>9390</v>
      </c>
      <c r="E10678" t="s">
        <v>9354</v>
      </c>
      <c r="F10678">
        <v>54087</v>
      </c>
      <c r="G10678" t="s">
        <v>9355</v>
      </c>
      <c r="H10678" t="s">
        <v>322</v>
      </c>
      <c r="I10678" t="s">
        <v>5787</v>
      </c>
      <c r="J10678" t="s">
        <v>3846</v>
      </c>
      <c r="K10678" t="s">
        <v>1544</v>
      </c>
      <c r="L10678" t="s">
        <v>539</v>
      </c>
      <c r="N10678" t="s">
        <v>506</v>
      </c>
      <c r="O10678" t="s">
        <v>507</v>
      </c>
      <c r="P10678" t="s">
        <v>507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508</v>
      </c>
      <c r="AA10678" t="s">
        <v>515</v>
      </c>
      <c r="AB10678" t="s">
        <v>507</v>
      </c>
      <c r="AC10678">
        <v>9</v>
      </c>
      <c r="AD10678">
        <v>1984</v>
      </c>
      <c r="AG10678" t="s">
        <v>510</v>
      </c>
      <c r="AH10678" t="s">
        <v>2673</v>
      </c>
      <c r="AI10678">
        <v>7</v>
      </c>
      <c r="AJ10678" t="s">
        <v>748</v>
      </c>
      <c r="AK10678" t="s">
        <v>749</v>
      </c>
      <c r="AL10678" t="s">
        <v>3113</v>
      </c>
      <c r="AM10678" t="s">
        <v>540</v>
      </c>
      <c r="AN10678" t="s">
        <v>842</v>
      </c>
      <c r="AO10678" t="s">
        <v>545</v>
      </c>
      <c r="AQ10678" t="s">
        <v>749</v>
      </c>
      <c r="AU10678" t="s">
        <v>508</v>
      </c>
      <c r="AV10678" t="s">
        <v>508</v>
      </c>
      <c r="AX10678" t="s">
        <v>541</v>
      </c>
      <c r="AZ10678" t="s">
        <v>510</v>
      </c>
      <c r="BC10678" t="s">
        <v>510</v>
      </c>
      <c r="BV10678" t="s">
        <v>510</v>
      </c>
      <c r="BW10678" t="s">
        <v>510</v>
      </c>
      <c r="BX10678" t="s">
        <v>508</v>
      </c>
    </row>
    <row r="10679" spans="1:76" ht="14.65" customHeight="1">
      <c r="A10679" s="82" t="s">
        <v>676</v>
      </c>
      <c r="B10679" t="s">
        <v>17</v>
      </c>
      <c r="C10679" t="b">
        <v>1</v>
      </c>
      <c r="D10679">
        <v>9312</v>
      </c>
      <c r="E10679" t="s">
        <v>9356</v>
      </c>
      <c r="F10679">
        <v>54091</v>
      </c>
      <c r="G10679" t="s">
        <v>9357</v>
      </c>
      <c r="H10679" t="s">
        <v>344</v>
      </c>
      <c r="I10679" t="s">
        <v>9358</v>
      </c>
      <c r="J10679" t="s">
        <v>2937</v>
      </c>
      <c r="K10679" t="s">
        <v>1544</v>
      </c>
      <c r="L10679" t="s">
        <v>539</v>
      </c>
      <c r="N10679" t="s">
        <v>506</v>
      </c>
      <c r="O10679" t="s">
        <v>507</v>
      </c>
      <c r="P10679" t="s">
        <v>507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508</v>
      </c>
      <c r="AA10679" t="s">
        <v>515</v>
      </c>
      <c r="AB10679" t="s">
        <v>507</v>
      </c>
      <c r="AC10679">
        <v>10</v>
      </c>
      <c r="AD10679">
        <v>1981</v>
      </c>
      <c r="AG10679" t="s">
        <v>510</v>
      </c>
      <c r="AH10679" t="s">
        <v>2673</v>
      </c>
      <c r="AI10679">
        <v>7</v>
      </c>
      <c r="AJ10679" t="s">
        <v>748</v>
      </c>
      <c r="AK10679" t="s">
        <v>6643</v>
      </c>
      <c r="AL10679" t="s">
        <v>540</v>
      </c>
      <c r="AM10679" t="s">
        <v>749</v>
      </c>
      <c r="AN10679" t="s">
        <v>3113</v>
      </c>
      <c r="AO10679" t="s">
        <v>3035</v>
      </c>
      <c r="AQ10679" t="s">
        <v>842</v>
      </c>
      <c r="AU10679" t="s">
        <v>508</v>
      </c>
      <c r="AX10679" t="s">
        <v>534</v>
      </c>
      <c r="BV10679" t="s">
        <v>510</v>
      </c>
      <c r="BW10679" t="s">
        <v>510</v>
      </c>
      <c r="BX10679" t="s">
        <v>508</v>
      </c>
    </row>
    <row r="10680" spans="1:76" ht="14.65" customHeight="1">
      <c r="A10680" s="82" t="s">
        <v>676</v>
      </c>
      <c r="B10680" t="s">
        <v>17</v>
      </c>
      <c r="C10680" t="b">
        <v>1</v>
      </c>
      <c r="D10680">
        <v>9312</v>
      </c>
      <c r="E10680" t="s">
        <v>9356</v>
      </c>
      <c r="F10680">
        <v>54091</v>
      </c>
      <c r="G10680" t="s">
        <v>9357</v>
      </c>
      <c r="H10680" t="s">
        <v>344</v>
      </c>
      <c r="I10680" t="s">
        <v>9358</v>
      </c>
      <c r="J10680" t="s">
        <v>2665</v>
      </c>
      <c r="K10680" t="s">
        <v>1544</v>
      </c>
      <c r="L10680" t="s">
        <v>539</v>
      </c>
      <c r="N10680" t="s">
        <v>506</v>
      </c>
      <c r="O10680" t="s">
        <v>507</v>
      </c>
      <c r="P10680" t="s">
        <v>507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508</v>
      </c>
      <c r="AA10680" t="s">
        <v>515</v>
      </c>
      <c r="AB10680" t="s">
        <v>507</v>
      </c>
      <c r="AC10680">
        <v>12</v>
      </c>
      <c r="AD10680">
        <v>1981</v>
      </c>
      <c r="AG10680" t="s">
        <v>510</v>
      </c>
      <c r="AH10680" t="s">
        <v>2673</v>
      </c>
      <c r="AI10680">
        <v>7</v>
      </c>
      <c r="AJ10680" t="s">
        <v>748</v>
      </c>
      <c r="AK10680" t="s">
        <v>6643</v>
      </c>
      <c r="AL10680" t="s">
        <v>540</v>
      </c>
      <c r="AM10680" t="s">
        <v>749</v>
      </c>
      <c r="AN10680" t="s">
        <v>3113</v>
      </c>
      <c r="AO10680" t="s">
        <v>3035</v>
      </c>
      <c r="AQ10680" t="s">
        <v>842</v>
      </c>
      <c r="AU10680" t="s">
        <v>508</v>
      </c>
      <c r="AX10680" t="s">
        <v>534</v>
      </c>
      <c r="BV10680" t="s">
        <v>510</v>
      </c>
      <c r="BW10680" t="s">
        <v>510</v>
      </c>
      <c r="BX10680" t="s">
        <v>508</v>
      </c>
    </row>
    <row r="10681" spans="1:76" ht="14.65" customHeight="1">
      <c r="A10681" s="82" t="s">
        <v>676</v>
      </c>
      <c r="B10681" t="s">
        <v>17</v>
      </c>
      <c r="C10681" t="b">
        <v>1</v>
      </c>
      <c r="D10681">
        <v>9312</v>
      </c>
      <c r="E10681" t="s">
        <v>9356</v>
      </c>
      <c r="F10681">
        <v>54091</v>
      </c>
      <c r="G10681" t="s">
        <v>9357</v>
      </c>
      <c r="H10681" t="s">
        <v>344</v>
      </c>
      <c r="I10681" t="s">
        <v>9358</v>
      </c>
      <c r="J10681" t="s">
        <v>3846</v>
      </c>
      <c r="K10681" t="s">
        <v>1544</v>
      </c>
      <c r="L10681" t="s">
        <v>539</v>
      </c>
      <c r="N10681" t="s">
        <v>506</v>
      </c>
      <c r="O10681" t="s">
        <v>507</v>
      </c>
      <c r="P10681" t="s">
        <v>507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508</v>
      </c>
      <c r="AA10681" t="s">
        <v>515</v>
      </c>
      <c r="AB10681" t="s">
        <v>507</v>
      </c>
      <c r="AC10681">
        <v>12</v>
      </c>
      <c r="AD10681">
        <v>1981</v>
      </c>
      <c r="AG10681" t="s">
        <v>510</v>
      </c>
      <c r="AH10681" t="s">
        <v>2673</v>
      </c>
      <c r="AI10681">
        <v>7</v>
      </c>
      <c r="AJ10681" t="s">
        <v>748</v>
      </c>
      <c r="AK10681" t="s">
        <v>6643</v>
      </c>
      <c r="AL10681" t="s">
        <v>540</v>
      </c>
      <c r="AM10681" t="s">
        <v>749</v>
      </c>
      <c r="AN10681" t="s">
        <v>3113</v>
      </c>
      <c r="AO10681" t="s">
        <v>3035</v>
      </c>
      <c r="AQ10681" t="s">
        <v>842</v>
      </c>
      <c r="AU10681" t="s">
        <v>508</v>
      </c>
      <c r="AX10681" t="s">
        <v>534</v>
      </c>
      <c r="BV10681" t="s">
        <v>510</v>
      </c>
      <c r="BW10681" t="s">
        <v>510</v>
      </c>
      <c r="BX10681" t="s">
        <v>508</v>
      </c>
    </row>
    <row r="10682" spans="1:76" ht="14.65" customHeight="1">
      <c r="A10682" s="82" t="s">
        <v>814</v>
      </c>
      <c r="B10682" t="s">
        <v>20</v>
      </c>
      <c r="C10682" t="b">
        <v>0</v>
      </c>
      <c r="D10682">
        <v>9312</v>
      </c>
      <c r="E10682" t="s">
        <v>9356</v>
      </c>
      <c r="F10682">
        <v>54091</v>
      </c>
      <c r="G10682" t="s">
        <v>9357</v>
      </c>
      <c r="H10682" t="s">
        <v>344</v>
      </c>
      <c r="I10682" t="s">
        <v>9358</v>
      </c>
      <c r="J10682" t="s">
        <v>7286</v>
      </c>
      <c r="K10682" t="s">
        <v>568</v>
      </c>
      <c r="L10682" t="s">
        <v>569</v>
      </c>
      <c r="N10682" t="s">
        <v>506</v>
      </c>
      <c r="O10682" t="s">
        <v>507</v>
      </c>
      <c r="P10682" t="s">
        <v>507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508</v>
      </c>
      <c r="AA10682" t="s">
        <v>515</v>
      </c>
      <c r="AB10682" t="s">
        <v>507</v>
      </c>
      <c r="AC10682">
        <v>7</v>
      </c>
      <c r="AD10682">
        <v>2019</v>
      </c>
      <c r="AG10682" t="s">
        <v>508</v>
      </c>
      <c r="AH10682" t="s">
        <v>2673</v>
      </c>
      <c r="AI10682">
        <v>7</v>
      </c>
      <c r="AJ10682" t="s">
        <v>507</v>
      </c>
      <c r="AK10682" t="s">
        <v>540</v>
      </c>
      <c r="AU10682" t="s">
        <v>508</v>
      </c>
      <c r="AX10682" t="s">
        <v>534</v>
      </c>
      <c r="BV10682" t="s">
        <v>508</v>
      </c>
    </row>
    <row r="10683" spans="1:76" ht="14.65" customHeight="1">
      <c r="A10683" s="82" t="s">
        <v>557</v>
      </c>
      <c r="B10683" t="s">
        <v>10</v>
      </c>
      <c r="C10683" t="b">
        <v>0</v>
      </c>
      <c r="D10683">
        <v>9393</v>
      </c>
      <c r="E10683" t="s">
        <v>9359</v>
      </c>
      <c r="F10683">
        <v>54096</v>
      </c>
      <c r="G10683" t="s">
        <v>9360</v>
      </c>
      <c r="H10683" t="s">
        <v>359</v>
      </c>
      <c r="I10683" t="s">
        <v>4834</v>
      </c>
      <c r="J10683" t="s">
        <v>2937</v>
      </c>
      <c r="K10683" t="s">
        <v>538</v>
      </c>
      <c r="L10683" t="s">
        <v>539</v>
      </c>
      <c r="N10683" t="s">
        <v>506</v>
      </c>
      <c r="O10683" t="s">
        <v>507</v>
      </c>
      <c r="P10683" t="s">
        <v>507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508</v>
      </c>
      <c r="AA10683" t="s">
        <v>515</v>
      </c>
      <c r="AB10683" t="s">
        <v>507</v>
      </c>
      <c r="AC10683">
        <v>1</v>
      </c>
      <c r="AD10683">
        <v>1967</v>
      </c>
      <c r="AG10683" t="s">
        <v>508</v>
      </c>
      <c r="AH10683" t="s">
        <v>2673</v>
      </c>
      <c r="AI10683">
        <v>7</v>
      </c>
      <c r="AJ10683" t="s">
        <v>507</v>
      </c>
      <c r="AK10683" t="s">
        <v>540</v>
      </c>
      <c r="AL10683" t="s">
        <v>6643</v>
      </c>
      <c r="AM10683" t="s">
        <v>749</v>
      </c>
      <c r="AN10683" t="s">
        <v>512</v>
      </c>
      <c r="AQ10683" t="s">
        <v>540</v>
      </c>
      <c r="AU10683" t="s">
        <v>508</v>
      </c>
      <c r="AV10683" t="s">
        <v>508</v>
      </c>
      <c r="AX10683" t="s">
        <v>534</v>
      </c>
      <c r="BV10683" t="s">
        <v>510</v>
      </c>
      <c r="BW10683" t="s">
        <v>510</v>
      </c>
      <c r="BX10683" t="s">
        <v>508</v>
      </c>
    </row>
    <row r="10684" spans="1:76" ht="14.65" customHeight="1">
      <c r="A10684" s="82" t="s">
        <v>603</v>
      </c>
      <c r="B10684" t="s">
        <v>17</v>
      </c>
      <c r="C10684" t="b">
        <v>1</v>
      </c>
      <c r="D10684">
        <v>9393</v>
      </c>
      <c r="E10684" t="s">
        <v>9359</v>
      </c>
      <c r="F10684">
        <v>54096</v>
      </c>
      <c r="G10684" t="s">
        <v>9360</v>
      </c>
      <c r="H10684" t="s">
        <v>359</v>
      </c>
      <c r="I10684" t="s">
        <v>4834</v>
      </c>
      <c r="J10684" t="s">
        <v>2665</v>
      </c>
      <c r="K10684" t="s">
        <v>1544</v>
      </c>
      <c r="L10684" t="s">
        <v>539</v>
      </c>
      <c r="N10684" t="s">
        <v>506</v>
      </c>
      <c r="O10684" t="s">
        <v>507</v>
      </c>
      <c r="P10684" t="s">
        <v>507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508</v>
      </c>
      <c r="AA10684" t="s">
        <v>515</v>
      </c>
      <c r="AB10684" t="s">
        <v>507</v>
      </c>
      <c r="AC10684">
        <v>1</v>
      </c>
      <c r="AD10684">
        <v>1985</v>
      </c>
      <c r="AG10684" t="s">
        <v>508</v>
      </c>
      <c r="AH10684" t="s">
        <v>2673</v>
      </c>
      <c r="AI10684">
        <v>7</v>
      </c>
      <c r="AJ10684" t="s">
        <v>507</v>
      </c>
      <c r="AK10684" t="s">
        <v>6643</v>
      </c>
      <c r="AL10684" t="s">
        <v>540</v>
      </c>
      <c r="AM10684" t="s">
        <v>749</v>
      </c>
      <c r="AN10684" t="s">
        <v>512</v>
      </c>
      <c r="AQ10684" t="s">
        <v>540</v>
      </c>
      <c r="AU10684" t="s">
        <v>508</v>
      </c>
      <c r="AV10684" t="s">
        <v>508</v>
      </c>
      <c r="AX10684" t="s">
        <v>534</v>
      </c>
      <c r="BV10684" t="s">
        <v>510</v>
      </c>
      <c r="BW10684" t="s">
        <v>510</v>
      </c>
      <c r="BX10684" t="s">
        <v>508</v>
      </c>
    </row>
    <row r="10685" spans="1:76" ht="14.65" customHeight="1">
      <c r="A10685" s="82" t="s">
        <v>1392</v>
      </c>
      <c r="B10685" t="s">
        <v>11</v>
      </c>
      <c r="C10685" t="b">
        <v>0</v>
      </c>
      <c r="D10685">
        <v>9393</v>
      </c>
      <c r="E10685" t="s">
        <v>9359</v>
      </c>
      <c r="F10685">
        <v>54096</v>
      </c>
      <c r="G10685" t="s">
        <v>9360</v>
      </c>
      <c r="H10685" t="s">
        <v>359</v>
      </c>
      <c r="I10685" t="s">
        <v>4834</v>
      </c>
      <c r="J10685" t="s">
        <v>3846</v>
      </c>
      <c r="K10685" t="s">
        <v>548</v>
      </c>
      <c r="L10685" t="s">
        <v>356</v>
      </c>
      <c r="M10685" t="s">
        <v>1991</v>
      </c>
      <c r="N10685" t="s">
        <v>506</v>
      </c>
      <c r="O10685" t="s">
        <v>510</v>
      </c>
      <c r="P10685" t="s">
        <v>507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508</v>
      </c>
      <c r="AA10685" t="s">
        <v>515</v>
      </c>
      <c r="AB10685" t="s">
        <v>507</v>
      </c>
      <c r="AC10685">
        <v>11</v>
      </c>
      <c r="AD10685">
        <v>1994</v>
      </c>
      <c r="AG10685" t="s">
        <v>508</v>
      </c>
      <c r="AH10685" t="s">
        <v>2673</v>
      </c>
      <c r="AI10685">
        <v>7</v>
      </c>
      <c r="AJ10685" t="s">
        <v>507</v>
      </c>
      <c r="AK10685" t="s">
        <v>540</v>
      </c>
      <c r="AL10685" t="s">
        <v>7482</v>
      </c>
      <c r="AM10685" t="s">
        <v>749</v>
      </c>
      <c r="AN10685" t="s">
        <v>512</v>
      </c>
      <c r="AU10685" t="s">
        <v>508</v>
      </c>
      <c r="AV10685" t="s">
        <v>508</v>
      </c>
      <c r="AX10685" t="s">
        <v>534</v>
      </c>
      <c r="BV10685" t="s">
        <v>510</v>
      </c>
      <c r="BW10685" t="s">
        <v>510</v>
      </c>
      <c r="BX10685" t="s">
        <v>508</v>
      </c>
    </row>
    <row r="10686" spans="1:76" ht="14.65" customHeight="1">
      <c r="A10686" s="82" t="s">
        <v>1392</v>
      </c>
      <c r="B10686" t="s">
        <v>11</v>
      </c>
      <c r="C10686" t="b">
        <v>0</v>
      </c>
      <c r="D10686">
        <v>9393</v>
      </c>
      <c r="E10686" t="s">
        <v>9359</v>
      </c>
      <c r="F10686">
        <v>54096</v>
      </c>
      <c r="G10686" t="s">
        <v>9360</v>
      </c>
      <c r="H10686" t="s">
        <v>359</v>
      </c>
      <c r="I10686" t="s">
        <v>4834</v>
      </c>
      <c r="J10686" t="s">
        <v>2911</v>
      </c>
      <c r="K10686" t="s">
        <v>548</v>
      </c>
      <c r="L10686" t="s">
        <v>354</v>
      </c>
      <c r="M10686" t="s">
        <v>1991</v>
      </c>
      <c r="N10686" t="s">
        <v>506</v>
      </c>
      <c r="O10686" t="s">
        <v>507</v>
      </c>
      <c r="P10686" t="s">
        <v>510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508</v>
      </c>
      <c r="AA10686" t="s">
        <v>509</v>
      </c>
      <c r="AB10686" t="s">
        <v>510</v>
      </c>
      <c r="AC10686">
        <v>11</v>
      </c>
      <c r="AD10686">
        <v>1994</v>
      </c>
      <c r="AG10686" t="s">
        <v>510</v>
      </c>
      <c r="AH10686" t="s">
        <v>2673</v>
      </c>
      <c r="AI10686">
        <v>7</v>
      </c>
      <c r="AJ10686" t="s">
        <v>748</v>
      </c>
      <c r="AK10686" t="s">
        <v>540</v>
      </c>
      <c r="AL10686" t="s">
        <v>512</v>
      </c>
      <c r="AQ10686" t="s">
        <v>540</v>
      </c>
      <c r="AU10686" t="s">
        <v>508</v>
      </c>
      <c r="AX10686" t="s">
        <v>534</v>
      </c>
      <c r="BV10686" t="s">
        <v>510</v>
      </c>
      <c r="BW10686" t="s">
        <v>510</v>
      </c>
      <c r="BX10686" t="s">
        <v>508</v>
      </c>
    </row>
    <row r="10687" spans="1:76" ht="14.65" customHeight="1">
      <c r="A10687" s="82" t="s">
        <v>642</v>
      </c>
      <c r="B10687" t="s">
        <v>17</v>
      </c>
      <c r="C10687" t="b">
        <v>1</v>
      </c>
      <c r="D10687">
        <v>61963</v>
      </c>
      <c r="E10687" t="s">
        <v>9361</v>
      </c>
      <c r="F10687">
        <v>54097</v>
      </c>
      <c r="G10687" t="s">
        <v>9362</v>
      </c>
      <c r="H10687" t="s">
        <v>319</v>
      </c>
      <c r="I10687" t="s">
        <v>2271</v>
      </c>
      <c r="J10687" t="s">
        <v>2937</v>
      </c>
      <c r="K10687" t="s">
        <v>1544</v>
      </c>
      <c r="L10687" t="s">
        <v>539</v>
      </c>
      <c r="N10687" t="s">
        <v>506</v>
      </c>
      <c r="O10687" t="s">
        <v>507</v>
      </c>
      <c r="P10687" t="s">
        <v>507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508</v>
      </c>
      <c r="AA10687" t="s">
        <v>515</v>
      </c>
      <c r="AB10687" t="s">
        <v>507</v>
      </c>
      <c r="AC10687">
        <v>1</v>
      </c>
      <c r="AD10687">
        <v>1972</v>
      </c>
      <c r="AG10687" t="s">
        <v>510</v>
      </c>
      <c r="AH10687" t="s">
        <v>2673</v>
      </c>
      <c r="AI10687">
        <v>7</v>
      </c>
      <c r="AJ10687" t="s">
        <v>748</v>
      </c>
      <c r="AK10687" t="s">
        <v>6643</v>
      </c>
      <c r="AL10687" t="s">
        <v>540</v>
      </c>
      <c r="AQ10687" t="s">
        <v>749</v>
      </c>
      <c r="AU10687" t="s">
        <v>508</v>
      </c>
      <c r="AV10687" t="s">
        <v>508</v>
      </c>
      <c r="AW10687">
        <v>0</v>
      </c>
      <c r="AX10687" t="s">
        <v>534</v>
      </c>
      <c r="BV10687" t="s">
        <v>510</v>
      </c>
      <c r="BW10687" t="s">
        <v>510</v>
      </c>
      <c r="BX10687" t="s">
        <v>508</v>
      </c>
    </row>
    <row r="10688" spans="1:76" ht="14.65" customHeight="1">
      <c r="A10688" s="82" t="s">
        <v>641</v>
      </c>
      <c r="B10688" t="s">
        <v>17</v>
      </c>
      <c r="C10688" t="b">
        <v>1</v>
      </c>
      <c r="D10688">
        <v>61963</v>
      </c>
      <c r="E10688" t="s">
        <v>9361</v>
      </c>
      <c r="F10688">
        <v>54097</v>
      </c>
      <c r="G10688" t="s">
        <v>9362</v>
      </c>
      <c r="H10688" t="s">
        <v>319</v>
      </c>
      <c r="I10688" t="s">
        <v>2271</v>
      </c>
      <c r="J10688" t="s">
        <v>2665</v>
      </c>
      <c r="K10688" t="s">
        <v>1544</v>
      </c>
      <c r="L10688" t="s">
        <v>539</v>
      </c>
      <c r="N10688" t="s">
        <v>506</v>
      </c>
      <c r="O10688" t="s">
        <v>507</v>
      </c>
      <c r="P10688" t="s">
        <v>507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508</v>
      </c>
      <c r="AA10688" t="s">
        <v>515</v>
      </c>
      <c r="AB10688" t="s">
        <v>507</v>
      </c>
      <c r="AC10688">
        <v>1</v>
      </c>
      <c r="AD10688">
        <v>1977</v>
      </c>
      <c r="AG10688" t="s">
        <v>510</v>
      </c>
      <c r="AH10688" t="s">
        <v>2673</v>
      </c>
      <c r="AI10688">
        <v>7</v>
      </c>
      <c r="AJ10688" t="s">
        <v>748</v>
      </c>
      <c r="AK10688" t="s">
        <v>6643</v>
      </c>
      <c r="AL10688" t="s">
        <v>2268</v>
      </c>
      <c r="AM10688" t="s">
        <v>540</v>
      </c>
      <c r="AN10688" t="s">
        <v>749</v>
      </c>
      <c r="AQ10688" t="s">
        <v>540</v>
      </c>
      <c r="AR10688" t="s">
        <v>749</v>
      </c>
      <c r="AU10688" t="s">
        <v>508</v>
      </c>
      <c r="AV10688" t="s">
        <v>508</v>
      </c>
      <c r="AW10688">
        <v>0</v>
      </c>
      <c r="AX10688" t="s">
        <v>534</v>
      </c>
      <c r="BV10688" t="s">
        <v>510</v>
      </c>
      <c r="BW10688" t="s">
        <v>510</v>
      </c>
      <c r="BX10688" t="s">
        <v>508</v>
      </c>
    </row>
    <row r="10689" spans="1:76" ht="14.65" customHeight="1">
      <c r="A10689" s="82" t="s">
        <v>685</v>
      </c>
      <c r="B10689" t="s">
        <v>17</v>
      </c>
      <c r="C10689" t="b">
        <v>1</v>
      </c>
      <c r="D10689">
        <v>54738</v>
      </c>
      <c r="E10689" t="s">
        <v>9363</v>
      </c>
      <c r="F10689">
        <v>54098</v>
      </c>
      <c r="G10689" t="s">
        <v>9364</v>
      </c>
      <c r="H10689" t="s">
        <v>314</v>
      </c>
      <c r="I10689" t="s">
        <v>5310</v>
      </c>
      <c r="J10689" t="s">
        <v>2937</v>
      </c>
      <c r="K10689" t="s">
        <v>1544</v>
      </c>
      <c r="L10689" t="s">
        <v>539</v>
      </c>
      <c r="N10689" t="s">
        <v>506</v>
      </c>
      <c r="O10689" t="s">
        <v>507</v>
      </c>
      <c r="P10689" t="s">
        <v>507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508</v>
      </c>
      <c r="AA10689" t="s">
        <v>515</v>
      </c>
      <c r="AB10689" t="s">
        <v>507</v>
      </c>
      <c r="AC10689">
        <v>1</v>
      </c>
      <c r="AD10689">
        <v>1951</v>
      </c>
      <c r="AG10689" t="s">
        <v>510</v>
      </c>
      <c r="AH10689" t="s">
        <v>2673</v>
      </c>
      <c r="AI10689">
        <v>7</v>
      </c>
      <c r="AJ10689" t="s">
        <v>748</v>
      </c>
      <c r="AK10689" t="s">
        <v>6643</v>
      </c>
      <c r="AL10689" t="s">
        <v>545</v>
      </c>
      <c r="AM10689" t="s">
        <v>749</v>
      </c>
      <c r="AN10689" t="s">
        <v>540</v>
      </c>
      <c r="AO10689" t="s">
        <v>3113</v>
      </c>
      <c r="AP10689" t="s">
        <v>842</v>
      </c>
      <c r="AQ10689" t="s">
        <v>540</v>
      </c>
      <c r="AR10689" t="s">
        <v>842</v>
      </c>
      <c r="AU10689" t="s">
        <v>508</v>
      </c>
      <c r="AV10689" t="s">
        <v>508</v>
      </c>
      <c r="AX10689" t="s">
        <v>550</v>
      </c>
      <c r="AZ10689" t="s">
        <v>510</v>
      </c>
      <c r="BC10689" t="s">
        <v>510</v>
      </c>
      <c r="BV10689" t="s">
        <v>510</v>
      </c>
      <c r="BW10689" t="s">
        <v>510</v>
      </c>
      <c r="BX10689" t="s">
        <v>510</v>
      </c>
    </row>
    <row r="10690" spans="1:76" ht="14.65" customHeight="1">
      <c r="A10690" s="82" t="s">
        <v>641</v>
      </c>
      <c r="B10690" t="s">
        <v>17</v>
      </c>
      <c r="C10690" t="b">
        <v>1</v>
      </c>
      <c r="D10690">
        <v>54738</v>
      </c>
      <c r="E10690" t="s">
        <v>9363</v>
      </c>
      <c r="F10690">
        <v>54098</v>
      </c>
      <c r="G10690" t="s">
        <v>9364</v>
      </c>
      <c r="H10690" t="s">
        <v>314</v>
      </c>
      <c r="I10690" t="s">
        <v>5310</v>
      </c>
      <c r="J10690" t="s">
        <v>2665</v>
      </c>
      <c r="K10690" t="s">
        <v>1544</v>
      </c>
      <c r="L10690" t="s">
        <v>539</v>
      </c>
      <c r="N10690" t="s">
        <v>506</v>
      </c>
      <c r="O10690" t="s">
        <v>507</v>
      </c>
      <c r="P10690" t="s">
        <v>507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508</v>
      </c>
      <c r="AA10690" t="s">
        <v>515</v>
      </c>
      <c r="AB10690" t="s">
        <v>507</v>
      </c>
      <c r="AC10690">
        <v>1</v>
      </c>
      <c r="AD10690">
        <v>1977</v>
      </c>
      <c r="AG10690" t="s">
        <v>510</v>
      </c>
      <c r="AH10690" t="s">
        <v>2673</v>
      </c>
      <c r="AI10690">
        <v>7</v>
      </c>
      <c r="AJ10690" t="s">
        <v>748</v>
      </c>
      <c r="AK10690" t="s">
        <v>6643</v>
      </c>
      <c r="AL10690" t="s">
        <v>545</v>
      </c>
      <c r="AM10690" t="s">
        <v>749</v>
      </c>
      <c r="AN10690" t="s">
        <v>540</v>
      </c>
      <c r="AO10690" t="s">
        <v>3113</v>
      </c>
      <c r="AP10690" t="s">
        <v>842</v>
      </c>
      <c r="AQ10690" t="s">
        <v>540</v>
      </c>
      <c r="AR10690" t="s">
        <v>842</v>
      </c>
      <c r="AU10690" t="s">
        <v>508</v>
      </c>
      <c r="AV10690" t="s">
        <v>508</v>
      </c>
      <c r="AX10690" t="s">
        <v>550</v>
      </c>
      <c r="AZ10690" t="s">
        <v>510</v>
      </c>
      <c r="BC10690" t="s">
        <v>510</v>
      </c>
      <c r="BV10690" t="s">
        <v>510</v>
      </c>
      <c r="BW10690" t="s">
        <v>510</v>
      </c>
      <c r="BX10690" t="s">
        <v>510</v>
      </c>
    </row>
    <row r="10691" spans="1:76" ht="14.65" customHeight="1">
      <c r="A10691" s="82" t="s">
        <v>608</v>
      </c>
      <c r="B10691" t="s">
        <v>17</v>
      </c>
      <c r="C10691" t="b">
        <v>1</v>
      </c>
      <c r="D10691">
        <v>54738</v>
      </c>
      <c r="E10691" t="s">
        <v>9363</v>
      </c>
      <c r="F10691">
        <v>54098</v>
      </c>
      <c r="G10691" t="s">
        <v>9364</v>
      </c>
      <c r="H10691" t="s">
        <v>314</v>
      </c>
      <c r="I10691" t="s">
        <v>5310</v>
      </c>
      <c r="J10691" t="s">
        <v>3846</v>
      </c>
      <c r="K10691" t="s">
        <v>1544</v>
      </c>
      <c r="L10691" t="s">
        <v>539</v>
      </c>
      <c r="N10691" t="s">
        <v>506</v>
      </c>
      <c r="O10691" t="s">
        <v>507</v>
      </c>
      <c r="P10691" t="s">
        <v>507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508</v>
      </c>
      <c r="AA10691" t="s">
        <v>515</v>
      </c>
      <c r="AB10691" t="s">
        <v>507</v>
      </c>
      <c r="AC10691">
        <v>1</v>
      </c>
      <c r="AD10691">
        <v>1962</v>
      </c>
      <c r="AG10691" t="s">
        <v>508</v>
      </c>
      <c r="AH10691" t="s">
        <v>2673</v>
      </c>
      <c r="AI10691">
        <v>7</v>
      </c>
      <c r="AJ10691" t="s">
        <v>507</v>
      </c>
      <c r="AK10691" t="s">
        <v>6643</v>
      </c>
      <c r="AL10691" t="s">
        <v>545</v>
      </c>
      <c r="AM10691" t="s">
        <v>749</v>
      </c>
      <c r="AN10691" t="s">
        <v>540</v>
      </c>
      <c r="AO10691" t="s">
        <v>3113</v>
      </c>
      <c r="AP10691" t="s">
        <v>842</v>
      </c>
      <c r="AQ10691" t="s">
        <v>540</v>
      </c>
      <c r="AR10691" t="s">
        <v>842</v>
      </c>
      <c r="AU10691" t="s">
        <v>508</v>
      </c>
      <c r="AV10691" t="s">
        <v>508</v>
      </c>
      <c r="AX10691" t="s">
        <v>541</v>
      </c>
      <c r="AZ10691" t="s">
        <v>510</v>
      </c>
      <c r="BC10691" t="s">
        <v>510</v>
      </c>
      <c r="BV10691" t="s">
        <v>510</v>
      </c>
      <c r="BW10691" t="s">
        <v>510</v>
      </c>
      <c r="BX10691" t="s">
        <v>510</v>
      </c>
    </row>
    <row r="10692" spans="1:76" ht="14.65" customHeight="1">
      <c r="A10692" s="82" t="s">
        <v>557</v>
      </c>
      <c r="B10692" t="s">
        <v>9</v>
      </c>
      <c r="C10692" t="b">
        <v>0</v>
      </c>
      <c r="D10692">
        <v>54738</v>
      </c>
      <c r="E10692" t="s">
        <v>9363</v>
      </c>
      <c r="F10692">
        <v>54098</v>
      </c>
      <c r="G10692" t="s">
        <v>9364</v>
      </c>
      <c r="H10692" t="s">
        <v>314</v>
      </c>
      <c r="I10692" t="s">
        <v>5310</v>
      </c>
      <c r="J10692" t="s">
        <v>2911</v>
      </c>
      <c r="K10692" t="s">
        <v>544</v>
      </c>
      <c r="L10692" t="s">
        <v>539</v>
      </c>
      <c r="N10692" t="s">
        <v>506</v>
      </c>
      <c r="O10692" t="s">
        <v>507</v>
      </c>
      <c r="P10692" t="s">
        <v>507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508</v>
      </c>
      <c r="AA10692" t="s">
        <v>515</v>
      </c>
      <c r="AB10692" t="s">
        <v>507</v>
      </c>
      <c r="AC10692">
        <v>1</v>
      </c>
      <c r="AD10692">
        <v>1967</v>
      </c>
      <c r="AG10692" t="s">
        <v>510</v>
      </c>
      <c r="AH10692" t="s">
        <v>2673</v>
      </c>
      <c r="AI10692">
        <v>7</v>
      </c>
      <c r="AJ10692" t="s">
        <v>748</v>
      </c>
      <c r="AK10692" t="s">
        <v>545</v>
      </c>
      <c r="AL10692" t="s">
        <v>3113</v>
      </c>
      <c r="AM10692" t="s">
        <v>540</v>
      </c>
      <c r="AN10692" t="s">
        <v>842</v>
      </c>
      <c r="AQ10692" t="s">
        <v>540</v>
      </c>
      <c r="AU10692" t="s">
        <v>508</v>
      </c>
      <c r="AV10692" t="s">
        <v>508</v>
      </c>
      <c r="AX10692" t="s">
        <v>541</v>
      </c>
      <c r="AZ10692" t="s">
        <v>510</v>
      </c>
      <c r="BC10692" t="s">
        <v>510</v>
      </c>
      <c r="BV10692" t="s">
        <v>510</v>
      </c>
      <c r="BW10692" t="s">
        <v>510</v>
      </c>
      <c r="BX10692" t="s">
        <v>510</v>
      </c>
    </row>
    <row r="10693" spans="1:76" ht="14.65" customHeight="1">
      <c r="A10693" s="82" t="s">
        <v>619</v>
      </c>
      <c r="B10693" t="s">
        <v>10</v>
      </c>
      <c r="C10693" t="b">
        <v>0</v>
      </c>
      <c r="D10693">
        <v>9350</v>
      </c>
      <c r="E10693" t="s">
        <v>9365</v>
      </c>
      <c r="F10693">
        <v>54099</v>
      </c>
      <c r="G10693" t="s">
        <v>9366</v>
      </c>
      <c r="H10693" t="s">
        <v>328</v>
      </c>
      <c r="I10693" t="s">
        <v>2971</v>
      </c>
      <c r="J10693" t="s">
        <v>2937</v>
      </c>
      <c r="K10693" t="s">
        <v>538</v>
      </c>
      <c r="L10693" t="s">
        <v>539</v>
      </c>
      <c r="N10693" t="s">
        <v>506</v>
      </c>
      <c r="O10693" t="s">
        <v>507</v>
      </c>
      <c r="P10693" t="s">
        <v>507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508</v>
      </c>
      <c r="AA10693" t="s">
        <v>515</v>
      </c>
      <c r="AB10693" t="s">
        <v>507</v>
      </c>
      <c r="AC10693">
        <v>1</v>
      </c>
      <c r="AD10693">
        <v>1970</v>
      </c>
      <c r="AG10693" t="s">
        <v>510</v>
      </c>
      <c r="AH10693" t="s">
        <v>2673</v>
      </c>
      <c r="AI10693">
        <v>7</v>
      </c>
      <c r="AJ10693" t="s">
        <v>563</v>
      </c>
      <c r="AK10693" t="s">
        <v>540</v>
      </c>
      <c r="AL10693" t="s">
        <v>6643</v>
      </c>
      <c r="AM10693" t="s">
        <v>749</v>
      </c>
      <c r="AN10693" t="s">
        <v>842</v>
      </c>
      <c r="AO10693" t="s">
        <v>2674</v>
      </c>
      <c r="AQ10693" t="s">
        <v>792</v>
      </c>
      <c r="AR10693" t="s">
        <v>842</v>
      </c>
      <c r="AS10693" t="s">
        <v>540</v>
      </c>
      <c r="AU10693" t="s">
        <v>508</v>
      </c>
      <c r="AV10693" t="s">
        <v>508</v>
      </c>
      <c r="AX10693" t="s">
        <v>550</v>
      </c>
      <c r="BV10693" t="s">
        <v>508</v>
      </c>
      <c r="BX10693" t="s">
        <v>508</v>
      </c>
    </row>
    <row r="10694" spans="1:76" ht="14.65" customHeight="1">
      <c r="A10694" s="82" t="s">
        <v>557</v>
      </c>
      <c r="B10694" t="s">
        <v>17</v>
      </c>
      <c r="C10694" t="b">
        <v>1</v>
      </c>
      <c r="D10694">
        <v>9382</v>
      </c>
      <c r="E10694" t="s">
        <v>9367</v>
      </c>
      <c r="F10694">
        <v>54100</v>
      </c>
      <c r="G10694" t="s">
        <v>9368</v>
      </c>
      <c r="H10694" t="s">
        <v>337</v>
      </c>
      <c r="I10694" t="s">
        <v>2323</v>
      </c>
      <c r="J10694" t="s">
        <v>2937</v>
      </c>
      <c r="K10694" t="s">
        <v>1544</v>
      </c>
      <c r="L10694" t="s">
        <v>539</v>
      </c>
      <c r="N10694" t="s">
        <v>506</v>
      </c>
      <c r="O10694" t="s">
        <v>507</v>
      </c>
      <c r="P10694" t="s">
        <v>507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508</v>
      </c>
      <c r="AA10694" t="s">
        <v>515</v>
      </c>
      <c r="AB10694" t="s">
        <v>507</v>
      </c>
      <c r="AC10694">
        <v>1</v>
      </c>
      <c r="AD10694">
        <v>1967</v>
      </c>
      <c r="AG10694" t="s">
        <v>510</v>
      </c>
      <c r="AH10694" t="s">
        <v>2673</v>
      </c>
      <c r="AI10694">
        <v>7</v>
      </c>
      <c r="AJ10694" t="s">
        <v>748</v>
      </c>
      <c r="AK10694" t="s">
        <v>6643</v>
      </c>
      <c r="AL10694" t="s">
        <v>540</v>
      </c>
      <c r="AM10694" t="s">
        <v>842</v>
      </c>
      <c r="AN10694" t="s">
        <v>750</v>
      </c>
      <c r="AO10694" t="s">
        <v>3113</v>
      </c>
      <c r="AQ10694" t="s">
        <v>6643</v>
      </c>
      <c r="AU10694" t="s">
        <v>508</v>
      </c>
      <c r="AV10694" t="s">
        <v>508</v>
      </c>
      <c r="AX10694" t="s">
        <v>550</v>
      </c>
      <c r="BV10694" t="s">
        <v>508</v>
      </c>
      <c r="BW10694" t="s">
        <v>508</v>
      </c>
      <c r="BX10694" t="s">
        <v>508</v>
      </c>
    </row>
    <row r="10695" spans="1:76" ht="14.65" customHeight="1">
      <c r="A10695" s="82" t="s">
        <v>557</v>
      </c>
      <c r="B10695" t="s">
        <v>17</v>
      </c>
      <c r="C10695" t="b">
        <v>1</v>
      </c>
      <c r="D10695">
        <v>9382</v>
      </c>
      <c r="E10695" t="s">
        <v>9367</v>
      </c>
      <c r="F10695">
        <v>54100</v>
      </c>
      <c r="G10695" t="s">
        <v>9368</v>
      </c>
      <c r="H10695" t="s">
        <v>337</v>
      </c>
      <c r="I10695" t="s">
        <v>2323</v>
      </c>
      <c r="J10695" t="s">
        <v>2665</v>
      </c>
      <c r="K10695" t="s">
        <v>1544</v>
      </c>
      <c r="L10695" t="s">
        <v>539</v>
      </c>
      <c r="N10695" t="s">
        <v>506</v>
      </c>
      <c r="O10695" t="s">
        <v>507</v>
      </c>
      <c r="P10695" t="s">
        <v>507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508</v>
      </c>
      <c r="AA10695" t="s">
        <v>515</v>
      </c>
      <c r="AB10695" t="s">
        <v>507</v>
      </c>
      <c r="AC10695">
        <v>1</v>
      </c>
      <c r="AD10695">
        <v>1967</v>
      </c>
      <c r="AG10695" t="s">
        <v>510</v>
      </c>
      <c r="AH10695" t="s">
        <v>2673</v>
      </c>
      <c r="AI10695">
        <v>7</v>
      </c>
      <c r="AJ10695" t="s">
        <v>748</v>
      </c>
      <c r="AK10695" t="s">
        <v>6643</v>
      </c>
      <c r="AL10695" t="s">
        <v>540</v>
      </c>
      <c r="AM10695" t="s">
        <v>842</v>
      </c>
      <c r="AN10695" t="s">
        <v>750</v>
      </c>
      <c r="AO10695" t="s">
        <v>3113</v>
      </c>
      <c r="AQ10695" t="s">
        <v>6643</v>
      </c>
      <c r="AU10695" t="s">
        <v>508</v>
      </c>
      <c r="AV10695" t="s">
        <v>508</v>
      </c>
      <c r="AX10695" t="s">
        <v>550</v>
      </c>
      <c r="BV10695" t="s">
        <v>508</v>
      </c>
      <c r="BW10695" t="s">
        <v>508</v>
      </c>
      <c r="BX10695" t="s">
        <v>508</v>
      </c>
    </row>
    <row r="10696" spans="1:76" ht="14.65" customHeight="1">
      <c r="A10696" s="82" t="s">
        <v>527</v>
      </c>
      <c r="B10696" t="s">
        <v>17</v>
      </c>
      <c r="C10696" t="b">
        <v>1</v>
      </c>
      <c r="D10696">
        <v>7172</v>
      </c>
      <c r="E10696" t="s">
        <v>9369</v>
      </c>
      <c r="F10696">
        <v>54101</v>
      </c>
      <c r="G10696" t="s">
        <v>9370</v>
      </c>
      <c r="H10696" t="s">
        <v>351</v>
      </c>
      <c r="I10696" t="s">
        <v>9371</v>
      </c>
      <c r="J10696" t="s">
        <v>2937</v>
      </c>
      <c r="K10696" t="s">
        <v>1544</v>
      </c>
      <c r="L10696" t="s">
        <v>539</v>
      </c>
      <c r="N10696" t="s">
        <v>506</v>
      </c>
      <c r="O10696" t="s">
        <v>507</v>
      </c>
      <c r="P10696" t="s">
        <v>507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508</v>
      </c>
      <c r="AA10696" t="s">
        <v>515</v>
      </c>
      <c r="AB10696" t="s">
        <v>507</v>
      </c>
      <c r="AC10696">
        <v>10</v>
      </c>
      <c r="AD10696">
        <v>1963</v>
      </c>
      <c r="AG10696" t="s">
        <v>510</v>
      </c>
      <c r="AH10696" t="s">
        <v>2673</v>
      </c>
      <c r="AI10696">
        <v>7</v>
      </c>
      <c r="AJ10696" t="s">
        <v>748</v>
      </c>
      <c r="AK10696" t="s">
        <v>6643</v>
      </c>
      <c r="AL10696" t="s">
        <v>545</v>
      </c>
      <c r="AM10696" t="s">
        <v>749</v>
      </c>
      <c r="AN10696" t="s">
        <v>842</v>
      </c>
      <c r="AO10696" t="s">
        <v>512</v>
      </c>
      <c r="AQ10696" t="s">
        <v>540</v>
      </c>
      <c r="AU10696" t="s">
        <v>508</v>
      </c>
      <c r="AV10696" t="s">
        <v>508</v>
      </c>
      <c r="AW10696">
        <v>0</v>
      </c>
      <c r="AX10696" t="s">
        <v>541</v>
      </c>
      <c r="AZ10696" t="s">
        <v>510</v>
      </c>
      <c r="BC10696" t="s">
        <v>510</v>
      </c>
      <c r="BV10696" t="s">
        <v>510</v>
      </c>
      <c r="BW10696" t="s">
        <v>510</v>
      </c>
      <c r="BX10696" t="s">
        <v>508</v>
      </c>
    </row>
    <row r="10697" spans="1:76" ht="14.65" customHeight="1">
      <c r="A10697" s="82" t="s">
        <v>570</v>
      </c>
      <c r="B10697" t="s">
        <v>17</v>
      </c>
      <c r="C10697" t="b">
        <v>1</v>
      </c>
      <c r="D10697">
        <v>7172</v>
      </c>
      <c r="E10697" t="s">
        <v>9369</v>
      </c>
      <c r="F10697">
        <v>54101</v>
      </c>
      <c r="G10697" t="s">
        <v>9370</v>
      </c>
      <c r="H10697" t="s">
        <v>351</v>
      </c>
      <c r="I10697" t="s">
        <v>9371</v>
      </c>
      <c r="J10697" t="s">
        <v>2665</v>
      </c>
      <c r="K10697" t="s">
        <v>1544</v>
      </c>
      <c r="L10697" t="s">
        <v>539</v>
      </c>
      <c r="N10697" t="s">
        <v>506</v>
      </c>
      <c r="O10697" t="s">
        <v>507</v>
      </c>
      <c r="P10697" t="s">
        <v>507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508</v>
      </c>
      <c r="AA10697" t="s">
        <v>515</v>
      </c>
      <c r="AB10697" t="s">
        <v>507</v>
      </c>
      <c r="AC10697">
        <v>8</v>
      </c>
      <c r="AD10697">
        <v>1965</v>
      </c>
      <c r="AG10697" t="s">
        <v>510</v>
      </c>
      <c r="AH10697" t="s">
        <v>2673</v>
      </c>
      <c r="AI10697">
        <v>7</v>
      </c>
      <c r="AJ10697" t="s">
        <v>748</v>
      </c>
      <c r="AK10697" t="s">
        <v>6643</v>
      </c>
      <c r="AL10697" t="s">
        <v>545</v>
      </c>
      <c r="AM10697" t="s">
        <v>749</v>
      </c>
      <c r="AN10697" t="s">
        <v>842</v>
      </c>
      <c r="AO10697" t="s">
        <v>512</v>
      </c>
      <c r="AQ10697" t="s">
        <v>540</v>
      </c>
      <c r="AU10697" t="s">
        <v>508</v>
      </c>
      <c r="AV10697" t="s">
        <v>508</v>
      </c>
      <c r="AX10697" t="s">
        <v>541</v>
      </c>
      <c r="AZ10697" t="s">
        <v>510</v>
      </c>
      <c r="BC10697" t="s">
        <v>510</v>
      </c>
      <c r="BV10697" t="s">
        <v>510</v>
      </c>
      <c r="BW10697" t="s">
        <v>510</v>
      </c>
      <c r="BX10697" t="s">
        <v>508</v>
      </c>
    </row>
    <row r="10698" spans="1:76" ht="14.65" customHeight="1">
      <c r="A10698" s="82" t="s">
        <v>1049</v>
      </c>
      <c r="B10698" t="s">
        <v>13</v>
      </c>
      <c r="C10698" t="b">
        <v>0</v>
      </c>
      <c r="D10698">
        <v>5033</v>
      </c>
      <c r="E10698" t="s">
        <v>8544</v>
      </c>
      <c r="F10698">
        <v>54103</v>
      </c>
      <c r="G10698" t="s">
        <v>9372</v>
      </c>
      <c r="H10698" t="s">
        <v>314</v>
      </c>
      <c r="I10698" t="s">
        <v>5219</v>
      </c>
      <c r="J10698" t="s">
        <v>6938</v>
      </c>
      <c r="K10698" t="s">
        <v>531</v>
      </c>
      <c r="L10698" t="s">
        <v>532</v>
      </c>
      <c r="N10698" t="s">
        <v>506</v>
      </c>
      <c r="O10698" t="s">
        <v>507</v>
      </c>
      <c r="P10698" t="s">
        <v>507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508</v>
      </c>
      <c r="AA10698" t="s">
        <v>515</v>
      </c>
      <c r="AB10698" t="s">
        <v>507</v>
      </c>
      <c r="AC10698">
        <v>1</v>
      </c>
      <c r="AD10698">
        <v>1913</v>
      </c>
      <c r="AG10698" t="s">
        <v>508</v>
      </c>
      <c r="AH10698" t="s">
        <v>7226</v>
      </c>
      <c r="AI10698">
        <v>6</v>
      </c>
      <c r="AJ10698" t="s">
        <v>507</v>
      </c>
      <c r="AK10698" t="s">
        <v>533</v>
      </c>
      <c r="AU10698" t="s">
        <v>508</v>
      </c>
      <c r="AW10698">
        <v>0</v>
      </c>
      <c r="AX10698" t="s">
        <v>534</v>
      </c>
    </row>
    <row r="10699" spans="1:76" ht="14.65" customHeight="1">
      <c r="A10699" s="82" t="s">
        <v>1049</v>
      </c>
      <c r="B10699" t="s">
        <v>13</v>
      </c>
      <c r="C10699" t="b">
        <v>0</v>
      </c>
      <c r="D10699">
        <v>5033</v>
      </c>
      <c r="E10699" t="s">
        <v>8544</v>
      </c>
      <c r="F10699">
        <v>54103</v>
      </c>
      <c r="G10699" t="s">
        <v>9372</v>
      </c>
      <c r="H10699" t="s">
        <v>314</v>
      </c>
      <c r="I10699" t="s">
        <v>5219</v>
      </c>
      <c r="J10699" t="s">
        <v>6939</v>
      </c>
      <c r="K10699" t="s">
        <v>531</v>
      </c>
      <c r="L10699" t="s">
        <v>532</v>
      </c>
      <c r="N10699" t="s">
        <v>506</v>
      </c>
      <c r="O10699" t="s">
        <v>507</v>
      </c>
      <c r="P10699" t="s">
        <v>507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508</v>
      </c>
      <c r="AA10699" t="s">
        <v>526</v>
      </c>
      <c r="AB10699" t="s">
        <v>507</v>
      </c>
      <c r="AC10699">
        <v>1</v>
      </c>
      <c r="AD10699">
        <v>1913</v>
      </c>
      <c r="AG10699" t="s">
        <v>508</v>
      </c>
      <c r="AH10699" t="s">
        <v>7226</v>
      </c>
      <c r="AI10699">
        <v>6</v>
      </c>
      <c r="AJ10699" t="s">
        <v>507</v>
      </c>
      <c r="AK10699" t="s">
        <v>533</v>
      </c>
      <c r="AU10699" t="s">
        <v>508</v>
      </c>
      <c r="AW10699">
        <v>0</v>
      </c>
      <c r="AX10699" t="s">
        <v>534</v>
      </c>
    </row>
    <row r="10700" spans="1:76" ht="14.65" customHeight="1">
      <c r="A10700" s="82" t="s">
        <v>1049</v>
      </c>
      <c r="B10700" t="s">
        <v>13</v>
      </c>
      <c r="C10700" t="b">
        <v>0</v>
      </c>
      <c r="D10700">
        <v>5033</v>
      </c>
      <c r="E10700" t="s">
        <v>8544</v>
      </c>
      <c r="F10700">
        <v>54103</v>
      </c>
      <c r="G10700" t="s">
        <v>9372</v>
      </c>
      <c r="H10700" t="s">
        <v>314</v>
      </c>
      <c r="I10700" t="s">
        <v>5219</v>
      </c>
      <c r="J10700" t="s">
        <v>6940</v>
      </c>
      <c r="K10700" t="s">
        <v>531</v>
      </c>
      <c r="L10700" t="s">
        <v>532</v>
      </c>
      <c r="N10700" t="s">
        <v>506</v>
      </c>
      <c r="O10700" t="s">
        <v>507</v>
      </c>
      <c r="P10700" t="s">
        <v>507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508</v>
      </c>
      <c r="AA10700" t="s">
        <v>515</v>
      </c>
      <c r="AB10700" t="s">
        <v>507</v>
      </c>
      <c r="AC10700">
        <v>1</v>
      </c>
      <c r="AD10700">
        <v>1913</v>
      </c>
      <c r="AG10700" t="s">
        <v>508</v>
      </c>
      <c r="AH10700" t="s">
        <v>7226</v>
      </c>
      <c r="AI10700">
        <v>6</v>
      </c>
      <c r="AJ10700" t="s">
        <v>507</v>
      </c>
      <c r="AK10700" t="s">
        <v>533</v>
      </c>
      <c r="AU10700" t="s">
        <v>508</v>
      </c>
      <c r="AW10700">
        <v>0</v>
      </c>
      <c r="AX10700" t="s">
        <v>534</v>
      </c>
    </row>
    <row r="10701" spans="1:76" ht="14.65" customHeight="1">
      <c r="A10701" s="82" t="s">
        <v>1049</v>
      </c>
      <c r="B10701" t="s">
        <v>13</v>
      </c>
      <c r="C10701" t="b">
        <v>0</v>
      </c>
      <c r="D10701">
        <v>5033</v>
      </c>
      <c r="E10701" t="s">
        <v>8544</v>
      </c>
      <c r="F10701">
        <v>54103</v>
      </c>
      <c r="G10701" t="s">
        <v>9372</v>
      </c>
      <c r="H10701" t="s">
        <v>314</v>
      </c>
      <c r="I10701" t="s">
        <v>5219</v>
      </c>
      <c r="J10701" t="s">
        <v>7812</v>
      </c>
      <c r="K10701" t="s">
        <v>531</v>
      </c>
      <c r="L10701" t="s">
        <v>532</v>
      </c>
      <c r="N10701" t="s">
        <v>506</v>
      </c>
      <c r="O10701" t="s">
        <v>507</v>
      </c>
      <c r="P10701" t="s">
        <v>507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508</v>
      </c>
      <c r="AA10701" t="s">
        <v>515</v>
      </c>
      <c r="AB10701" t="s">
        <v>507</v>
      </c>
      <c r="AC10701">
        <v>1</v>
      </c>
      <c r="AD10701">
        <v>1913</v>
      </c>
      <c r="AG10701" t="s">
        <v>508</v>
      </c>
      <c r="AH10701" t="s">
        <v>7226</v>
      </c>
      <c r="AI10701">
        <v>6</v>
      </c>
      <c r="AJ10701" t="s">
        <v>507</v>
      </c>
      <c r="AK10701" t="s">
        <v>533</v>
      </c>
      <c r="AU10701" t="s">
        <v>508</v>
      </c>
      <c r="AW10701">
        <v>0</v>
      </c>
      <c r="AX10701" t="s">
        <v>534</v>
      </c>
    </row>
    <row r="10702" spans="1:76" ht="14.65" customHeight="1">
      <c r="A10702" s="82" t="s">
        <v>659</v>
      </c>
      <c r="B10702" t="s">
        <v>13</v>
      </c>
      <c r="C10702" t="b">
        <v>0</v>
      </c>
      <c r="D10702">
        <v>5033</v>
      </c>
      <c r="E10702" t="s">
        <v>8544</v>
      </c>
      <c r="F10702">
        <v>54103</v>
      </c>
      <c r="G10702" t="s">
        <v>9372</v>
      </c>
      <c r="H10702" t="s">
        <v>314</v>
      </c>
      <c r="I10702" t="s">
        <v>5219</v>
      </c>
      <c r="J10702" t="s">
        <v>7813</v>
      </c>
      <c r="K10702" t="s">
        <v>531</v>
      </c>
      <c r="L10702" t="s">
        <v>532</v>
      </c>
      <c r="N10702" t="s">
        <v>506</v>
      </c>
      <c r="O10702" t="s">
        <v>507</v>
      </c>
      <c r="P10702" t="s">
        <v>507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508</v>
      </c>
      <c r="AA10702" t="s">
        <v>515</v>
      </c>
      <c r="AB10702" t="s">
        <v>507</v>
      </c>
      <c r="AC10702">
        <v>1</v>
      </c>
      <c r="AD10702">
        <v>1926</v>
      </c>
      <c r="AG10702" t="s">
        <v>508</v>
      </c>
      <c r="AH10702" t="s">
        <v>7226</v>
      </c>
      <c r="AI10702">
        <v>6</v>
      </c>
      <c r="AJ10702" t="s">
        <v>507</v>
      </c>
      <c r="AK10702" t="s">
        <v>533</v>
      </c>
      <c r="AU10702" t="s">
        <v>508</v>
      </c>
      <c r="AW10702">
        <v>0</v>
      </c>
      <c r="AX10702" t="s">
        <v>534</v>
      </c>
    </row>
    <row r="10703" spans="1:76" ht="14.65" customHeight="1">
      <c r="A10703" s="82" t="s">
        <v>659</v>
      </c>
      <c r="B10703" t="s">
        <v>13</v>
      </c>
      <c r="C10703" t="b">
        <v>0</v>
      </c>
      <c r="D10703">
        <v>5033</v>
      </c>
      <c r="E10703" t="s">
        <v>8544</v>
      </c>
      <c r="F10703">
        <v>54103</v>
      </c>
      <c r="G10703" t="s">
        <v>9372</v>
      </c>
      <c r="H10703" t="s">
        <v>314</v>
      </c>
      <c r="I10703" t="s">
        <v>5219</v>
      </c>
      <c r="J10703" t="s">
        <v>7814</v>
      </c>
      <c r="K10703" t="s">
        <v>531</v>
      </c>
      <c r="L10703" t="s">
        <v>532</v>
      </c>
      <c r="N10703" t="s">
        <v>506</v>
      </c>
      <c r="O10703" t="s">
        <v>507</v>
      </c>
      <c r="P10703" t="s">
        <v>507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508</v>
      </c>
      <c r="AA10703" t="s">
        <v>526</v>
      </c>
      <c r="AB10703" t="s">
        <v>507</v>
      </c>
      <c r="AC10703">
        <v>1</v>
      </c>
      <c r="AD10703">
        <v>1926</v>
      </c>
      <c r="AG10703" t="s">
        <v>508</v>
      </c>
      <c r="AH10703" t="s">
        <v>7226</v>
      </c>
      <c r="AI10703">
        <v>6</v>
      </c>
      <c r="AJ10703" t="s">
        <v>507</v>
      </c>
      <c r="AK10703" t="s">
        <v>533</v>
      </c>
      <c r="AU10703" t="s">
        <v>508</v>
      </c>
      <c r="AW10703">
        <v>0</v>
      </c>
      <c r="AX10703" t="s">
        <v>534</v>
      </c>
    </row>
    <row r="10704" spans="1:76" ht="14.65" customHeight="1">
      <c r="A10704" s="82" t="s">
        <v>659</v>
      </c>
      <c r="B10704" t="s">
        <v>13</v>
      </c>
      <c r="C10704" t="b">
        <v>0</v>
      </c>
      <c r="D10704">
        <v>5033</v>
      </c>
      <c r="E10704" t="s">
        <v>8544</v>
      </c>
      <c r="F10704">
        <v>54103</v>
      </c>
      <c r="G10704" t="s">
        <v>9372</v>
      </c>
      <c r="H10704" t="s">
        <v>314</v>
      </c>
      <c r="I10704" t="s">
        <v>5219</v>
      </c>
      <c r="J10704" t="s">
        <v>9373</v>
      </c>
      <c r="K10704" t="s">
        <v>531</v>
      </c>
      <c r="L10704" t="s">
        <v>532</v>
      </c>
      <c r="N10704" t="s">
        <v>506</v>
      </c>
      <c r="O10704" t="s">
        <v>507</v>
      </c>
      <c r="P10704" t="s">
        <v>507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508</v>
      </c>
      <c r="AA10704" t="s">
        <v>515</v>
      </c>
      <c r="AB10704" t="s">
        <v>507</v>
      </c>
      <c r="AC10704">
        <v>1</v>
      </c>
      <c r="AD10704">
        <v>1926</v>
      </c>
      <c r="AG10704" t="s">
        <v>508</v>
      </c>
      <c r="AH10704" t="s">
        <v>7226</v>
      </c>
      <c r="AI10704">
        <v>6</v>
      </c>
      <c r="AJ10704" t="s">
        <v>507</v>
      </c>
      <c r="AK10704" t="s">
        <v>533</v>
      </c>
      <c r="AU10704" t="s">
        <v>508</v>
      </c>
      <c r="AW10704">
        <v>0</v>
      </c>
      <c r="AX10704" t="s">
        <v>534</v>
      </c>
    </row>
    <row r="10705" spans="1:76" ht="14.65" customHeight="1">
      <c r="A10705" s="82" t="s">
        <v>753</v>
      </c>
      <c r="B10705" t="s">
        <v>13</v>
      </c>
      <c r="C10705" t="b">
        <v>0</v>
      </c>
      <c r="D10705">
        <v>5033</v>
      </c>
      <c r="E10705" t="s">
        <v>8544</v>
      </c>
      <c r="F10705">
        <v>54103</v>
      </c>
      <c r="G10705" t="s">
        <v>9372</v>
      </c>
      <c r="H10705" t="s">
        <v>314</v>
      </c>
      <c r="I10705" t="s">
        <v>5219</v>
      </c>
      <c r="J10705" t="s">
        <v>9374</v>
      </c>
      <c r="K10705" t="s">
        <v>531</v>
      </c>
      <c r="L10705" t="s">
        <v>532</v>
      </c>
      <c r="N10705" t="s">
        <v>506</v>
      </c>
      <c r="O10705" t="s">
        <v>507</v>
      </c>
      <c r="P10705" t="s">
        <v>507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508</v>
      </c>
      <c r="AA10705" t="s">
        <v>515</v>
      </c>
      <c r="AB10705" t="s">
        <v>507</v>
      </c>
      <c r="AC10705">
        <v>1</v>
      </c>
      <c r="AD10705">
        <v>1938</v>
      </c>
      <c r="AG10705" t="s">
        <v>508</v>
      </c>
      <c r="AH10705" t="s">
        <v>7226</v>
      </c>
      <c r="AI10705">
        <v>6</v>
      </c>
      <c r="AJ10705" t="s">
        <v>507</v>
      </c>
      <c r="AK10705" t="s">
        <v>533</v>
      </c>
      <c r="AU10705" t="s">
        <v>508</v>
      </c>
      <c r="AW10705">
        <v>0</v>
      </c>
      <c r="AX10705" t="s">
        <v>534</v>
      </c>
    </row>
    <row r="10706" spans="1:76" ht="14.65" customHeight="1">
      <c r="A10706" s="82" t="s">
        <v>645</v>
      </c>
      <c r="B10706" t="s">
        <v>13</v>
      </c>
      <c r="C10706" t="b">
        <v>0</v>
      </c>
      <c r="D10706">
        <v>5033</v>
      </c>
      <c r="E10706" t="s">
        <v>8544</v>
      </c>
      <c r="F10706">
        <v>54103</v>
      </c>
      <c r="G10706" t="s">
        <v>9372</v>
      </c>
      <c r="H10706" t="s">
        <v>314</v>
      </c>
      <c r="I10706" t="s">
        <v>5219</v>
      </c>
      <c r="J10706" t="s">
        <v>9375</v>
      </c>
      <c r="K10706" t="s">
        <v>531</v>
      </c>
      <c r="L10706" t="s">
        <v>532</v>
      </c>
      <c r="N10706" t="s">
        <v>506</v>
      </c>
      <c r="O10706" t="s">
        <v>507</v>
      </c>
      <c r="P10706" t="s">
        <v>507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508</v>
      </c>
      <c r="AA10706" t="s">
        <v>515</v>
      </c>
      <c r="AB10706" t="s">
        <v>507</v>
      </c>
      <c r="AC10706">
        <v>1</v>
      </c>
      <c r="AD10706">
        <v>1939</v>
      </c>
      <c r="AG10706" t="s">
        <v>508</v>
      </c>
      <c r="AH10706" t="s">
        <v>7226</v>
      </c>
      <c r="AI10706">
        <v>6</v>
      </c>
      <c r="AJ10706" t="s">
        <v>507</v>
      </c>
      <c r="AK10706" t="s">
        <v>533</v>
      </c>
      <c r="AU10706" t="s">
        <v>508</v>
      </c>
      <c r="AW10706">
        <v>0</v>
      </c>
      <c r="AX10706" t="s">
        <v>534</v>
      </c>
    </row>
    <row r="10707" spans="1:76" ht="14.65" customHeight="1">
      <c r="A10707" s="82" t="s">
        <v>1056</v>
      </c>
      <c r="B10707" t="s">
        <v>13</v>
      </c>
      <c r="C10707" t="b">
        <v>0</v>
      </c>
      <c r="D10707">
        <v>5033</v>
      </c>
      <c r="E10707" t="s">
        <v>8544</v>
      </c>
      <c r="F10707">
        <v>54103</v>
      </c>
      <c r="G10707" t="s">
        <v>9372</v>
      </c>
      <c r="H10707" t="s">
        <v>314</v>
      </c>
      <c r="I10707" t="s">
        <v>5219</v>
      </c>
      <c r="J10707" t="s">
        <v>9376</v>
      </c>
      <c r="K10707" t="s">
        <v>531</v>
      </c>
      <c r="L10707" t="s">
        <v>532</v>
      </c>
      <c r="N10707" t="s">
        <v>506</v>
      </c>
      <c r="O10707" t="s">
        <v>507</v>
      </c>
      <c r="P10707" t="s">
        <v>507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508</v>
      </c>
      <c r="AA10707" t="s">
        <v>526</v>
      </c>
      <c r="AB10707" t="s">
        <v>507</v>
      </c>
      <c r="AC10707">
        <v>1</v>
      </c>
      <c r="AD10707">
        <v>1943</v>
      </c>
      <c r="AG10707" t="s">
        <v>508</v>
      </c>
      <c r="AH10707" t="s">
        <v>7226</v>
      </c>
      <c r="AI10707">
        <v>6</v>
      </c>
      <c r="AJ10707" t="s">
        <v>507</v>
      </c>
      <c r="AK10707" t="s">
        <v>533</v>
      </c>
      <c r="AU10707" t="s">
        <v>508</v>
      </c>
      <c r="AW10707">
        <v>0</v>
      </c>
      <c r="AX10707" t="s">
        <v>534</v>
      </c>
    </row>
    <row r="10708" spans="1:76" ht="14.65" customHeight="1">
      <c r="A10708" s="82" t="s">
        <v>641</v>
      </c>
      <c r="B10708" t="s">
        <v>13</v>
      </c>
      <c r="C10708" t="b">
        <v>0</v>
      </c>
      <c r="D10708">
        <v>5033</v>
      </c>
      <c r="E10708" t="s">
        <v>8544</v>
      </c>
      <c r="F10708">
        <v>54103</v>
      </c>
      <c r="G10708" t="s">
        <v>9372</v>
      </c>
      <c r="H10708" t="s">
        <v>314</v>
      </c>
      <c r="I10708" t="s">
        <v>5219</v>
      </c>
      <c r="J10708" t="s">
        <v>9377</v>
      </c>
      <c r="K10708" t="s">
        <v>531</v>
      </c>
      <c r="L10708" t="s">
        <v>532</v>
      </c>
      <c r="N10708" t="s">
        <v>506</v>
      </c>
      <c r="O10708" t="s">
        <v>507</v>
      </c>
      <c r="P10708" t="s">
        <v>507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508</v>
      </c>
      <c r="AA10708" t="s">
        <v>519</v>
      </c>
      <c r="AB10708" t="s">
        <v>507</v>
      </c>
      <c r="AC10708">
        <v>1</v>
      </c>
      <c r="AD10708">
        <v>1977</v>
      </c>
      <c r="AG10708" t="s">
        <v>508</v>
      </c>
      <c r="AH10708" t="s">
        <v>7226</v>
      </c>
      <c r="AI10708">
        <v>6</v>
      </c>
      <c r="AJ10708" t="s">
        <v>507</v>
      </c>
      <c r="AK10708" t="s">
        <v>533</v>
      </c>
      <c r="AU10708" t="s">
        <v>508</v>
      </c>
      <c r="AW10708">
        <v>0</v>
      </c>
      <c r="AX10708" t="s">
        <v>534</v>
      </c>
    </row>
    <row r="10709" spans="1:76" ht="14.65" customHeight="1">
      <c r="A10709" s="82" t="s">
        <v>588</v>
      </c>
      <c r="B10709" t="s">
        <v>17</v>
      </c>
      <c r="C10709" t="b">
        <v>1</v>
      </c>
      <c r="D10709">
        <v>5262</v>
      </c>
      <c r="E10709" t="s">
        <v>8544</v>
      </c>
      <c r="F10709">
        <v>54104</v>
      </c>
      <c r="G10709" t="s">
        <v>9378</v>
      </c>
      <c r="H10709" t="s">
        <v>358</v>
      </c>
      <c r="I10709" t="s">
        <v>9379</v>
      </c>
      <c r="J10709" t="s">
        <v>2937</v>
      </c>
      <c r="K10709" t="s">
        <v>1544</v>
      </c>
      <c r="L10709" t="s">
        <v>539</v>
      </c>
      <c r="N10709" t="s">
        <v>506</v>
      </c>
      <c r="O10709" t="s">
        <v>507</v>
      </c>
      <c r="P10709" t="s">
        <v>507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508</v>
      </c>
      <c r="AA10709" t="s">
        <v>515</v>
      </c>
      <c r="AB10709" t="s">
        <v>507</v>
      </c>
      <c r="AC10709">
        <v>1</v>
      </c>
      <c r="AD10709">
        <v>1968</v>
      </c>
      <c r="AG10709" t="s">
        <v>510</v>
      </c>
      <c r="AH10709" t="s">
        <v>2673</v>
      </c>
      <c r="AI10709">
        <v>7</v>
      </c>
      <c r="AJ10709" t="s">
        <v>748</v>
      </c>
      <c r="AK10709" t="s">
        <v>6643</v>
      </c>
      <c r="AL10709" t="s">
        <v>540</v>
      </c>
      <c r="AM10709" t="s">
        <v>749</v>
      </c>
      <c r="AN10709" t="s">
        <v>545</v>
      </c>
      <c r="AO10709" t="s">
        <v>842</v>
      </c>
      <c r="AP10709" t="s">
        <v>3113</v>
      </c>
      <c r="AQ10709" t="s">
        <v>540</v>
      </c>
      <c r="AU10709" t="s">
        <v>508</v>
      </c>
      <c r="AV10709" t="s">
        <v>508</v>
      </c>
      <c r="AX10709" t="s">
        <v>550</v>
      </c>
      <c r="AZ10709" t="s">
        <v>510</v>
      </c>
      <c r="BC10709" t="s">
        <v>510</v>
      </c>
      <c r="BV10709" t="s">
        <v>510</v>
      </c>
      <c r="BW10709" t="s">
        <v>510</v>
      </c>
      <c r="BX10709" t="s">
        <v>510</v>
      </c>
    </row>
    <row r="10710" spans="1:76" ht="14.65" customHeight="1">
      <c r="A10710" s="82" t="s">
        <v>773</v>
      </c>
      <c r="B10710" t="s">
        <v>17</v>
      </c>
      <c r="C10710" t="b">
        <v>1</v>
      </c>
      <c r="D10710">
        <v>5262</v>
      </c>
      <c r="E10710" t="s">
        <v>8544</v>
      </c>
      <c r="F10710">
        <v>54104</v>
      </c>
      <c r="G10710" t="s">
        <v>9378</v>
      </c>
      <c r="H10710" t="s">
        <v>358</v>
      </c>
      <c r="I10710" t="s">
        <v>9379</v>
      </c>
      <c r="J10710" t="s">
        <v>2665</v>
      </c>
      <c r="K10710" t="s">
        <v>1544</v>
      </c>
      <c r="L10710" t="s">
        <v>539</v>
      </c>
      <c r="N10710" t="s">
        <v>506</v>
      </c>
      <c r="O10710" t="s">
        <v>507</v>
      </c>
      <c r="P10710" t="s">
        <v>507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508</v>
      </c>
      <c r="AA10710" t="s">
        <v>515</v>
      </c>
      <c r="AB10710" t="s">
        <v>507</v>
      </c>
      <c r="AC10710">
        <v>10</v>
      </c>
      <c r="AD10710">
        <v>1979</v>
      </c>
      <c r="AG10710" t="s">
        <v>510</v>
      </c>
      <c r="AH10710" t="s">
        <v>2673</v>
      </c>
      <c r="AI10710">
        <v>7</v>
      </c>
      <c r="AJ10710" t="s">
        <v>748</v>
      </c>
      <c r="AK10710" t="s">
        <v>6643</v>
      </c>
      <c r="AL10710" t="s">
        <v>540</v>
      </c>
      <c r="AM10710" t="s">
        <v>749</v>
      </c>
      <c r="AN10710" t="s">
        <v>545</v>
      </c>
      <c r="AO10710" t="s">
        <v>842</v>
      </c>
      <c r="AP10710" t="s">
        <v>3113</v>
      </c>
      <c r="AQ10710" t="s">
        <v>540</v>
      </c>
      <c r="AU10710" t="s">
        <v>508</v>
      </c>
      <c r="AV10710" t="s">
        <v>508</v>
      </c>
      <c r="AX10710" t="s">
        <v>550</v>
      </c>
      <c r="AZ10710" t="s">
        <v>510</v>
      </c>
      <c r="BC10710" t="s">
        <v>510</v>
      </c>
      <c r="BV10710" t="s">
        <v>510</v>
      </c>
      <c r="BW10710" t="s">
        <v>510</v>
      </c>
      <c r="BX10710" t="s">
        <v>510</v>
      </c>
    </row>
    <row r="10711" spans="1:76" ht="14.65" customHeight="1">
      <c r="A10711" s="82" t="s">
        <v>712</v>
      </c>
      <c r="B10711" t="s">
        <v>17</v>
      </c>
      <c r="C10711" t="b">
        <v>1</v>
      </c>
      <c r="D10711">
        <v>5262</v>
      </c>
      <c r="E10711" t="s">
        <v>8544</v>
      </c>
      <c r="F10711">
        <v>54104</v>
      </c>
      <c r="G10711" t="s">
        <v>9378</v>
      </c>
      <c r="H10711" t="s">
        <v>358</v>
      </c>
      <c r="I10711" t="s">
        <v>9379</v>
      </c>
      <c r="J10711" t="s">
        <v>3846</v>
      </c>
      <c r="K10711" t="s">
        <v>1544</v>
      </c>
      <c r="L10711" t="s">
        <v>539</v>
      </c>
      <c r="N10711" t="s">
        <v>506</v>
      </c>
      <c r="O10711" t="s">
        <v>507</v>
      </c>
      <c r="P10711" t="s">
        <v>507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508</v>
      </c>
      <c r="AA10711" t="s">
        <v>515</v>
      </c>
      <c r="AB10711" t="s">
        <v>507</v>
      </c>
      <c r="AC10711">
        <v>4</v>
      </c>
      <c r="AD10711">
        <v>1991</v>
      </c>
      <c r="AG10711" t="s">
        <v>510</v>
      </c>
      <c r="AH10711" t="s">
        <v>2673</v>
      </c>
      <c r="AI10711">
        <v>7</v>
      </c>
      <c r="AJ10711" t="s">
        <v>748</v>
      </c>
      <c r="AK10711" t="s">
        <v>6643</v>
      </c>
      <c r="AL10711" t="s">
        <v>540</v>
      </c>
      <c r="AM10711" t="s">
        <v>749</v>
      </c>
      <c r="AN10711" t="s">
        <v>545</v>
      </c>
      <c r="AO10711" t="s">
        <v>842</v>
      </c>
      <c r="AP10711" t="s">
        <v>3113</v>
      </c>
      <c r="AQ10711" t="s">
        <v>540</v>
      </c>
      <c r="AU10711" t="s">
        <v>508</v>
      </c>
      <c r="AV10711" t="s">
        <v>508</v>
      </c>
      <c r="AX10711" t="s">
        <v>550</v>
      </c>
      <c r="AZ10711" t="s">
        <v>510</v>
      </c>
      <c r="BC10711" t="s">
        <v>510</v>
      </c>
      <c r="BV10711" t="s">
        <v>510</v>
      </c>
      <c r="BW10711" t="s">
        <v>510</v>
      </c>
      <c r="BX10711" t="s">
        <v>510</v>
      </c>
    </row>
    <row r="10712" spans="1:76" ht="14.65" customHeight="1">
      <c r="A10712" s="82" t="s">
        <v>712</v>
      </c>
      <c r="B10712" t="s">
        <v>17</v>
      </c>
      <c r="C10712" t="b">
        <v>1</v>
      </c>
      <c r="D10712">
        <v>5262</v>
      </c>
      <c r="E10712" t="s">
        <v>8544</v>
      </c>
      <c r="F10712">
        <v>54104</v>
      </c>
      <c r="G10712" t="s">
        <v>9378</v>
      </c>
      <c r="H10712" t="s">
        <v>358</v>
      </c>
      <c r="I10712" t="s">
        <v>9379</v>
      </c>
      <c r="J10712" t="s">
        <v>2911</v>
      </c>
      <c r="K10712" t="s">
        <v>1544</v>
      </c>
      <c r="L10712" t="s">
        <v>539</v>
      </c>
      <c r="N10712" t="s">
        <v>506</v>
      </c>
      <c r="O10712" t="s">
        <v>507</v>
      </c>
      <c r="P10712" t="s">
        <v>507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508</v>
      </c>
      <c r="AA10712" t="s">
        <v>515</v>
      </c>
      <c r="AB10712" t="s">
        <v>507</v>
      </c>
      <c r="AC10712">
        <v>4</v>
      </c>
      <c r="AD10712">
        <v>1991</v>
      </c>
      <c r="AG10712" t="s">
        <v>510</v>
      </c>
      <c r="AH10712" t="s">
        <v>2673</v>
      </c>
      <c r="AI10712">
        <v>7</v>
      </c>
      <c r="AJ10712" t="s">
        <v>748</v>
      </c>
      <c r="AK10712" t="s">
        <v>6643</v>
      </c>
      <c r="AL10712" t="s">
        <v>540</v>
      </c>
      <c r="AM10712" t="s">
        <v>749</v>
      </c>
      <c r="AN10712" t="s">
        <v>545</v>
      </c>
      <c r="AO10712" t="s">
        <v>842</v>
      </c>
      <c r="AP10712" t="s">
        <v>3113</v>
      </c>
      <c r="AQ10712" t="s">
        <v>540</v>
      </c>
      <c r="AU10712" t="s">
        <v>508</v>
      </c>
      <c r="AV10712" t="s">
        <v>508</v>
      </c>
      <c r="AX10712" t="s">
        <v>550</v>
      </c>
      <c r="AZ10712" t="s">
        <v>510</v>
      </c>
      <c r="BC10712" t="s">
        <v>510</v>
      </c>
      <c r="BV10712" t="s">
        <v>510</v>
      </c>
      <c r="BW10712" t="s">
        <v>510</v>
      </c>
      <c r="BX10712" t="s">
        <v>510</v>
      </c>
    </row>
    <row r="10713" spans="1:76" ht="14.65" customHeight="1">
      <c r="A10713" s="82" t="s">
        <v>774</v>
      </c>
      <c r="B10713" t="s">
        <v>18</v>
      </c>
      <c r="C10713" t="b">
        <v>1</v>
      </c>
      <c r="D10713">
        <v>49748</v>
      </c>
      <c r="E10713" t="s">
        <v>9380</v>
      </c>
      <c r="F10713">
        <v>54111</v>
      </c>
      <c r="G10713" t="s">
        <v>9381</v>
      </c>
      <c r="H10713" t="s">
        <v>356</v>
      </c>
      <c r="I10713" t="s">
        <v>1216</v>
      </c>
      <c r="J10713" t="s">
        <v>4690</v>
      </c>
      <c r="K10713" t="s">
        <v>1171</v>
      </c>
      <c r="L10713" t="s">
        <v>7222</v>
      </c>
      <c r="N10713" t="s">
        <v>742</v>
      </c>
      <c r="O10713" t="s">
        <v>507</v>
      </c>
      <c r="P10713" t="s">
        <v>507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508</v>
      </c>
      <c r="AA10713" t="s">
        <v>515</v>
      </c>
      <c r="AB10713" t="s">
        <v>507</v>
      </c>
      <c r="AC10713">
        <v>6</v>
      </c>
      <c r="AD10713">
        <v>1993</v>
      </c>
      <c r="AG10713" t="s">
        <v>508</v>
      </c>
      <c r="AH10713" t="s">
        <v>631</v>
      </c>
      <c r="AI10713">
        <v>2</v>
      </c>
      <c r="AJ10713" t="s">
        <v>507</v>
      </c>
      <c r="AK10713" t="s">
        <v>1172</v>
      </c>
      <c r="AU10713" t="s">
        <v>508</v>
      </c>
      <c r="AX10713" t="s">
        <v>541</v>
      </c>
      <c r="BV10713" t="s">
        <v>508</v>
      </c>
    </row>
    <row r="10714" spans="1:76" ht="14.65" customHeight="1">
      <c r="A10714" s="82" t="s">
        <v>774</v>
      </c>
      <c r="B10714" t="s">
        <v>18</v>
      </c>
      <c r="C10714" t="b">
        <v>1</v>
      </c>
      <c r="D10714">
        <v>49748</v>
      </c>
      <c r="E10714" t="s">
        <v>9380</v>
      </c>
      <c r="F10714">
        <v>54111</v>
      </c>
      <c r="G10714" t="s">
        <v>9381</v>
      </c>
      <c r="H10714" t="s">
        <v>356</v>
      </c>
      <c r="I10714" t="s">
        <v>1216</v>
      </c>
      <c r="J10714" t="s">
        <v>4691</v>
      </c>
      <c r="K10714" t="s">
        <v>1171</v>
      </c>
      <c r="L10714" t="s">
        <v>7222</v>
      </c>
      <c r="N10714" t="s">
        <v>742</v>
      </c>
      <c r="O10714" t="s">
        <v>507</v>
      </c>
      <c r="P10714" t="s">
        <v>507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508</v>
      </c>
      <c r="AA10714" t="s">
        <v>515</v>
      </c>
      <c r="AB10714" t="s">
        <v>507</v>
      </c>
      <c r="AC10714">
        <v>6</v>
      </c>
      <c r="AD10714">
        <v>1993</v>
      </c>
      <c r="AG10714" t="s">
        <v>508</v>
      </c>
      <c r="AH10714" t="s">
        <v>631</v>
      </c>
      <c r="AI10714">
        <v>2</v>
      </c>
      <c r="AJ10714" t="s">
        <v>507</v>
      </c>
      <c r="AK10714" t="s">
        <v>1172</v>
      </c>
      <c r="AU10714" t="s">
        <v>508</v>
      </c>
      <c r="AX10714" t="s">
        <v>541</v>
      </c>
      <c r="BV10714" t="s">
        <v>508</v>
      </c>
    </row>
    <row r="10715" spans="1:76" ht="14.65" customHeight="1">
      <c r="A10715" s="82" t="s">
        <v>774</v>
      </c>
      <c r="B10715" t="s">
        <v>18</v>
      </c>
      <c r="C10715" t="b">
        <v>1</v>
      </c>
      <c r="D10715">
        <v>49748</v>
      </c>
      <c r="E10715" t="s">
        <v>9380</v>
      </c>
      <c r="F10715">
        <v>54111</v>
      </c>
      <c r="G10715" t="s">
        <v>9381</v>
      </c>
      <c r="H10715" t="s">
        <v>356</v>
      </c>
      <c r="I10715" t="s">
        <v>1216</v>
      </c>
      <c r="J10715" t="s">
        <v>9382</v>
      </c>
      <c r="K10715" t="s">
        <v>1171</v>
      </c>
      <c r="L10715" t="s">
        <v>7222</v>
      </c>
      <c r="N10715" t="s">
        <v>742</v>
      </c>
      <c r="O10715" t="s">
        <v>507</v>
      </c>
      <c r="P10715" t="s">
        <v>507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508</v>
      </c>
      <c r="AA10715" t="s">
        <v>515</v>
      </c>
      <c r="AB10715" t="s">
        <v>507</v>
      </c>
      <c r="AC10715">
        <v>6</v>
      </c>
      <c r="AD10715">
        <v>1993</v>
      </c>
      <c r="AG10715" t="s">
        <v>508</v>
      </c>
      <c r="AH10715" t="s">
        <v>631</v>
      </c>
      <c r="AI10715">
        <v>2</v>
      </c>
      <c r="AJ10715" t="s">
        <v>507</v>
      </c>
      <c r="AK10715" t="s">
        <v>1172</v>
      </c>
      <c r="AU10715" t="s">
        <v>508</v>
      </c>
      <c r="AX10715" t="s">
        <v>541</v>
      </c>
      <c r="BV10715" t="s">
        <v>508</v>
      </c>
    </row>
    <row r="10716" spans="1:76" ht="14.65" customHeight="1">
      <c r="A10716" s="82" t="s">
        <v>716</v>
      </c>
      <c r="B10716" t="s">
        <v>18</v>
      </c>
      <c r="C10716" t="b">
        <v>1</v>
      </c>
      <c r="D10716">
        <v>49748</v>
      </c>
      <c r="E10716" t="s">
        <v>9380</v>
      </c>
      <c r="F10716">
        <v>54111</v>
      </c>
      <c r="G10716" t="s">
        <v>9381</v>
      </c>
      <c r="H10716" t="s">
        <v>356</v>
      </c>
      <c r="I10716" t="s">
        <v>1216</v>
      </c>
      <c r="J10716" t="s">
        <v>9383</v>
      </c>
      <c r="K10716" t="s">
        <v>1171</v>
      </c>
      <c r="L10716" t="s">
        <v>7222</v>
      </c>
      <c r="N10716" t="s">
        <v>742</v>
      </c>
      <c r="O10716" t="s">
        <v>507</v>
      </c>
      <c r="P10716" t="s">
        <v>507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508</v>
      </c>
      <c r="AA10716" t="s">
        <v>515</v>
      </c>
      <c r="AB10716" t="s">
        <v>507</v>
      </c>
      <c r="AC10716">
        <v>1</v>
      </c>
      <c r="AD10716">
        <v>2006</v>
      </c>
      <c r="AG10716" t="s">
        <v>508</v>
      </c>
      <c r="AH10716" t="s">
        <v>631</v>
      </c>
      <c r="AI10716">
        <v>2</v>
      </c>
      <c r="AJ10716" t="s">
        <v>507</v>
      </c>
      <c r="AK10716" t="s">
        <v>1172</v>
      </c>
      <c r="AU10716" t="s">
        <v>508</v>
      </c>
      <c r="AX10716" t="s">
        <v>541</v>
      </c>
    </row>
    <row r="10717" spans="1:76" ht="14.65" customHeight="1">
      <c r="A10717" s="82" t="s">
        <v>774</v>
      </c>
      <c r="B10717" t="s">
        <v>18</v>
      </c>
      <c r="C10717" t="b">
        <v>1</v>
      </c>
      <c r="D10717">
        <v>49748</v>
      </c>
      <c r="E10717" t="s">
        <v>9380</v>
      </c>
      <c r="F10717">
        <v>54111</v>
      </c>
      <c r="G10717" t="s">
        <v>9381</v>
      </c>
      <c r="H10717" t="s">
        <v>356</v>
      </c>
      <c r="I10717" t="s">
        <v>1216</v>
      </c>
      <c r="J10717" t="s">
        <v>2937</v>
      </c>
      <c r="K10717" t="s">
        <v>1171</v>
      </c>
      <c r="L10717" t="s">
        <v>7222</v>
      </c>
      <c r="N10717" t="s">
        <v>742</v>
      </c>
      <c r="O10717" t="s">
        <v>507</v>
      </c>
      <c r="P10717" t="s">
        <v>507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508</v>
      </c>
      <c r="AA10717" t="s">
        <v>515</v>
      </c>
      <c r="AB10717" t="s">
        <v>507</v>
      </c>
      <c r="AC10717">
        <v>6</v>
      </c>
      <c r="AD10717">
        <v>1993</v>
      </c>
      <c r="AG10717" t="s">
        <v>508</v>
      </c>
      <c r="AH10717" t="s">
        <v>631</v>
      </c>
      <c r="AI10717">
        <v>2</v>
      </c>
      <c r="AJ10717" t="s">
        <v>507</v>
      </c>
      <c r="AK10717" t="s">
        <v>1172</v>
      </c>
      <c r="AU10717" t="s">
        <v>508</v>
      </c>
      <c r="AX10717" t="s">
        <v>541</v>
      </c>
    </row>
    <row r="10718" spans="1:76" ht="14.65" customHeight="1">
      <c r="A10718" s="82" t="s">
        <v>813</v>
      </c>
      <c r="B10718" t="s">
        <v>18</v>
      </c>
      <c r="C10718" t="b">
        <v>1</v>
      </c>
      <c r="D10718">
        <v>49748</v>
      </c>
      <c r="E10718" t="s">
        <v>9380</v>
      </c>
      <c r="F10718">
        <v>54111</v>
      </c>
      <c r="G10718" t="s">
        <v>9381</v>
      </c>
      <c r="H10718" t="s">
        <v>356</v>
      </c>
      <c r="I10718" t="s">
        <v>1216</v>
      </c>
      <c r="J10718" t="s">
        <v>9271</v>
      </c>
      <c r="K10718" t="s">
        <v>1171</v>
      </c>
      <c r="L10718" t="s">
        <v>7222</v>
      </c>
      <c r="N10718" t="s">
        <v>742</v>
      </c>
      <c r="O10718" t="s">
        <v>507</v>
      </c>
      <c r="P10718" t="s">
        <v>507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508</v>
      </c>
      <c r="AA10718" t="s">
        <v>515</v>
      </c>
      <c r="AB10718" t="s">
        <v>507</v>
      </c>
      <c r="AC10718">
        <v>4</v>
      </c>
      <c r="AD10718">
        <v>2008</v>
      </c>
      <c r="AG10718" t="s">
        <v>508</v>
      </c>
      <c r="AH10718" t="s">
        <v>631</v>
      </c>
      <c r="AI10718">
        <v>2</v>
      </c>
      <c r="AJ10718" t="s">
        <v>507</v>
      </c>
      <c r="AK10718" t="s">
        <v>1172</v>
      </c>
      <c r="AX10718" t="s">
        <v>541</v>
      </c>
    </row>
    <row r="10719" spans="1:76" ht="14.65" customHeight="1">
      <c r="A10719" s="82" t="s">
        <v>774</v>
      </c>
      <c r="B10719" t="s">
        <v>18</v>
      </c>
      <c r="C10719" t="b">
        <v>1</v>
      </c>
      <c r="D10719">
        <v>49748</v>
      </c>
      <c r="E10719" t="s">
        <v>9380</v>
      </c>
      <c r="F10719">
        <v>54111</v>
      </c>
      <c r="G10719" t="s">
        <v>9381</v>
      </c>
      <c r="H10719" t="s">
        <v>356</v>
      </c>
      <c r="I10719" t="s">
        <v>1216</v>
      </c>
      <c r="J10719" t="s">
        <v>2665</v>
      </c>
      <c r="K10719" t="s">
        <v>1171</v>
      </c>
      <c r="L10719" t="s">
        <v>7222</v>
      </c>
      <c r="N10719" t="s">
        <v>742</v>
      </c>
      <c r="O10719" t="s">
        <v>507</v>
      </c>
      <c r="P10719" t="s">
        <v>507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508</v>
      </c>
      <c r="AA10719" t="s">
        <v>515</v>
      </c>
      <c r="AB10719" t="s">
        <v>507</v>
      </c>
      <c r="AC10719">
        <v>6</v>
      </c>
      <c r="AD10719">
        <v>1993</v>
      </c>
      <c r="AG10719" t="s">
        <v>508</v>
      </c>
      <c r="AH10719" t="s">
        <v>631</v>
      </c>
      <c r="AI10719">
        <v>2</v>
      </c>
      <c r="AJ10719" t="s">
        <v>507</v>
      </c>
      <c r="AK10719" t="s">
        <v>1172</v>
      </c>
      <c r="AU10719" t="s">
        <v>508</v>
      </c>
      <c r="AX10719" t="s">
        <v>541</v>
      </c>
    </row>
    <row r="10720" spans="1:76" ht="14.65" customHeight="1">
      <c r="A10720" s="82" t="s">
        <v>774</v>
      </c>
      <c r="B10720" t="s">
        <v>18</v>
      </c>
      <c r="C10720" t="b">
        <v>1</v>
      </c>
      <c r="D10720">
        <v>49748</v>
      </c>
      <c r="E10720" t="s">
        <v>9380</v>
      </c>
      <c r="F10720">
        <v>54111</v>
      </c>
      <c r="G10720" t="s">
        <v>9381</v>
      </c>
      <c r="H10720" t="s">
        <v>356</v>
      </c>
      <c r="I10720" t="s">
        <v>1216</v>
      </c>
      <c r="J10720" t="s">
        <v>3846</v>
      </c>
      <c r="K10720" t="s">
        <v>1171</v>
      </c>
      <c r="L10720" t="s">
        <v>7222</v>
      </c>
      <c r="N10720" t="s">
        <v>742</v>
      </c>
      <c r="O10720" t="s">
        <v>507</v>
      </c>
      <c r="P10720" t="s">
        <v>507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508</v>
      </c>
      <c r="AA10720" t="s">
        <v>515</v>
      </c>
      <c r="AB10720" t="s">
        <v>507</v>
      </c>
      <c r="AC10720">
        <v>6</v>
      </c>
      <c r="AD10720">
        <v>1993</v>
      </c>
      <c r="AG10720" t="s">
        <v>508</v>
      </c>
      <c r="AH10720" t="s">
        <v>631</v>
      </c>
      <c r="AI10720">
        <v>2</v>
      </c>
      <c r="AJ10720" t="s">
        <v>507</v>
      </c>
      <c r="AK10720" t="s">
        <v>1172</v>
      </c>
      <c r="AU10720" t="s">
        <v>508</v>
      </c>
      <c r="AX10720" t="s">
        <v>541</v>
      </c>
    </row>
    <row r="10721" spans="1:76" ht="14.65" customHeight="1">
      <c r="A10721" s="82" t="s">
        <v>774</v>
      </c>
      <c r="B10721" t="s">
        <v>18</v>
      </c>
      <c r="C10721" t="b">
        <v>1</v>
      </c>
      <c r="D10721">
        <v>49748</v>
      </c>
      <c r="E10721" t="s">
        <v>9380</v>
      </c>
      <c r="F10721">
        <v>54111</v>
      </c>
      <c r="G10721" t="s">
        <v>9381</v>
      </c>
      <c r="H10721" t="s">
        <v>356</v>
      </c>
      <c r="I10721" t="s">
        <v>1216</v>
      </c>
      <c r="J10721" t="s">
        <v>2911</v>
      </c>
      <c r="K10721" t="s">
        <v>1171</v>
      </c>
      <c r="L10721" t="s">
        <v>7222</v>
      </c>
      <c r="N10721" t="s">
        <v>742</v>
      </c>
      <c r="O10721" t="s">
        <v>507</v>
      </c>
      <c r="P10721" t="s">
        <v>507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508</v>
      </c>
      <c r="AA10721" t="s">
        <v>515</v>
      </c>
      <c r="AB10721" t="s">
        <v>507</v>
      </c>
      <c r="AC10721">
        <v>6</v>
      </c>
      <c r="AD10721">
        <v>1993</v>
      </c>
      <c r="AG10721" t="s">
        <v>508</v>
      </c>
      <c r="AH10721" t="s">
        <v>631</v>
      </c>
      <c r="AI10721">
        <v>2</v>
      </c>
      <c r="AJ10721" t="s">
        <v>507</v>
      </c>
      <c r="AK10721" t="s">
        <v>1172</v>
      </c>
      <c r="AU10721" t="s">
        <v>508</v>
      </c>
      <c r="AX10721" t="s">
        <v>541</v>
      </c>
    </row>
    <row r="10722" spans="1:76" ht="14.65" customHeight="1">
      <c r="A10722" s="82" t="s">
        <v>774</v>
      </c>
      <c r="B10722" t="s">
        <v>18</v>
      </c>
      <c r="C10722" t="b">
        <v>1</v>
      </c>
      <c r="D10722">
        <v>49748</v>
      </c>
      <c r="E10722" t="s">
        <v>9380</v>
      </c>
      <c r="F10722">
        <v>54111</v>
      </c>
      <c r="G10722" t="s">
        <v>9381</v>
      </c>
      <c r="H10722" t="s">
        <v>356</v>
      </c>
      <c r="I10722" t="s">
        <v>1216</v>
      </c>
      <c r="J10722" t="s">
        <v>7286</v>
      </c>
      <c r="K10722" t="s">
        <v>1171</v>
      </c>
      <c r="L10722" t="s">
        <v>7222</v>
      </c>
      <c r="N10722" t="s">
        <v>742</v>
      </c>
      <c r="O10722" t="s">
        <v>507</v>
      </c>
      <c r="P10722" t="s">
        <v>507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508</v>
      </c>
      <c r="AA10722" t="s">
        <v>515</v>
      </c>
      <c r="AB10722" t="s">
        <v>507</v>
      </c>
      <c r="AC10722">
        <v>6</v>
      </c>
      <c r="AD10722">
        <v>1993</v>
      </c>
      <c r="AG10722" t="s">
        <v>508</v>
      </c>
      <c r="AH10722" t="s">
        <v>631</v>
      </c>
      <c r="AI10722">
        <v>2</v>
      </c>
      <c r="AJ10722" t="s">
        <v>507</v>
      </c>
      <c r="AK10722" t="s">
        <v>1172</v>
      </c>
      <c r="AU10722" t="s">
        <v>508</v>
      </c>
      <c r="AX10722" t="s">
        <v>541</v>
      </c>
    </row>
    <row r="10723" spans="1:76" ht="14.65" customHeight="1">
      <c r="A10723" s="82" t="s">
        <v>774</v>
      </c>
      <c r="B10723" t="s">
        <v>18</v>
      </c>
      <c r="C10723" t="b">
        <v>1</v>
      </c>
      <c r="D10723">
        <v>49748</v>
      </c>
      <c r="E10723" t="s">
        <v>9380</v>
      </c>
      <c r="F10723">
        <v>54111</v>
      </c>
      <c r="G10723" t="s">
        <v>9381</v>
      </c>
      <c r="H10723" t="s">
        <v>356</v>
      </c>
      <c r="I10723" t="s">
        <v>1216</v>
      </c>
      <c r="J10723" t="s">
        <v>7287</v>
      </c>
      <c r="K10723" t="s">
        <v>1171</v>
      </c>
      <c r="L10723" t="s">
        <v>7222</v>
      </c>
      <c r="N10723" t="s">
        <v>742</v>
      </c>
      <c r="O10723" t="s">
        <v>507</v>
      </c>
      <c r="P10723" t="s">
        <v>507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508</v>
      </c>
      <c r="AA10723" t="s">
        <v>515</v>
      </c>
      <c r="AB10723" t="s">
        <v>507</v>
      </c>
      <c r="AC10723">
        <v>6</v>
      </c>
      <c r="AD10723">
        <v>1993</v>
      </c>
      <c r="AG10723" t="s">
        <v>508</v>
      </c>
      <c r="AH10723" t="s">
        <v>631</v>
      </c>
      <c r="AI10723">
        <v>2</v>
      </c>
      <c r="AJ10723" t="s">
        <v>507</v>
      </c>
      <c r="AK10723" t="s">
        <v>1172</v>
      </c>
      <c r="AU10723" t="s">
        <v>508</v>
      </c>
      <c r="AX10723" t="s">
        <v>541</v>
      </c>
    </row>
    <row r="10724" spans="1:76" ht="14.65" customHeight="1">
      <c r="A10724" s="82" t="s">
        <v>774</v>
      </c>
      <c r="B10724" t="s">
        <v>18</v>
      </c>
      <c r="C10724" t="b">
        <v>1</v>
      </c>
      <c r="D10724">
        <v>49748</v>
      </c>
      <c r="E10724" t="s">
        <v>9380</v>
      </c>
      <c r="F10724">
        <v>54111</v>
      </c>
      <c r="G10724" t="s">
        <v>9381</v>
      </c>
      <c r="H10724" t="s">
        <v>356</v>
      </c>
      <c r="I10724" t="s">
        <v>1216</v>
      </c>
      <c r="J10724" t="s">
        <v>7288</v>
      </c>
      <c r="K10724" t="s">
        <v>1171</v>
      </c>
      <c r="L10724" t="s">
        <v>7222</v>
      </c>
      <c r="N10724" t="s">
        <v>742</v>
      </c>
      <c r="O10724" t="s">
        <v>507</v>
      </c>
      <c r="P10724" t="s">
        <v>507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508</v>
      </c>
      <c r="AA10724" t="s">
        <v>515</v>
      </c>
      <c r="AB10724" t="s">
        <v>507</v>
      </c>
      <c r="AC10724">
        <v>6</v>
      </c>
      <c r="AD10724">
        <v>1993</v>
      </c>
      <c r="AG10724" t="s">
        <v>508</v>
      </c>
      <c r="AH10724" t="s">
        <v>631</v>
      </c>
      <c r="AI10724">
        <v>2</v>
      </c>
      <c r="AJ10724" t="s">
        <v>507</v>
      </c>
      <c r="AK10724" t="s">
        <v>1172</v>
      </c>
      <c r="AU10724" t="s">
        <v>508</v>
      </c>
      <c r="AX10724" t="s">
        <v>541</v>
      </c>
    </row>
    <row r="10725" spans="1:76" ht="14.65" customHeight="1">
      <c r="A10725" s="82" t="s">
        <v>774</v>
      </c>
      <c r="B10725" t="s">
        <v>18</v>
      </c>
      <c r="C10725" t="b">
        <v>1</v>
      </c>
      <c r="D10725">
        <v>49748</v>
      </c>
      <c r="E10725" t="s">
        <v>9380</v>
      </c>
      <c r="F10725">
        <v>54111</v>
      </c>
      <c r="G10725" t="s">
        <v>9381</v>
      </c>
      <c r="H10725" t="s">
        <v>356</v>
      </c>
      <c r="I10725" t="s">
        <v>1216</v>
      </c>
      <c r="J10725" t="s">
        <v>7215</v>
      </c>
      <c r="K10725" t="s">
        <v>1171</v>
      </c>
      <c r="L10725" t="s">
        <v>7222</v>
      </c>
      <c r="N10725" t="s">
        <v>742</v>
      </c>
      <c r="O10725" t="s">
        <v>507</v>
      </c>
      <c r="P10725" t="s">
        <v>507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508</v>
      </c>
      <c r="AA10725" t="s">
        <v>515</v>
      </c>
      <c r="AB10725" t="s">
        <v>507</v>
      </c>
      <c r="AC10725">
        <v>6</v>
      </c>
      <c r="AD10725">
        <v>1993</v>
      </c>
      <c r="AG10725" t="s">
        <v>508</v>
      </c>
      <c r="AH10725" t="s">
        <v>631</v>
      </c>
      <c r="AI10725">
        <v>2</v>
      </c>
      <c r="AJ10725" t="s">
        <v>507</v>
      </c>
      <c r="AK10725" t="s">
        <v>1172</v>
      </c>
      <c r="AU10725" t="s">
        <v>508</v>
      </c>
      <c r="AX10725" t="s">
        <v>541</v>
      </c>
    </row>
    <row r="10726" spans="1:76" ht="14.65" customHeight="1">
      <c r="A10726" s="82" t="s">
        <v>774</v>
      </c>
      <c r="B10726" t="s">
        <v>18</v>
      </c>
      <c r="C10726" t="b">
        <v>1</v>
      </c>
      <c r="D10726">
        <v>49748</v>
      </c>
      <c r="E10726" t="s">
        <v>9380</v>
      </c>
      <c r="F10726">
        <v>54111</v>
      </c>
      <c r="G10726" t="s">
        <v>9381</v>
      </c>
      <c r="H10726" t="s">
        <v>356</v>
      </c>
      <c r="I10726" t="s">
        <v>1216</v>
      </c>
      <c r="J10726" t="s">
        <v>4693</v>
      </c>
      <c r="K10726" t="s">
        <v>1171</v>
      </c>
      <c r="L10726" t="s">
        <v>7222</v>
      </c>
      <c r="N10726" t="s">
        <v>742</v>
      </c>
      <c r="O10726" t="s">
        <v>507</v>
      </c>
      <c r="P10726" t="s">
        <v>507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508</v>
      </c>
      <c r="AA10726" t="s">
        <v>515</v>
      </c>
      <c r="AB10726" t="s">
        <v>507</v>
      </c>
      <c r="AC10726">
        <v>6</v>
      </c>
      <c r="AD10726">
        <v>1993</v>
      </c>
      <c r="AG10726" t="s">
        <v>508</v>
      </c>
      <c r="AH10726" t="s">
        <v>631</v>
      </c>
      <c r="AI10726">
        <v>2</v>
      </c>
      <c r="AJ10726" t="s">
        <v>507</v>
      </c>
      <c r="AK10726" t="s">
        <v>1172</v>
      </c>
      <c r="AU10726" t="s">
        <v>508</v>
      </c>
      <c r="AX10726" t="s">
        <v>541</v>
      </c>
    </row>
    <row r="10727" spans="1:76" ht="14.65" customHeight="1">
      <c r="A10727" s="82" t="s">
        <v>1392</v>
      </c>
      <c r="B10727" t="s">
        <v>11</v>
      </c>
      <c r="C10727" t="b">
        <v>1</v>
      </c>
      <c r="D10727">
        <v>10349</v>
      </c>
      <c r="E10727" t="s">
        <v>9384</v>
      </c>
      <c r="F10727">
        <v>54114</v>
      </c>
      <c r="G10727" t="s">
        <v>9385</v>
      </c>
      <c r="H10727" t="s">
        <v>328</v>
      </c>
      <c r="I10727" t="s">
        <v>4018</v>
      </c>
      <c r="J10727" t="s">
        <v>2937</v>
      </c>
      <c r="K10727" t="s">
        <v>548</v>
      </c>
      <c r="L10727" t="s">
        <v>354</v>
      </c>
      <c r="M10727" t="s">
        <v>828</v>
      </c>
      <c r="N10727" t="s">
        <v>742</v>
      </c>
      <c r="O10727" t="s">
        <v>507</v>
      </c>
      <c r="P10727" t="s">
        <v>508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508</v>
      </c>
      <c r="AA10727" t="s">
        <v>515</v>
      </c>
      <c r="AB10727" t="s">
        <v>507</v>
      </c>
      <c r="AC10727">
        <v>12</v>
      </c>
      <c r="AD10727">
        <v>1994</v>
      </c>
      <c r="AG10727" t="s">
        <v>510</v>
      </c>
      <c r="AH10727" t="s">
        <v>747</v>
      </c>
      <c r="AI10727">
        <v>3</v>
      </c>
      <c r="AJ10727" t="s">
        <v>748</v>
      </c>
      <c r="AK10727" t="s">
        <v>540</v>
      </c>
      <c r="AL10727" t="s">
        <v>512</v>
      </c>
      <c r="AU10727" t="s">
        <v>508</v>
      </c>
      <c r="AV10727" t="s">
        <v>508</v>
      </c>
      <c r="AX10727" t="s">
        <v>550</v>
      </c>
      <c r="BV10727" t="s">
        <v>510</v>
      </c>
      <c r="BW10727" t="s">
        <v>508</v>
      </c>
      <c r="BX10727" t="s">
        <v>510</v>
      </c>
    </row>
    <row r="10728" spans="1:76" ht="14.65" customHeight="1">
      <c r="A10728" s="82" t="s">
        <v>1392</v>
      </c>
      <c r="B10728" t="s">
        <v>11</v>
      </c>
      <c r="C10728" t="b">
        <v>1</v>
      </c>
      <c r="D10728">
        <v>10349</v>
      </c>
      <c r="E10728" t="s">
        <v>9384</v>
      </c>
      <c r="F10728">
        <v>54114</v>
      </c>
      <c r="G10728" t="s">
        <v>9385</v>
      </c>
      <c r="H10728" t="s">
        <v>328</v>
      </c>
      <c r="I10728" t="s">
        <v>4018</v>
      </c>
      <c r="J10728" t="s">
        <v>2665</v>
      </c>
      <c r="K10728" t="s">
        <v>548</v>
      </c>
      <c r="L10728" t="s">
        <v>354</v>
      </c>
      <c r="M10728" t="s">
        <v>828</v>
      </c>
      <c r="N10728" t="s">
        <v>742</v>
      </c>
      <c r="O10728" t="s">
        <v>507</v>
      </c>
      <c r="P10728" t="s">
        <v>508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508</v>
      </c>
      <c r="AA10728" t="s">
        <v>515</v>
      </c>
      <c r="AB10728" t="s">
        <v>507</v>
      </c>
      <c r="AC10728">
        <v>12</v>
      </c>
      <c r="AD10728">
        <v>1994</v>
      </c>
      <c r="AG10728" t="s">
        <v>510</v>
      </c>
      <c r="AH10728" t="s">
        <v>747</v>
      </c>
      <c r="AI10728">
        <v>3</v>
      </c>
      <c r="AJ10728" t="s">
        <v>748</v>
      </c>
      <c r="AK10728" t="s">
        <v>540</v>
      </c>
      <c r="AL10728" t="s">
        <v>512</v>
      </c>
      <c r="AU10728" t="s">
        <v>508</v>
      </c>
      <c r="AV10728" t="s">
        <v>508</v>
      </c>
      <c r="AX10728" t="s">
        <v>550</v>
      </c>
      <c r="BV10728" t="s">
        <v>510</v>
      </c>
      <c r="BW10728" t="s">
        <v>508</v>
      </c>
      <c r="BX10728" t="s">
        <v>510</v>
      </c>
    </row>
    <row r="10729" spans="1:76" ht="14.65" customHeight="1">
      <c r="A10729" s="82" t="s">
        <v>578</v>
      </c>
      <c r="B10729" t="s">
        <v>11</v>
      </c>
      <c r="C10729" t="b">
        <v>1</v>
      </c>
      <c r="D10729">
        <v>10349</v>
      </c>
      <c r="E10729" t="s">
        <v>9384</v>
      </c>
      <c r="F10729">
        <v>54114</v>
      </c>
      <c r="G10729" t="s">
        <v>9385</v>
      </c>
      <c r="H10729" t="s">
        <v>328</v>
      </c>
      <c r="I10729" t="s">
        <v>4018</v>
      </c>
      <c r="J10729" t="s">
        <v>3846</v>
      </c>
      <c r="K10729" t="s">
        <v>548</v>
      </c>
      <c r="L10729" t="s">
        <v>356</v>
      </c>
      <c r="M10729" t="s">
        <v>828</v>
      </c>
      <c r="N10729" t="s">
        <v>742</v>
      </c>
      <c r="O10729" t="s">
        <v>510</v>
      </c>
      <c r="P10729" t="s">
        <v>507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508</v>
      </c>
      <c r="AA10729" t="s">
        <v>515</v>
      </c>
      <c r="AB10729" t="s">
        <v>507</v>
      </c>
      <c r="AC10729">
        <v>1</v>
      </c>
      <c r="AD10729">
        <v>1995</v>
      </c>
      <c r="AG10729" t="s">
        <v>510</v>
      </c>
      <c r="AH10729" t="s">
        <v>747</v>
      </c>
      <c r="AI10729">
        <v>3</v>
      </c>
      <c r="AJ10729" t="s">
        <v>748</v>
      </c>
      <c r="AK10729" t="s">
        <v>540</v>
      </c>
      <c r="AL10729" t="s">
        <v>512</v>
      </c>
      <c r="AU10729" t="s">
        <v>508</v>
      </c>
      <c r="AV10729" t="s">
        <v>508</v>
      </c>
      <c r="AX10729" t="s">
        <v>550</v>
      </c>
      <c r="BV10729" t="s">
        <v>510</v>
      </c>
      <c r="BW10729" t="s">
        <v>508</v>
      </c>
      <c r="BX10729" t="s">
        <v>510</v>
      </c>
    </row>
    <row r="10730" spans="1:76" ht="14.65" customHeight="1">
      <c r="A10730" s="82" t="s">
        <v>709</v>
      </c>
      <c r="B10730" t="s">
        <v>13</v>
      </c>
      <c r="C10730" t="b">
        <v>1</v>
      </c>
      <c r="D10730">
        <v>56839</v>
      </c>
      <c r="E10730" t="s">
        <v>9386</v>
      </c>
      <c r="F10730">
        <v>54123</v>
      </c>
      <c r="G10730" t="s">
        <v>9387</v>
      </c>
      <c r="H10730" t="s">
        <v>341</v>
      </c>
      <c r="I10730" t="s">
        <v>1894</v>
      </c>
      <c r="J10730" t="s">
        <v>2937</v>
      </c>
      <c r="K10730" t="s">
        <v>531</v>
      </c>
      <c r="L10730" t="s">
        <v>532</v>
      </c>
      <c r="N10730" t="s">
        <v>506</v>
      </c>
      <c r="O10730" t="s">
        <v>507</v>
      </c>
      <c r="P10730" t="s">
        <v>507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508</v>
      </c>
      <c r="AA10730" t="s">
        <v>515</v>
      </c>
      <c r="AB10730" t="s">
        <v>507</v>
      </c>
      <c r="AC10730">
        <v>4</v>
      </c>
      <c r="AD10730">
        <v>1986</v>
      </c>
      <c r="AG10730" t="s">
        <v>508</v>
      </c>
      <c r="AH10730" t="s">
        <v>631</v>
      </c>
      <c r="AI10730">
        <v>2</v>
      </c>
      <c r="AJ10730" t="s">
        <v>507</v>
      </c>
      <c r="AK10730" t="s">
        <v>533</v>
      </c>
      <c r="AU10730" t="s">
        <v>508</v>
      </c>
      <c r="AV10730" t="s">
        <v>508</v>
      </c>
      <c r="AX10730" t="s">
        <v>534</v>
      </c>
      <c r="BS10730" t="s">
        <v>508</v>
      </c>
      <c r="BV10730" t="s">
        <v>508</v>
      </c>
      <c r="BX10730" t="s">
        <v>508</v>
      </c>
    </row>
    <row r="10731" spans="1:76" ht="14.65" customHeight="1">
      <c r="A10731" s="82" t="s">
        <v>709</v>
      </c>
      <c r="B10731" t="s">
        <v>13</v>
      </c>
      <c r="C10731" t="b">
        <v>1</v>
      </c>
      <c r="D10731">
        <v>56839</v>
      </c>
      <c r="E10731" t="s">
        <v>9386</v>
      </c>
      <c r="F10731">
        <v>54123</v>
      </c>
      <c r="G10731" t="s">
        <v>9387</v>
      </c>
      <c r="H10731" t="s">
        <v>341</v>
      </c>
      <c r="I10731" t="s">
        <v>1894</v>
      </c>
      <c r="J10731" t="s">
        <v>2665</v>
      </c>
      <c r="K10731" t="s">
        <v>531</v>
      </c>
      <c r="L10731" t="s">
        <v>532</v>
      </c>
      <c r="N10731" t="s">
        <v>506</v>
      </c>
      <c r="O10731" t="s">
        <v>507</v>
      </c>
      <c r="P10731" t="s">
        <v>507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508</v>
      </c>
      <c r="AA10731" t="s">
        <v>515</v>
      </c>
      <c r="AB10731" t="s">
        <v>507</v>
      </c>
      <c r="AC10731">
        <v>4</v>
      </c>
      <c r="AD10731">
        <v>1986</v>
      </c>
      <c r="AG10731" t="s">
        <v>508</v>
      </c>
      <c r="AH10731" t="s">
        <v>631</v>
      </c>
      <c r="AI10731">
        <v>2</v>
      </c>
      <c r="AJ10731" t="s">
        <v>507</v>
      </c>
      <c r="AK10731" t="s">
        <v>533</v>
      </c>
      <c r="AU10731" t="s">
        <v>508</v>
      </c>
      <c r="AV10731" t="s">
        <v>508</v>
      </c>
      <c r="AX10731" t="s">
        <v>534</v>
      </c>
      <c r="BV10731" t="s">
        <v>508</v>
      </c>
    </row>
    <row r="10732" spans="1:76" ht="14.65" customHeight="1">
      <c r="A10732" s="82" t="s">
        <v>709</v>
      </c>
      <c r="B10732" t="s">
        <v>13</v>
      </c>
      <c r="C10732" t="b">
        <v>1</v>
      </c>
      <c r="D10732">
        <v>56837</v>
      </c>
      <c r="E10732" t="s">
        <v>8843</v>
      </c>
      <c r="F10732">
        <v>54124</v>
      </c>
      <c r="G10732" t="s">
        <v>9388</v>
      </c>
      <c r="H10732" t="s">
        <v>341</v>
      </c>
      <c r="I10732" t="s">
        <v>2771</v>
      </c>
      <c r="J10732" t="s">
        <v>2937</v>
      </c>
      <c r="K10732" t="s">
        <v>531</v>
      </c>
      <c r="L10732" t="s">
        <v>532</v>
      </c>
      <c r="N10732" t="s">
        <v>506</v>
      </c>
      <c r="O10732" t="s">
        <v>507</v>
      </c>
      <c r="P10732" t="s">
        <v>507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508</v>
      </c>
      <c r="AA10732" t="s">
        <v>515</v>
      </c>
      <c r="AB10732" t="s">
        <v>507</v>
      </c>
      <c r="AC10732">
        <v>7</v>
      </c>
      <c r="AD10732">
        <v>1986</v>
      </c>
      <c r="AG10732" t="s">
        <v>508</v>
      </c>
      <c r="AH10732" t="s">
        <v>631</v>
      </c>
      <c r="AI10732">
        <v>2</v>
      </c>
      <c r="AJ10732" t="s">
        <v>507</v>
      </c>
      <c r="AK10732" t="s">
        <v>533</v>
      </c>
      <c r="AU10732" t="s">
        <v>508</v>
      </c>
      <c r="AV10732" t="s">
        <v>508</v>
      </c>
      <c r="AX10732" t="s">
        <v>534</v>
      </c>
      <c r="BV10732" t="s">
        <v>508</v>
      </c>
      <c r="BW10732" t="s">
        <v>508</v>
      </c>
      <c r="BX10732" t="s">
        <v>508</v>
      </c>
    </row>
    <row r="10733" spans="1:76" ht="14.65" customHeight="1">
      <c r="A10733" s="82" t="s">
        <v>709</v>
      </c>
      <c r="B10733" t="s">
        <v>13</v>
      </c>
      <c r="C10733" t="b">
        <v>1</v>
      </c>
      <c r="D10733">
        <v>56837</v>
      </c>
      <c r="E10733" t="s">
        <v>8843</v>
      </c>
      <c r="F10733">
        <v>54124</v>
      </c>
      <c r="G10733" t="s">
        <v>9388</v>
      </c>
      <c r="H10733" t="s">
        <v>341</v>
      </c>
      <c r="I10733" t="s">
        <v>2771</v>
      </c>
      <c r="J10733" t="s">
        <v>2665</v>
      </c>
      <c r="K10733" t="s">
        <v>531</v>
      </c>
      <c r="L10733" t="s">
        <v>532</v>
      </c>
      <c r="N10733" t="s">
        <v>506</v>
      </c>
      <c r="O10733" t="s">
        <v>507</v>
      </c>
      <c r="P10733" t="s">
        <v>507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508</v>
      </c>
      <c r="AA10733" t="s">
        <v>515</v>
      </c>
      <c r="AB10733" t="s">
        <v>507</v>
      </c>
      <c r="AC10733">
        <v>7</v>
      </c>
      <c r="AD10733">
        <v>1986</v>
      </c>
      <c r="AG10733" t="s">
        <v>508</v>
      </c>
      <c r="AH10733" t="s">
        <v>631</v>
      </c>
      <c r="AI10733">
        <v>2</v>
      </c>
      <c r="AJ10733" t="s">
        <v>507</v>
      </c>
      <c r="AK10733" t="s">
        <v>533</v>
      </c>
      <c r="AU10733" t="s">
        <v>508</v>
      </c>
      <c r="AV10733" t="s">
        <v>508</v>
      </c>
      <c r="AX10733" t="s">
        <v>534</v>
      </c>
      <c r="BV10733" t="s">
        <v>508</v>
      </c>
      <c r="BW10733" t="s">
        <v>508</v>
      </c>
      <c r="BX10733" t="s">
        <v>508</v>
      </c>
    </row>
    <row r="10734" spans="1:76" ht="14.65" customHeight="1">
      <c r="A10734" s="82" t="s">
        <v>709</v>
      </c>
      <c r="B10734" t="s">
        <v>13</v>
      </c>
      <c r="C10734" t="b">
        <v>1</v>
      </c>
      <c r="D10734">
        <v>56837</v>
      </c>
      <c r="E10734" t="s">
        <v>8843</v>
      </c>
      <c r="F10734">
        <v>54124</v>
      </c>
      <c r="G10734" t="s">
        <v>9388</v>
      </c>
      <c r="H10734" t="s">
        <v>341</v>
      </c>
      <c r="I10734" t="s">
        <v>2771</v>
      </c>
      <c r="J10734" t="s">
        <v>3846</v>
      </c>
      <c r="K10734" t="s">
        <v>531</v>
      </c>
      <c r="L10734" t="s">
        <v>532</v>
      </c>
      <c r="N10734" t="s">
        <v>506</v>
      </c>
      <c r="O10734" t="s">
        <v>507</v>
      </c>
      <c r="P10734" t="s">
        <v>507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508</v>
      </c>
      <c r="AA10734" t="s">
        <v>515</v>
      </c>
      <c r="AB10734" t="s">
        <v>507</v>
      </c>
      <c r="AC10734">
        <v>7</v>
      </c>
      <c r="AD10734">
        <v>1986</v>
      </c>
      <c r="AG10734" t="s">
        <v>508</v>
      </c>
      <c r="AH10734" t="s">
        <v>631</v>
      </c>
      <c r="AI10734">
        <v>2</v>
      </c>
      <c r="AJ10734" t="s">
        <v>507</v>
      </c>
      <c r="AK10734" t="s">
        <v>533</v>
      </c>
      <c r="AU10734" t="s">
        <v>508</v>
      </c>
      <c r="AV10734" t="s">
        <v>508</v>
      </c>
      <c r="AX10734" t="s">
        <v>534</v>
      </c>
      <c r="BV10734" t="s">
        <v>508</v>
      </c>
      <c r="BW10734" t="s">
        <v>508</v>
      </c>
      <c r="BX10734" t="s">
        <v>508</v>
      </c>
    </row>
    <row r="10735" spans="1:76" ht="14.65" customHeight="1">
      <c r="A10735" s="82" t="s">
        <v>774</v>
      </c>
      <c r="B10735" t="s">
        <v>11</v>
      </c>
      <c r="C10735" t="b">
        <v>1</v>
      </c>
      <c r="D10735">
        <v>50136</v>
      </c>
      <c r="E10735" t="s">
        <v>9389</v>
      </c>
      <c r="F10735">
        <v>54131</v>
      </c>
      <c r="G10735" t="s">
        <v>9390</v>
      </c>
      <c r="H10735" t="s">
        <v>328</v>
      </c>
      <c r="I10735" t="s">
        <v>4089</v>
      </c>
      <c r="J10735" t="s">
        <v>2937</v>
      </c>
      <c r="K10735" t="s">
        <v>548</v>
      </c>
      <c r="L10735" t="s">
        <v>354</v>
      </c>
      <c r="M10735" t="s">
        <v>828</v>
      </c>
      <c r="N10735" t="s">
        <v>742</v>
      </c>
      <c r="O10735" t="s">
        <v>507</v>
      </c>
      <c r="P10735" t="s">
        <v>508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508</v>
      </c>
      <c r="AA10735" t="s">
        <v>515</v>
      </c>
      <c r="AB10735" t="s">
        <v>507</v>
      </c>
      <c r="AC10735">
        <v>7</v>
      </c>
      <c r="AD10735">
        <v>1993</v>
      </c>
      <c r="AG10735" t="s">
        <v>510</v>
      </c>
      <c r="AH10735" t="s">
        <v>747</v>
      </c>
      <c r="AI10735">
        <v>3</v>
      </c>
      <c r="AJ10735" t="s">
        <v>748</v>
      </c>
      <c r="AK10735" t="s">
        <v>540</v>
      </c>
      <c r="AL10735" t="s">
        <v>512</v>
      </c>
      <c r="AU10735" t="s">
        <v>508</v>
      </c>
      <c r="AV10735" t="s">
        <v>508</v>
      </c>
      <c r="AX10735" t="s">
        <v>550</v>
      </c>
      <c r="BV10735" t="s">
        <v>510</v>
      </c>
      <c r="BW10735" t="s">
        <v>510</v>
      </c>
      <c r="BX10735" t="s">
        <v>510</v>
      </c>
    </row>
    <row r="10736" spans="1:76" ht="14.65" customHeight="1">
      <c r="A10736" s="82" t="s">
        <v>774</v>
      </c>
      <c r="B10736" t="s">
        <v>11</v>
      </c>
      <c r="C10736" t="b">
        <v>1</v>
      </c>
      <c r="D10736">
        <v>50136</v>
      </c>
      <c r="E10736" t="s">
        <v>9389</v>
      </c>
      <c r="F10736">
        <v>54131</v>
      </c>
      <c r="G10736" t="s">
        <v>9390</v>
      </c>
      <c r="H10736" t="s">
        <v>328</v>
      </c>
      <c r="I10736" t="s">
        <v>4089</v>
      </c>
      <c r="J10736" t="s">
        <v>2665</v>
      </c>
      <c r="K10736" t="s">
        <v>548</v>
      </c>
      <c r="L10736" t="s">
        <v>356</v>
      </c>
      <c r="M10736" t="s">
        <v>828</v>
      </c>
      <c r="N10736" t="s">
        <v>742</v>
      </c>
      <c r="O10736" t="s">
        <v>510</v>
      </c>
      <c r="P10736" t="s">
        <v>507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508</v>
      </c>
      <c r="AA10736" t="s">
        <v>515</v>
      </c>
      <c r="AB10736" t="s">
        <v>507</v>
      </c>
      <c r="AC10736">
        <v>7</v>
      </c>
      <c r="AD10736">
        <v>1993</v>
      </c>
      <c r="AG10736" t="s">
        <v>510</v>
      </c>
      <c r="AH10736" t="s">
        <v>747</v>
      </c>
      <c r="AI10736">
        <v>3</v>
      </c>
      <c r="AJ10736" t="s">
        <v>748</v>
      </c>
      <c r="AK10736" t="s">
        <v>540</v>
      </c>
      <c r="AU10736" t="s">
        <v>508</v>
      </c>
      <c r="AV10736" t="s">
        <v>508</v>
      </c>
      <c r="AX10736" t="s">
        <v>550</v>
      </c>
      <c r="BV10736" t="s">
        <v>508</v>
      </c>
      <c r="BW10736" t="s">
        <v>508</v>
      </c>
      <c r="BX10736" t="s">
        <v>508</v>
      </c>
    </row>
    <row r="10737" spans="1:74" ht="14.65" customHeight="1">
      <c r="A10737" s="82" t="s">
        <v>848</v>
      </c>
      <c r="B10737" t="s">
        <v>800</v>
      </c>
      <c r="C10737" t="b">
        <v>1</v>
      </c>
      <c r="D10737">
        <v>7595</v>
      </c>
      <c r="E10737" t="s">
        <v>9391</v>
      </c>
      <c r="F10737">
        <v>54134</v>
      </c>
      <c r="G10737" t="s">
        <v>9392</v>
      </c>
      <c r="H10737" t="s">
        <v>341</v>
      </c>
      <c r="I10737" t="s">
        <v>2738</v>
      </c>
      <c r="J10737" t="s">
        <v>9393</v>
      </c>
      <c r="K10737" t="s">
        <v>876</v>
      </c>
      <c r="L10737" t="s">
        <v>877</v>
      </c>
      <c r="N10737" t="s">
        <v>506</v>
      </c>
      <c r="O10737" t="s">
        <v>507</v>
      </c>
      <c r="P10737" t="s">
        <v>507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508</v>
      </c>
      <c r="AA10737" t="s">
        <v>515</v>
      </c>
      <c r="AB10737" t="s">
        <v>507</v>
      </c>
      <c r="AC10737">
        <v>12</v>
      </c>
      <c r="AD10737">
        <v>2020</v>
      </c>
      <c r="AG10737" t="s">
        <v>508</v>
      </c>
      <c r="AH10737" t="s">
        <v>631</v>
      </c>
      <c r="AI10737">
        <v>2</v>
      </c>
      <c r="AJ10737" t="s">
        <v>507</v>
      </c>
      <c r="AK10737" t="s">
        <v>878</v>
      </c>
      <c r="AU10737" t="s">
        <v>508</v>
      </c>
      <c r="AV10737" t="s">
        <v>508</v>
      </c>
      <c r="AX10737" t="s">
        <v>513</v>
      </c>
    </row>
    <row r="10738" spans="1:74" ht="14.65" customHeight="1">
      <c r="A10738" s="82" t="s">
        <v>848</v>
      </c>
      <c r="B10738" t="s">
        <v>800</v>
      </c>
      <c r="C10738" t="b">
        <v>1</v>
      </c>
      <c r="D10738">
        <v>7595</v>
      </c>
      <c r="E10738" t="s">
        <v>9391</v>
      </c>
      <c r="F10738">
        <v>54134</v>
      </c>
      <c r="G10738" t="s">
        <v>9392</v>
      </c>
      <c r="H10738" t="s">
        <v>341</v>
      </c>
      <c r="I10738" t="s">
        <v>2738</v>
      </c>
      <c r="J10738" t="s">
        <v>9394</v>
      </c>
      <c r="K10738" t="s">
        <v>876</v>
      </c>
      <c r="L10738" t="s">
        <v>877</v>
      </c>
      <c r="N10738" t="s">
        <v>506</v>
      </c>
      <c r="O10738" t="s">
        <v>507</v>
      </c>
      <c r="P10738" t="s">
        <v>507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508</v>
      </c>
      <c r="AA10738" t="s">
        <v>515</v>
      </c>
      <c r="AB10738" t="s">
        <v>507</v>
      </c>
      <c r="AC10738">
        <v>12</v>
      </c>
      <c r="AD10738">
        <v>2020</v>
      </c>
      <c r="AG10738" t="s">
        <v>508</v>
      </c>
      <c r="AH10738" t="s">
        <v>631</v>
      </c>
      <c r="AI10738">
        <v>2</v>
      </c>
      <c r="AJ10738" t="s">
        <v>507</v>
      </c>
      <c r="AK10738" t="s">
        <v>878</v>
      </c>
      <c r="AU10738" t="s">
        <v>508</v>
      </c>
      <c r="AV10738" t="s">
        <v>508</v>
      </c>
      <c r="AX10738" t="s">
        <v>513</v>
      </c>
    </row>
    <row r="10739" spans="1:74" ht="14.65" customHeight="1">
      <c r="A10739" s="82" t="s">
        <v>668</v>
      </c>
      <c r="B10739" t="s">
        <v>13</v>
      </c>
      <c r="C10739" t="b">
        <v>1</v>
      </c>
      <c r="D10739">
        <v>7595</v>
      </c>
      <c r="E10739" t="s">
        <v>9391</v>
      </c>
      <c r="F10739">
        <v>54134</v>
      </c>
      <c r="G10739" t="s">
        <v>9392</v>
      </c>
      <c r="H10739" t="s">
        <v>341</v>
      </c>
      <c r="I10739" t="s">
        <v>2738</v>
      </c>
      <c r="J10739" t="s">
        <v>9395</v>
      </c>
      <c r="K10739" t="s">
        <v>531</v>
      </c>
      <c r="L10739" t="s">
        <v>532</v>
      </c>
      <c r="N10739" t="s">
        <v>506</v>
      </c>
      <c r="O10739" t="s">
        <v>507</v>
      </c>
      <c r="P10739" t="s">
        <v>507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508</v>
      </c>
      <c r="AA10739" t="s">
        <v>519</v>
      </c>
      <c r="AB10739" t="s">
        <v>507</v>
      </c>
      <c r="AC10739">
        <v>7</v>
      </c>
      <c r="AD10739">
        <v>1925</v>
      </c>
      <c r="AG10739" t="s">
        <v>508</v>
      </c>
      <c r="AH10739" t="s">
        <v>631</v>
      </c>
      <c r="AI10739">
        <v>2</v>
      </c>
      <c r="AJ10739" t="s">
        <v>507</v>
      </c>
      <c r="AK10739" t="s">
        <v>533</v>
      </c>
      <c r="AU10739" t="s">
        <v>508</v>
      </c>
      <c r="AV10739" t="s">
        <v>508</v>
      </c>
      <c r="AX10739" t="s">
        <v>513</v>
      </c>
      <c r="BV10739" t="s">
        <v>508</v>
      </c>
    </row>
    <row r="10740" spans="1:74" ht="14.65" customHeight="1">
      <c r="A10740" s="82" t="s">
        <v>668</v>
      </c>
      <c r="B10740" t="s">
        <v>13</v>
      </c>
      <c r="C10740" t="b">
        <v>1</v>
      </c>
      <c r="D10740">
        <v>7595</v>
      </c>
      <c r="E10740" t="s">
        <v>9391</v>
      </c>
      <c r="F10740">
        <v>54134</v>
      </c>
      <c r="G10740" t="s">
        <v>9392</v>
      </c>
      <c r="H10740" t="s">
        <v>341</v>
      </c>
      <c r="I10740" t="s">
        <v>2738</v>
      </c>
      <c r="J10740" t="s">
        <v>9396</v>
      </c>
      <c r="K10740" t="s">
        <v>531</v>
      </c>
      <c r="L10740" t="s">
        <v>532</v>
      </c>
      <c r="N10740" t="s">
        <v>506</v>
      </c>
      <c r="O10740" t="s">
        <v>507</v>
      </c>
      <c r="P10740" t="s">
        <v>507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508</v>
      </c>
      <c r="AA10740" t="s">
        <v>519</v>
      </c>
      <c r="AB10740" t="s">
        <v>507</v>
      </c>
      <c r="AC10740">
        <v>7</v>
      </c>
      <c r="AD10740">
        <v>1925</v>
      </c>
      <c r="AG10740" t="s">
        <v>508</v>
      </c>
      <c r="AH10740" t="s">
        <v>631</v>
      </c>
      <c r="AI10740">
        <v>2</v>
      </c>
      <c r="AJ10740" t="s">
        <v>507</v>
      </c>
      <c r="AK10740" t="s">
        <v>533</v>
      </c>
      <c r="AU10740" t="s">
        <v>508</v>
      </c>
      <c r="AV10740" t="s">
        <v>508</v>
      </c>
      <c r="AX10740" t="s">
        <v>513</v>
      </c>
      <c r="BV10740" t="s">
        <v>508</v>
      </c>
    </row>
    <row r="10741" spans="1:74" ht="14.65" customHeight="1">
      <c r="A10741" s="82" t="s">
        <v>668</v>
      </c>
      <c r="B10741" t="s">
        <v>13</v>
      </c>
      <c r="C10741" t="b">
        <v>1</v>
      </c>
      <c r="D10741">
        <v>7595</v>
      </c>
      <c r="E10741" t="s">
        <v>9391</v>
      </c>
      <c r="F10741">
        <v>54134</v>
      </c>
      <c r="G10741" t="s">
        <v>9392</v>
      </c>
      <c r="H10741" t="s">
        <v>341</v>
      </c>
      <c r="I10741" t="s">
        <v>2738</v>
      </c>
      <c r="J10741" t="s">
        <v>9397</v>
      </c>
      <c r="K10741" t="s">
        <v>531</v>
      </c>
      <c r="L10741" t="s">
        <v>532</v>
      </c>
      <c r="N10741" t="s">
        <v>506</v>
      </c>
      <c r="O10741" t="s">
        <v>507</v>
      </c>
      <c r="P10741" t="s">
        <v>507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508</v>
      </c>
      <c r="AA10741" t="s">
        <v>519</v>
      </c>
      <c r="AB10741" t="s">
        <v>507</v>
      </c>
      <c r="AC10741">
        <v>7</v>
      </c>
      <c r="AD10741">
        <v>1925</v>
      </c>
      <c r="AG10741" t="s">
        <v>508</v>
      </c>
      <c r="AH10741" t="s">
        <v>631</v>
      </c>
      <c r="AI10741">
        <v>2</v>
      </c>
      <c r="AJ10741" t="s">
        <v>507</v>
      </c>
      <c r="AK10741" t="s">
        <v>533</v>
      </c>
      <c r="AU10741" t="s">
        <v>508</v>
      </c>
      <c r="AV10741" t="s">
        <v>508</v>
      </c>
      <c r="AX10741" t="s">
        <v>513</v>
      </c>
      <c r="BV10741" t="s">
        <v>508</v>
      </c>
    </row>
    <row r="10742" spans="1:74" ht="14.65" customHeight="1">
      <c r="A10742" s="82" t="s">
        <v>810</v>
      </c>
      <c r="B10742" t="s">
        <v>13</v>
      </c>
      <c r="C10742" t="b">
        <v>1</v>
      </c>
      <c r="D10742">
        <v>7595</v>
      </c>
      <c r="E10742" t="s">
        <v>9391</v>
      </c>
      <c r="F10742">
        <v>54134</v>
      </c>
      <c r="G10742" t="s">
        <v>9392</v>
      </c>
      <c r="H10742" t="s">
        <v>341</v>
      </c>
      <c r="I10742" t="s">
        <v>2738</v>
      </c>
      <c r="J10742" t="s">
        <v>9398</v>
      </c>
      <c r="K10742" t="s">
        <v>531</v>
      </c>
      <c r="L10742" t="s">
        <v>532</v>
      </c>
      <c r="N10742" t="s">
        <v>506</v>
      </c>
      <c r="O10742" t="s">
        <v>507</v>
      </c>
      <c r="P10742" t="s">
        <v>507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508</v>
      </c>
      <c r="AA10742" t="s">
        <v>515</v>
      </c>
      <c r="AB10742" t="s">
        <v>507</v>
      </c>
      <c r="AC10742">
        <v>7</v>
      </c>
      <c r="AD10742">
        <v>1988</v>
      </c>
      <c r="AG10742" t="s">
        <v>508</v>
      </c>
      <c r="AH10742" t="s">
        <v>631</v>
      </c>
      <c r="AI10742">
        <v>2</v>
      </c>
      <c r="AJ10742" t="s">
        <v>507</v>
      </c>
      <c r="AK10742" t="s">
        <v>533</v>
      </c>
      <c r="AU10742" t="s">
        <v>508</v>
      </c>
      <c r="AV10742" t="s">
        <v>508</v>
      </c>
      <c r="AW10742">
        <v>0</v>
      </c>
      <c r="AX10742" t="s">
        <v>513</v>
      </c>
      <c r="BV10742" t="s">
        <v>508</v>
      </c>
    </row>
    <row r="10743" spans="1:74" ht="14.65" customHeight="1">
      <c r="A10743" s="82" t="s">
        <v>640</v>
      </c>
      <c r="B10743" t="s">
        <v>13</v>
      </c>
      <c r="C10743" t="b">
        <v>1</v>
      </c>
      <c r="D10743">
        <v>7595</v>
      </c>
      <c r="E10743" t="s">
        <v>9391</v>
      </c>
      <c r="F10743">
        <v>54134</v>
      </c>
      <c r="G10743" t="s">
        <v>9392</v>
      </c>
      <c r="H10743" t="s">
        <v>341</v>
      </c>
      <c r="I10743" t="s">
        <v>2738</v>
      </c>
      <c r="J10743" t="s">
        <v>9399</v>
      </c>
      <c r="K10743" t="s">
        <v>531</v>
      </c>
      <c r="L10743" t="s">
        <v>532</v>
      </c>
      <c r="N10743" t="s">
        <v>506</v>
      </c>
      <c r="O10743" t="s">
        <v>507</v>
      </c>
      <c r="P10743" t="s">
        <v>507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508</v>
      </c>
      <c r="AA10743" t="s">
        <v>515</v>
      </c>
      <c r="AB10743" t="s">
        <v>507</v>
      </c>
      <c r="AC10743">
        <v>7</v>
      </c>
      <c r="AD10743">
        <v>1975</v>
      </c>
      <c r="AG10743" t="s">
        <v>508</v>
      </c>
      <c r="AH10743" t="s">
        <v>631</v>
      </c>
      <c r="AI10743">
        <v>2</v>
      </c>
      <c r="AJ10743" t="s">
        <v>507</v>
      </c>
      <c r="AK10743" t="s">
        <v>533</v>
      </c>
      <c r="AU10743" t="s">
        <v>508</v>
      </c>
      <c r="AV10743" t="s">
        <v>508</v>
      </c>
      <c r="AW10743">
        <v>0</v>
      </c>
      <c r="AX10743" t="s">
        <v>513</v>
      </c>
      <c r="BV10743" t="s">
        <v>508</v>
      </c>
    </row>
    <row r="10744" spans="1:74" ht="14.65" customHeight="1">
      <c r="A10744" s="82" t="s">
        <v>640</v>
      </c>
      <c r="B10744" t="s">
        <v>13</v>
      </c>
      <c r="C10744" t="b">
        <v>1</v>
      </c>
      <c r="D10744">
        <v>7595</v>
      </c>
      <c r="E10744" t="s">
        <v>9391</v>
      </c>
      <c r="F10744">
        <v>54134</v>
      </c>
      <c r="G10744" t="s">
        <v>9392</v>
      </c>
      <c r="H10744" t="s">
        <v>341</v>
      </c>
      <c r="I10744" t="s">
        <v>2738</v>
      </c>
      <c r="J10744" t="s">
        <v>9400</v>
      </c>
      <c r="K10744" t="s">
        <v>531</v>
      </c>
      <c r="L10744" t="s">
        <v>532</v>
      </c>
      <c r="N10744" t="s">
        <v>506</v>
      </c>
      <c r="O10744" t="s">
        <v>507</v>
      </c>
      <c r="P10744" t="s">
        <v>507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508</v>
      </c>
      <c r="AA10744" t="s">
        <v>515</v>
      </c>
      <c r="AB10744" t="s">
        <v>507</v>
      </c>
      <c r="AC10744">
        <v>7</v>
      </c>
      <c r="AD10744">
        <v>1975</v>
      </c>
      <c r="AG10744" t="s">
        <v>508</v>
      </c>
      <c r="AH10744" t="s">
        <v>631</v>
      </c>
      <c r="AI10744">
        <v>2</v>
      </c>
      <c r="AJ10744" t="s">
        <v>507</v>
      </c>
      <c r="AK10744" t="s">
        <v>533</v>
      </c>
      <c r="AU10744" t="s">
        <v>508</v>
      </c>
      <c r="AV10744" t="s">
        <v>508</v>
      </c>
      <c r="AW10744">
        <v>0</v>
      </c>
      <c r="AX10744" t="s">
        <v>513</v>
      </c>
      <c r="BV10744" t="s">
        <v>508</v>
      </c>
    </row>
    <row r="10745" spans="1:74" ht="14.65" customHeight="1">
      <c r="A10745" s="82" t="s">
        <v>904</v>
      </c>
      <c r="B10745" t="s">
        <v>13</v>
      </c>
      <c r="C10745" t="b">
        <v>1</v>
      </c>
      <c r="D10745">
        <v>7595</v>
      </c>
      <c r="E10745" t="s">
        <v>9391</v>
      </c>
      <c r="F10745">
        <v>54134</v>
      </c>
      <c r="G10745" t="s">
        <v>9392</v>
      </c>
      <c r="H10745" t="s">
        <v>341</v>
      </c>
      <c r="I10745" t="s">
        <v>2738</v>
      </c>
      <c r="J10745" t="s">
        <v>9401</v>
      </c>
      <c r="K10745" t="s">
        <v>531</v>
      </c>
      <c r="L10745" t="s">
        <v>532</v>
      </c>
      <c r="N10745" t="s">
        <v>506</v>
      </c>
      <c r="O10745" t="s">
        <v>507</v>
      </c>
      <c r="P10745" t="s">
        <v>507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508</v>
      </c>
      <c r="AA10745" t="s">
        <v>515</v>
      </c>
      <c r="AB10745" t="s">
        <v>507</v>
      </c>
      <c r="AC10745">
        <v>7</v>
      </c>
      <c r="AD10745">
        <v>1930</v>
      </c>
      <c r="AG10745" t="s">
        <v>508</v>
      </c>
      <c r="AH10745" t="s">
        <v>631</v>
      </c>
      <c r="AI10745">
        <v>2</v>
      </c>
      <c r="AJ10745" t="s">
        <v>507</v>
      </c>
      <c r="AK10745" t="s">
        <v>533</v>
      </c>
      <c r="AU10745" t="s">
        <v>508</v>
      </c>
      <c r="AV10745" t="s">
        <v>508</v>
      </c>
      <c r="AW10745">
        <v>0</v>
      </c>
      <c r="AX10745" t="s">
        <v>513</v>
      </c>
      <c r="BV10745" t="s">
        <v>508</v>
      </c>
    </row>
    <row r="10746" spans="1:74" ht="14.65" customHeight="1">
      <c r="A10746" s="82" t="s">
        <v>655</v>
      </c>
      <c r="B10746" t="s">
        <v>13</v>
      </c>
      <c r="C10746" t="b">
        <v>1</v>
      </c>
      <c r="D10746">
        <v>7595</v>
      </c>
      <c r="E10746" t="s">
        <v>9391</v>
      </c>
      <c r="F10746">
        <v>54134</v>
      </c>
      <c r="G10746" t="s">
        <v>9392</v>
      </c>
      <c r="H10746" t="s">
        <v>341</v>
      </c>
      <c r="I10746" t="s">
        <v>2738</v>
      </c>
      <c r="J10746" t="s">
        <v>9402</v>
      </c>
      <c r="K10746" t="s">
        <v>531</v>
      </c>
      <c r="L10746" t="s">
        <v>532</v>
      </c>
      <c r="N10746" t="s">
        <v>506</v>
      </c>
      <c r="O10746" t="s">
        <v>507</v>
      </c>
      <c r="P10746" t="s">
        <v>507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508</v>
      </c>
      <c r="AA10746" t="s">
        <v>515</v>
      </c>
      <c r="AB10746" t="s">
        <v>507</v>
      </c>
      <c r="AC10746">
        <v>7</v>
      </c>
      <c r="AD10746">
        <v>1948</v>
      </c>
      <c r="AG10746" t="s">
        <v>508</v>
      </c>
      <c r="AH10746" t="s">
        <v>631</v>
      </c>
      <c r="AI10746">
        <v>2</v>
      </c>
      <c r="AJ10746" t="s">
        <v>507</v>
      </c>
      <c r="AK10746" t="s">
        <v>533</v>
      </c>
      <c r="AU10746" t="s">
        <v>508</v>
      </c>
      <c r="AV10746" t="s">
        <v>508</v>
      </c>
      <c r="AW10746">
        <v>0</v>
      </c>
      <c r="AX10746" t="s">
        <v>513</v>
      </c>
      <c r="BV10746" t="s">
        <v>508</v>
      </c>
    </row>
    <row r="10747" spans="1:74" ht="14.65" customHeight="1">
      <c r="A10747" s="82" t="s">
        <v>655</v>
      </c>
      <c r="B10747" t="s">
        <v>13</v>
      </c>
      <c r="C10747" t="b">
        <v>1</v>
      </c>
      <c r="D10747">
        <v>7595</v>
      </c>
      <c r="E10747" t="s">
        <v>9391</v>
      </c>
      <c r="F10747">
        <v>54134</v>
      </c>
      <c r="G10747" t="s">
        <v>9392</v>
      </c>
      <c r="H10747" t="s">
        <v>341</v>
      </c>
      <c r="I10747" t="s">
        <v>2738</v>
      </c>
      <c r="J10747" t="s">
        <v>9403</v>
      </c>
      <c r="K10747" t="s">
        <v>531</v>
      </c>
      <c r="L10747" t="s">
        <v>532</v>
      </c>
      <c r="N10747" t="s">
        <v>506</v>
      </c>
      <c r="O10747" t="s">
        <v>507</v>
      </c>
      <c r="P10747" t="s">
        <v>507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508</v>
      </c>
      <c r="AA10747" t="s">
        <v>515</v>
      </c>
      <c r="AB10747" t="s">
        <v>507</v>
      </c>
      <c r="AC10747">
        <v>7</v>
      </c>
      <c r="AD10747">
        <v>1948</v>
      </c>
      <c r="AG10747" t="s">
        <v>508</v>
      </c>
      <c r="AH10747" t="s">
        <v>631</v>
      </c>
      <c r="AI10747">
        <v>2</v>
      </c>
      <c r="AJ10747" t="s">
        <v>507</v>
      </c>
      <c r="AK10747" t="s">
        <v>533</v>
      </c>
      <c r="AU10747" t="s">
        <v>508</v>
      </c>
      <c r="AV10747" t="s">
        <v>508</v>
      </c>
      <c r="AW10747">
        <v>0</v>
      </c>
      <c r="AX10747" t="s">
        <v>513</v>
      </c>
      <c r="BV10747" t="s">
        <v>508</v>
      </c>
    </row>
    <row r="10748" spans="1:74" ht="14.65" customHeight="1">
      <c r="A10748" s="82" t="s">
        <v>655</v>
      </c>
      <c r="B10748" t="s">
        <v>13</v>
      </c>
      <c r="C10748" t="b">
        <v>1</v>
      </c>
      <c r="D10748">
        <v>7595</v>
      </c>
      <c r="E10748" t="s">
        <v>9391</v>
      </c>
      <c r="F10748">
        <v>54134</v>
      </c>
      <c r="G10748" t="s">
        <v>9392</v>
      </c>
      <c r="H10748" t="s">
        <v>341</v>
      </c>
      <c r="I10748" t="s">
        <v>2738</v>
      </c>
      <c r="J10748" t="s">
        <v>9404</v>
      </c>
      <c r="K10748" t="s">
        <v>531</v>
      </c>
      <c r="L10748" t="s">
        <v>532</v>
      </c>
      <c r="N10748" t="s">
        <v>506</v>
      </c>
      <c r="O10748" t="s">
        <v>507</v>
      </c>
      <c r="P10748" t="s">
        <v>507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508</v>
      </c>
      <c r="AA10748" t="s">
        <v>515</v>
      </c>
      <c r="AB10748" t="s">
        <v>507</v>
      </c>
      <c r="AC10748">
        <v>7</v>
      </c>
      <c r="AD10748">
        <v>1948</v>
      </c>
      <c r="AG10748" t="s">
        <v>508</v>
      </c>
      <c r="AH10748" t="s">
        <v>631</v>
      </c>
      <c r="AI10748">
        <v>2</v>
      </c>
      <c r="AJ10748" t="s">
        <v>507</v>
      </c>
      <c r="AK10748" t="s">
        <v>533</v>
      </c>
      <c r="AU10748" t="s">
        <v>508</v>
      </c>
      <c r="AV10748" t="s">
        <v>508</v>
      </c>
      <c r="AW10748">
        <v>0</v>
      </c>
      <c r="AX10748" t="s">
        <v>513</v>
      </c>
      <c r="BV10748" t="s">
        <v>508</v>
      </c>
    </row>
    <row r="10749" spans="1:74" ht="14.65" customHeight="1">
      <c r="A10749" s="82" t="s">
        <v>655</v>
      </c>
      <c r="B10749" t="s">
        <v>13</v>
      </c>
      <c r="C10749" t="b">
        <v>1</v>
      </c>
      <c r="D10749">
        <v>7595</v>
      </c>
      <c r="E10749" t="s">
        <v>9391</v>
      </c>
      <c r="F10749">
        <v>54134</v>
      </c>
      <c r="G10749" t="s">
        <v>9392</v>
      </c>
      <c r="H10749" t="s">
        <v>341</v>
      </c>
      <c r="I10749" t="s">
        <v>2738</v>
      </c>
      <c r="J10749" t="s">
        <v>9405</v>
      </c>
      <c r="K10749" t="s">
        <v>531</v>
      </c>
      <c r="L10749" t="s">
        <v>532</v>
      </c>
      <c r="N10749" t="s">
        <v>506</v>
      </c>
      <c r="O10749" t="s">
        <v>507</v>
      </c>
      <c r="P10749" t="s">
        <v>507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508</v>
      </c>
      <c r="AA10749" t="s">
        <v>515</v>
      </c>
      <c r="AB10749" t="s">
        <v>507</v>
      </c>
      <c r="AC10749">
        <v>7</v>
      </c>
      <c r="AD10749">
        <v>1948</v>
      </c>
      <c r="AG10749" t="s">
        <v>508</v>
      </c>
      <c r="AH10749" t="s">
        <v>631</v>
      </c>
      <c r="AI10749">
        <v>2</v>
      </c>
      <c r="AJ10749" t="s">
        <v>507</v>
      </c>
      <c r="AK10749" t="s">
        <v>533</v>
      </c>
      <c r="AU10749" t="s">
        <v>508</v>
      </c>
      <c r="AV10749" t="s">
        <v>508</v>
      </c>
      <c r="AW10749">
        <v>0</v>
      </c>
      <c r="AX10749" t="s">
        <v>513</v>
      </c>
      <c r="BV10749" t="s">
        <v>508</v>
      </c>
    </row>
    <row r="10750" spans="1:74" ht="14.65" customHeight="1">
      <c r="A10750" s="82" t="s">
        <v>655</v>
      </c>
      <c r="B10750" t="s">
        <v>13</v>
      </c>
      <c r="C10750" t="b">
        <v>1</v>
      </c>
      <c r="D10750">
        <v>7595</v>
      </c>
      <c r="E10750" t="s">
        <v>9391</v>
      </c>
      <c r="F10750">
        <v>54134</v>
      </c>
      <c r="G10750" t="s">
        <v>9392</v>
      </c>
      <c r="H10750" t="s">
        <v>341</v>
      </c>
      <c r="I10750" t="s">
        <v>2738</v>
      </c>
      <c r="J10750" t="s">
        <v>9406</v>
      </c>
      <c r="K10750" t="s">
        <v>531</v>
      </c>
      <c r="L10750" t="s">
        <v>532</v>
      </c>
      <c r="N10750" t="s">
        <v>506</v>
      </c>
      <c r="O10750" t="s">
        <v>507</v>
      </c>
      <c r="P10750" t="s">
        <v>507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508</v>
      </c>
      <c r="AA10750" t="s">
        <v>515</v>
      </c>
      <c r="AB10750" t="s">
        <v>507</v>
      </c>
      <c r="AC10750">
        <v>7</v>
      </c>
      <c r="AD10750">
        <v>1948</v>
      </c>
      <c r="AG10750" t="s">
        <v>508</v>
      </c>
      <c r="AH10750" t="s">
        <v>631</v>
      </c>
      <c r="AI10750">
        <v>2</v>
      </c>
      <c r="AJ10750" t="s">
        <v>507</v>
      </c>
      <c r="AK10750" t="s">
        <v>533</v>
      </c>
      <c r="AU10750" t="s">
        <v>508</v>
      </c>
      <c r="AV10750" t="s">
        <v>508</v>
      </c>
      <c r="AW10750">
        <v>0</v>
      </c>
      <c r="AX10750" t="s">
        <v>513</v>
      </c>
      <c r="BV10750" t="s">
        <v>508</v>
      </c>
    </row>
    <row r="10751" spans="1:74" ht="14.65" customHeight="1">
      <c r="A10751" s="82" t="s">
        <v>655</v>
      </c>
      <c r="B10751" t="s">
        <v>13</v>
      </c>
      <c r="C10751" t="b">
        <v>1</v>
      </c>
      <c r="D10751">
        <v>7595</v>
      </c>
      <c r="E10751" t="s">
        <v>9391</v>
      </c>
      <c r="F10751">
        <v>54134</v>
      </c>
      <c r="G10751" t="s">
        <v>9392</v>
      </c>
      <c r="H10751" t="s">
        <v>341</v>
      </c>
      <c r="I10751" t="s">
        <v>2738</v>
      </c>
      <c r="J10751" t="s">
        <v>9407</v>
      </c>
      <c r="K10751" t="s">
        <v>531</v>
      </c>
      <c r="L10751" t="s">
        <v>532</v>
      </c>
      <c r="N10751" t="s">
        <v>506</v>
      </c>
      <c r="O10751" t="s">
        <v>507</v>
      </c>
      <c r="P10751" t="s">
        <v>507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508</v>
      </c>
      <c r="AA10751" t="s">
        <v>515</v>
      </c>
      <c r="AB10751" t="s">
        <v>507</v>
      </c>
      <c r="AC10751">
        <v>7</v>
      </c>
      <c r="AD10751">
        <v>1948</v>
      </c>
      <c r="AG10751" t="s">
        <v>508</v>
      </c>
      <c r="AH10751" t="s">
        <v>631</v>
      </c>
      <c r="AI10751">
        <v>2</v>
      </c>
      <c r="AJ10751" t="s">
        <v>507</v>
      </c>
      <c r="AK10751" t="s">
        <v>533</v>
      </c>
      <c r="AU10751" t="s">
        <v>508</v>
      </c>
      <c r="AV10751" t="s">
        <v>508</v>
      </c>
      <c r="AW10751">
        <v>0</v>
      </c>
      <c r="AX10751" t="s">
        <v>513</v>
      </c>
      <c r="BV10751" t="s">
        <v>508</v>
      </c>
    </row>
    <row r="10752" spans="1:74" ht="14.65" customHeight="1">
      <c r="A10752" s="82" t="s">
        <v>979</v>
      </c>
      <c r="B10752" t="s">
        <v>13</v>
      </c>
      <c r="C10752" t="b">
        <v>1</v>
      </c>
      <c r="D10752">
        <v>7595</v>
      </c>
      <c r="E10752" t="s">
        <v>9391</v>
      </c>
      <c r="F10752">
        <v>54134</v>
      </c>
      <c r="G10752" t="s">
        <v>9392</v>
      </c>
      <c r="H10752" t="s">
        <v>341</v>
      </c>
      <c r="I10752" t="s">
        <v>2738</v>
      </c>
      <c r="J10752" t="s">
        <v>9408</v>
      </c>
      <c r="K10752" t="s">
        <v>531</v>
      </c>
      <c r="L10752" t="s">
        <v>532</v>
      </c>
      <c r="N10752" t="s">
        <v>506</v>
      </c>
      <c r="O10752" t="s">
        <v>507</v>
      </c>
      <c r="P10752" t="s">
        <v>507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508</v>
      </c>
      <c r="AA10752" t="s">
        <v>515</v>
      </c>
      <c r="AB10752" t="s">
        <v>507</v>
      </c>
      <c r="AC10752">
        <v>7</v>
      </c>
      <c r="AD10752">
        <v>1953</v>
      </c>
      <c r="AG10752" t="s">
        <v>508</v>
      </c>
      <c r="AH10752" t="s">
        <v>631</v>
      </c>
      <c r="AI10752">
        <v>2</v>
      </c>
      <c r="AJ10752" t="s">
        <v>507</v>
      </c>
      <c r="AK10752" t="s">
        <v>533</v>
      </c>
      <c r="AU10752" t="s">
        <v>508</v>
      </c>
      <c r="AV10752" t="s">
        <v>508</v>
      </c>
      <c r="AW10752">
        <v>0</v>
      </c>
      <c r="AX10752" t="s">
        <v>513</v>
      </c>
      <c r="BV10752" t="s">
        <v>508</v>
      </c>
    </row>
    <row r="10753" spans="1:74" ht="14.65" customHeight="1">
      <c r="A10753" s="82" t="s">
        <v>979</v>
      </c>
      <c r="B10753" t="s">
        <v>13</v>
      </c>
      <c r="C10753" t="b">
        <v>1</v>
      </c>
      <c r="D10753">
        <v>7595</v>
      </c>
      <c r="E10753" t="s">
        <v>9391</v>
      </c>
      <c r="F10753">
        <v>54134</v>
      </c>
      <c r="G10753" t="s">
        <v>9392</v>
      </c>
      <c r="H10753" t="s">
        <v>341</v>
      </c>
      <c r="I10753" t="s">
        <v>2738</v>
      </c>
      <c r="J10753" t="s">
        <v>9409</v>
      </c>
      <c r="K10753" t="s">
        <v>531</v>
      </c>
      <c r="L10753" t="s">
        <v>532</v>
      </c>
      <c r="N10753" t="s">
        <v>506</v>
      </c>
      <c r="O10753" t="s">
        <v>507</v>
      </c>
      <c r="P10753" t="s">
        <v>507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508</v>
      </c>
      <c r="AA10753" t="s">
        <v>515</v>
      </c>
      <c r="AB10753" t="s">
        <v>507</v>
      </c>
      <c r="AC10753">
        <v>7</v>
      </c>
      <c r="AD10753">
        <v>1953</v>
      </c>
      <c r="AG10753" t="s">
        <v>508</v>
      </c>
      <c r="AH10753" t="s">
        <v>631</v>
      </c>
      <c r="AI10753">
        <v>2</v>
      </c>
      <c r="AJ10753" t="s">
        <v>507</v>
      </c>
      <c r="AK10753" t="s">
        <v>533</v>
      </c>
      <c r="AU10753" t="s">
        <v>508</v>
      </c>
      <c r="AV10753" t="s">
        <v>508</v>
      </c>
      <c r="AW10753">
        <v>0</v>
      </c>
      <c r="AX10753" t="s">
        <v>513</v>
      </c>
      <c r="BV10753" t="s">
        <v>508</v>
      </c>
    </row>
    <row r="10754" spans="1:74" ht="14.65" customHeight="1">
      <c r="A10754" s="82" t="s">
        <v>557</v>
      </c>
      <c r="B10754" t="s">
        <v>13</v>
      </c>
      <c r="C10754" t="b">
        <v>1</v>
      </c>
      <c r="D10754">
        <v>7595</v>
      </c>
      <c r="E10754" t="s">
        <v>9391</v>
      </c>
      <c r="F10754">
        <v>54134</v>
      </c>
      <c r="G10754" t="s">
        <v>9392</v>
      </c>
      <c r="H10754" t="s">
        <v>341</v>
      </c>
      <c r="I10754" t="s">
        <v>2738</v>
      </c>
      <c r="J10754" t="s">
        <v>9410</v>
      </c>
      <c r="K10754" t="s">
        <v>531</v>
      </c>
      <c r="L10754" t="s">
        <v>532</v>
      </c>
      <c r="N10754" t="s">
        <v>506</v>
      </c>
      <c r="O10754" t="s">
        <v>507</v>
      </c>
      <c r="P10754" t="s">
        <v>507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508</v>
      </c>
      <c r="AA10754" t="s">
        <v>515</v>
      </c>
      <c r="AB10754" t="s">
        <v>507</v>
      </c>
      <c r="AC10754">
        <v>7</v>
      </c>
      <c r="AD10754">
        <v>1967</v>
      </c>
      <c r="AG10754" t="s">
        <v>508</v>
      </c>
      <c r="AH10754" t="s">
        <v>631</v>
      </c>
      <c r="AI10754">
        <v>2</v>
      </c>
      <c r="AJ10754" t="s">
        <v>507</v>
      </c>
      <c r="AK10754" t="s">
        <v>533</v>
      </c>
      <c r="AU10754" t="s">
        <v>508</v>
      </c>
      <c r="AV10754" t="s">
        <v>508</v>
      </c>
      <c r="AW10754">
        <v>0</v>
      </c>
      <c r="AX10754" t="s">
        <v>513</v>
      </c>
      <c r="BV10754" t="s">
        <v>508</v>
      </c>
    </row>
    <row r="10755" spans="1:74" ht="14.65" customHeight="1">
      <c r="A10755" s="82" t="s">
        <v>1144</v>
      </c>
      <c r="B10755" t="s">
        <v>13</v>
      </c>
      <c r="C10755" t="b">
        <v>1</v>
      </c>
      <c r="D10755">
        <v>7595</v>
      </c>
      <c r="E10755" t="s">
        <v>9391</v>
      </c>
      <c r="F10755">
        <v>54134</v>
      </c>
      <c r="G10755" t="s">
        <v>9392</v>
      </c>
      <c r="H10755" t="s">
        <v>341</v>
      </c>
      <c r="I10755" t="s">
        <v>2738</v>
      </c>
      <c r="J10755" t="s">
        <v>9411</v>
      </c>
      <c r="K10755" t="s">
        <v>531</v>
      </c>
      <c r="L10755" t="s">
        <v>532</v>
      </c>
      <c r="N10755" t="s">
        <v>506</v>
      </c>
      <c r="O10755" t="s">
        <v>507</v>
      </c>
      <c r="P10755" t="s">
        <v>507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508</v>
      </c>
      <c r="AA10755" t="s">
        <v>515</v>
      </c>
      <c r="AB10755" t="s">
        <v>507</v>
      </c>
      <c r="AC10755">
        <v>7</v>
      </c>
      <c r="AD10755">
        <v>1917</v>
      </c>
      <c r="AG10755" t="s">
        <v>508</v>
      </c>
      <c r="AH10755" t="s">
        <v>631</v>
      </c>
      <c r="AI10755">
        <v>2</v>
      </c>
      <c r="AJ10755" t="s">
        <v>507</v>
      </c>
      <c r="AK10755" t="s">
        <v>533</v>
      </c>
      <c r="AU10755" t="s">
        <v>508</v>
      </c>
      <c r="AV10755" t="s">
        <v>508</v>
      </c>
      <c r="AW10755">
        <v>0</v>
      </c>
      <c r="AX10755" t="s">
        <v>513</v>
      </c>
      <c r="BV10755" t="s">
        <v>508</v>
      </c>
    </row>
    <row r="10756" spans="1:74" ht="14.65" customHeight="1">
      <c r="A10756" s="82" t="s">
        <v>1144</v>
      </c>
      <c r="B10756" t="s">
        <v>13</v>
      </c>
      <c r="C10756" t="b">
        <v>1</v>
      </c>
      <c r="D10756">
        <v>7595</v>
      </c>
      <c r="E10756" t="s">
        <v>9391</v>
      </c>
      <c r="F10756">
        <v>54134</v>
      </c>
      <c r="G10756" t="s">
        <v>9392</v>
      </c>
      <c r="H10756" t="s">
        <v>341</v>
      </c>
      <c r="I10756" t="s">
        <v>2738</v>
      </c>
      <c r="J10756" t="s">
        <v>9412</v>
      </c>
      <c r="K10756" t="s">
        <v>531</v>
      </c>
      <c r="L10756" t="s">
        <v>532</v>
      </c>
      <c r="N10756" t="s">
        <v>506</v>
      </c>
      <c r="O10756" t="s">
        <v>507</v>
      </c>
      <c r="P10756" t="s">
        <v>507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508</v>
      </c>
      <c r="AA10756" t="s">
        <v>515</v>
      </c>
      <c r="AB10756" t="s">
        <v>507</v>
      </c>
      <c r="AC10756">
        <v>7</v>
      </c>
      <c r="AD10756">
        <v>1917</v>
      </c>
      <c r="AG10756" t="s">
        <v>508</v>
      </c>
      <c r="AH10756" t="s">
        <v>631</v>
      </c>
      <c r="AI10756">
        <v>2</v>
      </c>
      <c r="AJ10756" t="s">
        <v>507</v>
      </c>
      <c r="AK10756" t="s">
        <v>533</v>
      </c>
      <c r="AU10756" t="s">
        <v>508</v>
      </c>
      <c r="AV10756" t="s">
        <v>508</v>
      </c>
      <c r="AW10756">
        <v>0</v>
      </c>
      <c r="AX10756" t="s">
        <v>513</v>
      </c>
      <c r="BV10756" t="s">
        <v>508</v>
      </c>
    </row>
    <row r="10757" spans="1:74" ht="14.65" customHeight="1">
      <c r="A10757" s="82" t="s">
        <v>1144</v>
      </c>
      <c r="B10757" t="s">
        <v>13</v>
      </c>
      <c r="C10757" t="b">
        <v>1</v>
      </c>
      <c r="D10757">
        <v>7595</v>
      </c>
      <c r="E10757" t="s">
        <v>9391</v>
      </c>
      <c r="F10757">
        <v>54134</v>
      </c>
      <c r="G10757" t="s">
        <v>9392</v>
      </c>
      <c r="H10757" t="s">
        <v>341</v>
      </c>
      <c r="I10757" t="s">
        <v>2738</v>
      </c>
      <c r="J10757" t="s">
        <v>9413</v>
      </c>
      <c r="K10757" t="s">
        <v>531</v>
      </c>
      <c r="L10757" t="s">
        <v>532</v>
      </c>
      <c r="N10757" t="s">
        <v>506</v>
      </c>
      <c r="O10757" t="s">
        <v>507</v>
      </c>
      <c r="P10757" t="s">
        <v>507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508</v>
      </c>
      <c r="AA10757" t="s">
        <v>515</v>
      </c>
      <c r="AB10757" t="s">
        <v>507</v>
      </c>
      <c r="AC10757">
        <v>7</v>
      </c>
      <c r="AD10757">
        <v>1917</v>
      </c>
      <c r="AG10757" t="s">
        <v>508</v>
      </c>
      <c r="AH10757" t="s">
        <v>631</v>
      </c>
      <c r="AI10757">
        <v>2</v>
      </c>
      <c r="AJ10757" t="s">
        <v>507</v>
      </c>
      <c r="AK10757" t="s">
        <v>533</v>
      </c>
      <c r="AU10757" t="s">
        <v>508</v>
      </c>
      <c r="AV10757" t="s">
        <v>508</v>
      </c>
      <c r="AW10757">
        <v>0</v>
      </c>
      <c r="AX10757" t="s">
        <v>513</v>
      </c>
      <c r="BV10757" t="s">
        <v>508</v>
      </c>
    </row>
    <row r="10758" spans="1:74" ht="14.65" customHeight="1">
      <c r="A10758" s="82" t="s">
        <v>1022</v>
      </c>
      <c r="B10758" t="s">
        <v>13</v>
      </c>
      <c r="C10758" t="b">
        <v>1</v>
      </c>
      <c r="D10758">
        <v>7595</v>
      </c>
      <c r="E10758" t="s">
        <v>9391</v>
      </c>
      <c r="F10758">
        <v>54134</v>
      </c>
      <c r="G10758" t="s">
        <v>9392</v>
      </c>
      <c r="H10758" t="s">
        <v>341</v>
      </c>
      <c r="I10758" t="s">
        <v>2738</v>
      </c>
      <c r="J10758" t="s">
        <v>9414</v>
      </c>
      <c r="K10758" t="s">
        <v>531</v>
      </c>
      <c r="L10758" t="s">
        <v>532</v>
      </c>
      <c r="N10758" t="s">
        <v>506</v>
      </c>
      <c r="O10758" t="s">
        <v>507</v>
      </c>
      <c r="P10758" t="s">
        <v>507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508</v>
      </c>
      <c r="AA10758" t="s">
        <v>515</v>
      </c>
      <c r="AB10758" t="s">
        <v>507</v>
      </c>
      <c r="AC10758">
        <v>7</v>
      </c>
      <c r="AD10758">
        <v>1921</v>
      </c>
      <c r="AG10758" t="s">
        <v>508</v>
      </c>
      <c r="AH10758" t="s">
        <v>631</v>
      </c>
      <c r="AI10758">
        <v>2</v>
      </c>
      <c r="AJ10758" t="s">
        <v>507</v>
      </c>
      <c r="AK10758" t="s">
        <v>533</v>
      </c>
      <c r="AU10758" t="s">
        <v>508</v>
      </c>
      <c r="AV10758" t="s">
        <v>508</v>
      </c>
      <c r="AW10758">
        <v>0</v>
      </c>
      <c r="AX10758" t="s">
        <v>513</v>
      </c>
      <c r="BV10758" t="s">
        <v>508</v>
      </c>
    </row>
    <row r="10759" spans="1:74" ht="14.65" customHeight="1">
      <c r="A10759" s="82" t="s">
        <v>1022</v>
      </c>
      <c r="B10759" t="s">
        <v>13</v>
      </c>
      <c r="C10759" t="b">
        <v>1</v>
      </c>
      <c r="D10759">
        <v>7595</v>
      </c>
      <c r="E10759" t="s">
        <v>9391</v>
      </c>
      <c r="F10759">
        <v>54134</v>
      </c>
      <c r="G10759" t="s">
        <v>9392</v>
      </c>
      <c r="H10759" t="s">
        <v>341</v>
      </c>
      <c r="I10759" t="s">
        <v>2738</v>
      </c>
      <c r="J10759" t="s">
        <v>9415</v>
      </c>
      <c r="K10759" t="s">
        <v>531</v>
      </c>
      <c r="L10759" t="s">
        <v>532</v>
      </c>
      <c r="N10759" t="s">
        <v>506</v>
      </c>
      <c r="O10759" t="s">
        <v>507</v>
      </c>
      <c r="P10759" t="s">
        <v>507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508</v>
      </c>
      <c r="AA10759" t="s">
        <v>515</v>
      </c>
      <c r="AB10759" t="s">
        <v>507</v>
      </c>
      <c r="AC10759">
        <v>7</v>
      </c>
      <c r="AD10759">
        <v>1921</v>
      </c>
      <c r="AG10759" t="s">
        <v>508</v>
      </c>
      <c r="AH10759" t="s">
        <v>631</v>
      </c>
      <c r="AI10759">
        <v>2</v>
      </c>
      <c r="AJ10759" t="s">
        <v>507</v>
      </c>
      <c r="AK10759" t="s">
        <v>533</v>
      </c>
      <c r="AU10759" t="s">
        <v>508</v>
      </c>
      <c r="AV10759" t="s">
        <v>508</v>
      </c>
      <c r="AW10759">
        <v>0</v>
      </c>
      <c r="AX10759" t="s">
        <v>513</v>
      </c>
      <c r="BV10759" t="s">
        <v>508</v>
      </c>
    </row>
    <row r="10760" spans="1:74" ht="14.65" customHeight="1">
      <c r="A10760" s="82" t="s">
        <v>1022</v>
      </c>
      <c r="B10760" t="s">
        <v>13</v>
      </c>
      <c r="C10760" t="b">
        <v>1</v>
      </c>
      <c r="D10760">
        <v>7595</v>
      </c>
      <c r="E10760" t="s">
        <v>9391</v>
      </c>
      <c r="F10760">
        <v>54134</v>
      </c>
      <c r="G10760" t="s">
        <v>9392</v>
      </c>
      <c r="H10760" t="s">
        <v>341</v>
      </c>
      <c r="I10760" t="s">
        <v>2738</v>
      </c>
      <c r="J10760" t="s">
        <v>9416</v>
      </c>
      <c r="K10760" t="s">
        <v>531</v>
      </c>
      <c r="L10760" t="s">
        <v>532</v>
      </c>
      <c r="N10760" t="s">
        <v>506</v>
      </c>
      <c r="O10760" t="s">
        <v>507</v>
      </c>
      <c r="P10760" t="s">
        <v>507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508</v>
      </c>
      <c r="AA10760" t="s">
        <v>515</v>
      </c>
      <c r="AB10760" t="s">
        <v>507</v>
      </c>
      <c r="AC10760">
        <v>7</v>
      </c>
      <c r="AD10760">
        <v>1921</v>
      </c>
      <c r="AG10760" t="s">
        <v>508</v>
      </c>
      <c r="AH10760" t="s">
        <v>631</v>
      </c>
      <c r="AI10760">
        <v>2</v>
      </c>
      <c r="AJ10760" t="s">
        <v>507</v>
      </c>
      <c r="AK10760" t="s">
        <v>533</v>
      </c>
      <c r="AU10760" t="s">
        <v>508</v>
      </c>
      <c r="AV10760" t="s">
        <v>508</v>
      </c>
      <c r="AW10760">
        <v>0</v>
      </c>
      <c r="AX10760" t="s">
        <v>513</v>
      </c>
      <c r="BV10760" t="s">
        <v>508</v>
      </c>
    </row>
    <row r="10761" spans="1:74" ht="14.65" customHeight="1">
      <c r="A10761" s="82" t="s">
        <v>708</v>
      </c>
      <c r="B10761" t="s">
        <v>13</v>
      </c>
      <c r="C10761" t="b">
        <v>1</v>
      </c>
      <c r="D10761">
        <v>7595</v>
      </c>
      <c r="E10761" t="s">
        <v>9391</v>
      </c>
      <c r="F10761">
        <v>54134</v>
      </c>
      <c r="G10761" t="s">
        <v>9392</v>
      </c>
      <c r="H10761" t="s">
        <v>341</v>
      </c>
      <c r="I10761" t="s">
        <v>2738</v>
      </c>
      <c r="J10761" t="s">
        <v>9417</v>
      </c>
      <c r="K10761" t="s">
        <v>531</v>
      </c>
      <c r="L10761" t="s">
        <v>532</v>
      </c>
      <c r="N10761" t="s">
        <v>506</v>
      </c>
      <c r="O10761" t="s">
        <v>507</v>
      </c>
      <c r="P10761" t="s">
        <v>507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508</v>
      </c>
      <c r="AA10761" t="s">
        <v>515</v>
      </c>
      <c r="AB10761" t="s">
        <v>507</v>
      </c>
      <c r="AC10761">
        <v>7</v>
      </c>
      <c r="AD10761">
        <v>1987</v>
      </c>
      <c r="AG10761" t="s">
        <v>508</v>
      </c>
      <c r="AH10761" t="s">
        <v>631</v>
      </c>
      <c r="AI10761">
        <v>2</v>
      </c>
      <c r="AJ10761" t="s">
        <v>507</v>
      </c>
      <c r="AK10761" t="s">
        <v>533</v>
      </c>
      <c r="AU10761" t="s">
        <v>508</v>
      </c>
      <c r="AV10761" t="s">
        <v>508</v>
      </c>
      <c r="AW10761">
        <v>0</v>
      </c>
      <c r="AX10761" t="s">
        <v>513</v>
      </c>
      <c r="BV10761" t="s">
        <v>508</v>
      </c>
    </row>
    <row r="10762" spans="1:74" ht="14.65" customHeight="1">
      <c r="A10762" s="82" t="s">
        <v>708</v>
      </c>
      <c r="B10762" t="s">
        <v>13</v>
      </c>
      <c r="C10762" t="b">
        <v>1</v>
      </c>
      <c r="D10762">
        <v>7595</v>
      </c>
      <c r="E10762" t="s">
        <v>9391</v>
      </c>
      <c r="F10762">
        <v>54134</v>
      </c>
      <c r="G10762" t="s">
        <v>9392</v>
      </c>
      <c r="H10762" t="s">
        <v>341</v>
      </c>
      <c r="I10762" t="s">
        <v>2738</v>
      </c>
      <c r="J10762" t="s">
        <v>9418</v>
      </c>
      <c r="K10762" t="s">
        <v>531</v>
      </c>
      <c r="L10762" t="s">
        <v>532</v>
      </c>
      <c r="N10762" t="s">
        <v>506</v>
      </c>
      <c r="O10762" t="s">
        <v>507</v>
      </c>
      <c r="P10762" t="s">
        <v>507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508</v>
      </c>
      <c r="AA10762" t="s">
        <v>515</v>
      </c>
      <c r="AB10762" t="s">
        <v>507</v>
      </c>
      <c r="AC10762">
        <v>7</v>
      </c>
      <c r="AD10762">
        <v>1987</v>
      </c>
      <c r="AG10762" t="s">
        <v>508</v>
      </c>
      <c r="AH10762" t="s">
        <v>631</v>
      </c>
      <c r="AI10762">
        <v>2</v>
      </c>
      <c r="AJ10762" t="s">
        <v>507</v>
      </c>
      <c r="AK10762" t="s">
        <v>533</v>
      </c>
      <c r="AU10762" t="s">
        <v>508</v>
      </c>
      <c r="AV10762" t="s">
        <v>508</v>
      </c>
      <c r="AW10762">
        <v>0</v>
      </c>
      <c r="AX10762" t="s">
        <v>513</v>
      </c>
      <c r="BV10762" t="s">
        <v>508</v>
      </c>
    </row>
    <row r="10763" spans="1:74" ht="14.65" customHeight="1">
      <c r="A10763" s="82" t="s">
        <v>709</v>
      </c>
      <c r="B10763" t="s">
        <v>13</v>
      </c>
      <c r="C10763" t="b">
        <v>1</v>
      </c>
      <c r="D10763">
        <v>7595</v>
      </c>
      <c r="E10763" t="s">
        <v>9391</v>
      </c>
      <c r="F10763">
        <v>54134</v>
      </c>
      <c r="G10763" t="s">
        <v>9392</v>
      </c>
      <c r="H10763" t="s">
        <v>341</v>
      </c>
      <c r="I10763" t="s">
        <v>2738</v>
      </c>
      <c r="J10763" t="s">
        <v>9419</v>
      </c>
      <c r="K10763" t="s">
        <v>531</v>
      </c>
      <c r="L10763" t="s">
        <v>532</v>
      </c>
      <c r="N10763" t="s">
        <v>506</v>
      </c>
      <c r="O10763" t="s">
        <v>507</v>
      </c>
      <c r="P10763" t="s">
        <v>507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508</v>
      </c>
      <c r="AA10763" t="s">
        <v>515</v>
      </c>
      <c r="AB10763" t="s">
        <v>507</v>
      </c>
      <c r="AC10763">
        <v>7</v>
      </c>
      <c r="AD10763">
        <v>1986</v>
      </c>
      <c r="AG10763" t="s">
        <v>508</v>
      </c>
      <c r="AH10763" t="s">
        <v>631</v>
      </c>
      <c r="AI10763">
        <v>2</v>
      </c>
      <c r="AJ10763" t="s">
        <v>507</v>
      </c>
      <c r="AK10763" t="s">
        <v>533</v>
      </c>
      <c r="AU10763" t="s">
        <v>508</v>
      </c>
      <c r="AV10763" t="s">
        <v>508</v>
      </c>
      <c r="AW10763">
        <v>0</v>
      </c>
      <c r="AX10763" t="s">
        <v>513</v>
      </c>
      <c r="BV10763" t="s">
        <v>508</v>
      </c>
    </row>
    <row r="10764" spans="1:74" ht="14.65" customHeight="1">
      <c r="A10764" s="82" t="s">
        <v>709</v>
      </c>
      <c r="B10764" t="s">
        <v>13</v>
      </c>
      <c r="C10764" t="b">
        <v>1</v>
      </c>
      <c r="D10764">
        <v>7595</v>
      </c>
      <c r="E10764" t="s">
        <v>9391</v>
      </c>
      <c r="F10764">
        <v>54134</v>
      </c>
      <c r="G10764" t="s">
        <v>9392</v>
      </c>
      <c r="H10764" t="s">
        <v>341</v>
      </c>
      <c r="I10764" t="s">
        <v>2738</v>
      </c>
      <c r="J10764" t="s">
        <v>9420</v>
      </c>
      <c r="K10764" t="s">
        <v>531</v>
      </c>
      <c r="L10764" t="s">
        <v>532</v>
      </c>
      <c r="N10764" t="s">
        <v>506</v>
      </c>
      <c r="O10764" t="s">
        <v>507</v>
      </c>
      <c r="P10764" t="s">
        <v>507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508</v>
      </c>
      <c r="AA10764" t="s">
        <v>515</v>
      </c>
      <c r="AB10764" t="s">
        <v>507</v>
      </c>
      <c r="AC10764">
        <v>7</v>
      </c>
      <c r="AD10764">
        <v>1986</v>
      </c>
      <c r="AG10764" t="s">
        <v>508</v>
      </c>
      <c r="AH10764" t="s">
        <v>631</v>
      </c>
      <c r="AI10764">
        <v>2</v>
      </c>
      <c r="AJ10764" t="s">
        <v>507</v>
      </c>
      <c r="AK10764" t="s">
        <v>533</v>
      </c>
      <c r="AU10764" t="s">
        <v>508</v>
      </c>
      <c r="AV10764" t="s">
        <v>508</v>
      </c>
      <c r="AW10764">
        <v>0</v>
      </c>
      <c r="AX10764" t="s">
        <v>513</v>
      </c>
      <c r="BV10764" t="s">
        <v>508</v>
      </c>
    </row>
    <row r="10765" spans="1:74" ht="14.65" customHeight="1">
      <c r="A10765" s="82" t="s">
        <v>709</v>
      </c>
      <c r="B10765" t="s">
        <v>13</v>
      </c>
      <c r="C10765" t="b">
        <v>1</v>
      </c>
      <c r="D10765">
        <v>7595</v>
      </c>
      <c r="E10765" t="s">
        <v>9391</v>
      </c>
      <c r="F10765">
        <v>54134</v>
      </c>
      <c r="G10765" t="s">
        <v>9392</v>
      </c>
      <c r="H10765" t="s">
        <v>341</v>
      </c>
      <c r="I10765" t="s">
        <v>2738</v>
      </c>
      <c r="J10765" t="s">
        <v>9421</v>
      </c>
      <c r="K10765" t="s">
        <v>531</v>
      </c>
      <c r="L10765" t="s">
        <v>532</v>
      </c>
      <c r="N10765" t="s">
        <v>506</v>
      </c>
      <c r="O10765" t="s">
        <v>507</v>
      </c>
      <c r="P10765" t="s">
        <v>507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508</v>
      </c>
      <c r="AA10765" t="s">
        <v>515</v>
      </c>
      <c r="AB10765" t="s">
        <v>507</v>
      </c>
      <c r="AC10765">
        <v>7</v>
      </c>
      <c r="AD10765">
        <v>1986</v>
      </c>
      <c r="AG10765" t="s">
        <v>508</v>
      </c>
      <c r="AH10765" t="s">
        <v>631</v>
      </c>
      <c r="AI10765">
        <v>2</v>
      </c>
      <c r="AJ10765" t="s">
        <v>507</v>
      </c>
      <c r="AK10765" t="s">
        <v>533</v>
      </c>
      <c r="AU10765" t="s">
        <v>508</v>
      </c>
      <c r="AV10765" t="s">
        <v>508</v>
      </c>
      <c r="AW10765">
        <v>0</v>
      </c>
      <c r="AX10765" t="s">
        <v>513</v>
      </c>
      <c r="BV10765" t="s">
        <v>508</v>
      </c>
    </row>
    <row r="10766" spans="1:74" ht="14.65" customHeight="1">
      <c r="A10766" s="82" t="s">
        <v>1004</v>
      </c>
      <c r="B10766" t="s">
        <v>13</v>
      </c>
      <c r="C10766" t="b">
        <v>1</v>
      </c>
      <c r="D10766">
        <v>7595</v>
      </c>
      <c r="E10766" t="s">
        <v>9391</v>
      </c>
      <c r="F10766">
        <v>54134</v>
      </c>
      <c r="G10766" t="s">
        <v>9392</v>
      </c>
      <c r="H10766" t="s">
        <v>341</v>
      </c>
      <c r="I10766" t="s">
        <v>2738</v>
      </c>
      <c r="J10766" t="s">
        <v>9422</v>
      </c>
      <c r="K10766" t="s">
        <v>531</v>
      </c>
      <c r="L10766" t="s">
        <v>532</v>
      </c>
      <c r="N10766" t="s">
        <v>506</v>
      </c>
      <c r="O10766" t="s">
        <v>507</v>
      </c>
      <c r="P10766" t="s">
        <v>507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508</v>
      </c>
      <c r="AA10766" t="s">
        <v>515</v>
      </c>
      <c r="AB10766" t="s">
        <v>507</v>
      </c>
      <c r="AC10766">
        <v>7</v>
      </c>
      <c r="AD10766">
        <v>1940</v>
      </c>
      <c r="AG10766" t="s">
        <v>508</v>
      </c>
      <c r="AH10766" t="s">
        <v>631</v>
      </c>
      <c r="AI10766">
        <v>2</v>
      </c>
      <c r="AJ10766" t="s">
        <v>507</v>
      </c>
      <c r="AK10766" t="s">
        <v>533</v>
      </c>
      <c r="AU10766" t="s">
        <v>508</v>
      </c>
      <c r="AV10766" t="s">
        <v>508</v>
      </c>
      <c r="AW10766">
        <v>0</v>
      </c>
      <c r="AX10766" t="s">
        <v>513</v>
      </c>
      <c r="BV10766" t="s">
        <v>508</v>
      </c>
    </row>
    <row r="10767" spans="1:74" ht="14.65" customHeight="1">
      <c r="A10767" s="82" t="s">
        <v>1004</v>
      </c>
      <c r="B10767" t="s">
        <v>13</v>
      </c>
      <c r="C10767" t="b">
        <v>1</v>
      </c>
      <c r="D10767">
        <v>7595</v>
      </c>
      <c r="E10767" t="s">
        <v>9391</v>
      </c>
      <c r="F10767">
        <v>54134</v>
      </c>
      <c r="G10767" t="s">
        <v>9392</v>
      </c>
      <c r="H10767" t="s">
        <v>341</v>
      </c>
      <c r="I10767" t="s">
        <v>2738</v>
      </c>
      <c r="J10767" t="s">
        <v>9423</v>
      </c>
      <c r="K10767" t="s">
        <v>531</v>
      </c>
      <c r="L10767" t="s">
        <v>532</v>
      </c>
      <c r="N10767" t="s">
        <v>506</v>
      </c>
      <c r="O10767" t="s">
        <v>507</v>
      </c>
      <c r="P10767" t="s">
        <v>507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508</v>
      </c>
      <c r="AA10767" t="s">
        <v>515</v>
      </c>
      <c r="AB10767" t="s">
        <v>507</v>
      </c>
      <c r="AC10767">
        <v>7</v>
      </c>
      <c r="AD10767">
        <v>1940</v>
      </c>
      <c r="AG10767" t="s">
        <v>508</v>
      </c>
      <c r="AH10767" t="s">
        <v>631</v>
      </c>
      <c r="AI10767">
        <v>2</v>
      </c>
      <c r="AJ10767" t="s">
        <v>507</v>
      </c>
      <c r="AK10767" t="s">
        <v>533</v>
      </c>
      <c r="AU10767" t="s">
        <v>508</v>
      </c>
      <c r="AV10767" t="s">
        <v>508</v>
      </c>
      <c r="AW10767">
        <v>0</v>
      </c>
      <c r="AX10767" t="s">
        <v>513</v>
      </c>
      <c r="BV10767" t="s">
        <v>508</v>
      </c>
    </row>
    <row r="10768" spans="1:74" ht="14.65" customHeight="1">
      <c r="A10768" s="82" t="s">
        <v>1004</v>
      </c>
      <c r="B10768" t="s">
        <v>13</v>
      </c>
      <c r="C10768" t="b">
        <v>1</v>
      </c>
      <c r="D10768">
        <v>7595</v>
      </c>
      <c r="E10768" t="s">
        <v>9391</v>
      </c>
      <c r="F10768">
        <v>54134</v>
      </c>
      <c r="G10768" t="s">
        <v>9392</v>
      </c>
      <c r="H10768" t="s">
        <v>341</v>
      </c>
      <c r="I10768" t="s">
        <v>2738</v>
      </c>
      <c r="J10768" t="s">
        <v>9424</v>
      </c>
      <c r="K10768" t="s">
        <v>531</v>
      </c>
      <c r="L10768" t="s">
        <v>532</v>
      </c>
      <c r="N10768" t="s">
        <v>506</v>
      </c>
      <c r="O10768" t="s">
        <v>507</v>
      </c>
      <c r="P10768" t="s">
        <v>507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508</v>
      </c>
      <c r="AA10768" t="s">
        <v>515</v>
      </c>
      <c r="AB10768" t="s">
        <v>507</v>
      </c>
      <c r="AC10768">
        <v>7</v>
      </c>
      <c r="AD10768">
        <v>1940</v>
      </c>
      <c r="AG10768" t="s">
        <v>508</v>
      </c>
      <c r="AH10768" t="s">
        <v>631</v>
      </c>
      <c r="AI10768">
        <v>2</v>
      </c>
      <c r="AJ10768" t="s">
        <v>507</v>
      </c>
      <c r="AK10768" t="s">
        <v>533</v>
      </c>
      <c r="AU10768" t="s">
        <v>508</v>
      </c>
      <c r="AV10768" t="s">
        <v>508</v>
      </c>
      <c r="AW10768">
        <v>0</v>
      </c>
      <c r="AX10768" t="s">
        <v>513</v>
      </c>
      <c r="BV10768" t="s">
        <v>508</v>
      </c>
    </row>
    <row r="10769" spans="1:76" ht="14.65" customHeight="1">
      <c r="A10769" s="82" t="s">
        <v>1004</v>
      </c>
      <c r="B10769" t="s">
        <v>13</v>
      </c>
      <c r="C10769" t="b">
        <v>1</v>
      </c>
      <c r="D10769">
        <v>7595</v>
      </c>
      <c r="E10769" t="s">
        <v>9391</v>
      </c>
      <c r="F10769">
        <v>54134</v>
      </c>
      <c r="G10769" t="s">
        <v>9392</v>
      </c>
      <c r="H10769" t="s">
        <v>341</v>
      </c>
      <c r="I10769" t="s">
        <v>2738</v>
      </c>
      <c r="J10769" t="s">
        <v>9425</v>
      </c>
      <c r="K10769" t="s">
        <v>531</v>
      </c>
      <c r="L10769" t="s">
        <v>532</v>
      </c>
      <c r="N10769" t="s">
        <v>506</v>
      </c>
      <c r="O10769" t="s">
        <v>507</v>
      </c>
      <c r="P10769" t="s">
        <v>507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508</v>
      </c>
      <c r="AA10769" t="s">
        <v>515</v>
      </c>
      <c r="AB10769" t="s">
        <v>507</v>
      </c>
      <c r="AC10769">
        <v>7</v>
      </c>
      <c r="AD10769">
        <v>1940</v>
      </c>
      <c r="AG10769" t="s">
        <v>508</v>
      </c>
      <c r="AH10769" t="s">
        <v>631</v>
      </c>
      <c r="AI10769">
        <v>2</v>
      </c>
      <c r="AJ10769" t="s">
        <v>507</v>
      </c>
      <c r="AK10769" t="s">
        <v>533</v>
      </c>
      <c r="AU10769" t="s">
        <v>508</v>
      </c>
      <c r="AV10769" t="s">
        <v>508</v>
      </c>
      <c r="AW10769">
        <v>0</v>
      </c>
      <c r="AX10769" t="s">
        <v>513</v>
      </c>
      <c r="BV10769" t="s">
        <v>508</v>
      </c>
    </row>
    <row r="10770" spans="1:76" ht="14.65" customHeight="1">
      <c r="A10770" s="82" t="s">
        <v>774</v>
      </c>
      <c r="B10770" t="s">
        <v>13</v>
      </c>
      <c r="C10770" t="b">
        <v>1</v>
      </c>
      <c r="D10770">
        <v>5068</v>
      </c>
      <c r="E10770" t="s">
        <v>7298</v>
      </c>
      <c r="F10770">
        <v>54142</v>
      </c>
      <c r="G10770" t="s">
        <v>9426</v>
      </c>
      <c r="H10770" t="s">
        <v>355</v>
      </c>
      <c r="I10770" t="s">
        <v>7394</v>
      </c>
      <c r="J10770" t="s">
        <v>2937</v>
      </c>
      <c r="K10770" t="s">
        <v>531</v>
      </c>
      <c r="L10770" t="s">
        <v>532</v>
      </c>
      <c r="N10770" t="s">
        <v>506</v>
      </c>
      <c r="O10770" t="s">
        <v>507</v>
      </c>
      <c r="P10770" t="s">
        <v>507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508</v>
      </c>
      <c r="AA10770" t="s">
        <v>515</v>
      </c>
      <c r="AB10770" t="s">
        <v>507</v>
      </c>
      <c r="AC10770">
        <v>6</v>
      </c>
      <c r="AD10770">
        <v>1993</v>
      </c>
      <c r="AG10770" t="s">
        <v>508</v>
      </c>
      <c r="AH10770" t="s">
        <v>631</v>
      </c>
      <c r="AI10770">
        <v>2</v>
      </c>
      <c r="AJ10770" t="s">
        <v>507</v>
      </c>
      <c r="AK10770" t="s">
        <v>533</v>
      </c>
      <c r="AU10770" t="s">
        <v>508</v>
      </c>
      <c r="AV10770" t="s">
        <v>508</v>
      </c>
      <c r="AW10770">
        <v>0</v>
      </c>
      <c r="AX10770" t="s">
        <v>534</v>
      </c>
      <c r="BV10770" t="s">
        <v>508</v>
      </c>
    </row>
    <row r="10771" spans="1:76" ht="14.65" customHeight="1">
      <c r="A10771" s="82" t="s">
        <v>1346</v>
      </c>
      <c r="B10771" t="s">
        <v>13</v>
      </c>
      <c r="C10771" t="b">
        <v>1</v>
      </c>
      <c r="D10771">
        <v>56597</v>
      </c>
      <c r="E10771" t="s">
        <v>9427</v>
      </c>
      <c r="F10771">
        <v>54148</v>
      </c>
      <c r="G10771" t="s">
        <v>9428</v>
      </c>
      <c r="H10771" t="s">
        <v>341</v>
      </c>
      <c r="I10771" t="s">
        <v>2779</v>
      </c>
      <c r="J10771" t="s">
        <v>2937</v>
      </c>
      <c r="K10771" t="s">
        <v>531</v>
      </c>
      <c r="L10771" t="s">
        <v>532</v>
      </c>
      <c r="N10771" t="s">
        <v>506</v>
      </c>
      <c r="O10771" t="s">
        <v>507</v>
      </c>
      <c r="P10771" t="s">
        <v>507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508</v>
      </c>
      <c r="AA10771" t="s">
        <v>515</v>
      </c>
      <c r="AB10771" t="s">
        <v>507</v>
      </c>
      <c r="AC10771">
        <v>1</v>
      </c>
      <c r="AD10771">
        <v>1989</v>
      </c>
      <c r="AG10771" t="s">
        <v>508</v>
      </c>
      <c r="AH10771" t="s">
        <v>631</v>
      </c>
      <c r="AI10771">
        <v>2</v>
      </c>
      <c r="AJ10771" t="s">
        <v>507</v>
      </c>
      <c r="AK10771" t="s">
        <v>533</v>
      </c>
      <c r="AU10771" t="s">
        <v>508</v>
      </c>
      <c r="AV10771" t="s">
        <v>508</v>
      </c>
      <c r="AW10771">
        <v>0</v>
      </c>
      <c r="AX10771" t="s">
        <v>513</v>
      </c>
    </row>
    <row r="10772" spans="1:76" ht="14.65" customHeight="1">
      <c r="A10772" s="82" t="s">
        <v>1346</v>
      </c>
      <c r="B10772" t="s">
        <v>13</v>
      </c>
      <c r="C10772" t="b">
        <v>1</v>
      </c>
      <c r="D10772">
        <v>56597</v>
      </c>
      <c r="E10772" t="s">
        <v>9427</v>
      </c>
      <c r="F10772">
        <v>54148</v>
      </c>
      <c r="G10772" t="s">
        <v>9428</v>
      </c>
      <c r="H10772" t="s">
        <v>341</v>
      </c>
      <c r="I10772" t="s">
        <v>2779</v>
      </c>
      <c r="J10772" t="s">
        <v>2665</v>
      </c>
      <c r="K10772" t="s">
        <v>531</v>
      </c>
      <c r="L10772" t="s">
        <v>532</v>
      </c>
      <c r="N10772" t="s">
        <v>506</v>
      </c>
      <c r="O10772" t="s">
        <v>507</v>
      </c>
      <c r="P10772" t="s">
        <v>507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508</v>
      </c>
      <c r="AA10772" t="s">
        <v>515</v>
      </c>
      <c r="AB10772" t="s">
        <v>507</v>
      </c>
      <c r="AC10772">
        <v>1</v>
      </c>
      <c r="AD10772">
        <v>1989</v>
      </c>
      <c r="AG10772" t="s">
        <v>508</v>
      </c>
      <c r="AH10772" t="s">
        <v>631</v>
      </c>
      <c r="AI10772">
        <v>2</v>
      </c>
      <c r="AJ10772" t="s">
        <v>507</v>
      </c>
      <c r="AK10772" t="s">
        <v>533</v>
      </c>
      <c r="AU10772" t="s">
        <v>508</v>
      </c>
      <c r="AV10772" t="s">
        <v>508</v>
      </c>
      <c r="AW10772">
        <v>0</v>
      </c>
      <c r="AX10772" t="s">
        <v>513</v>
      </c>
    </row>
    <row r="10773" spans="1:76" ht="27" customHeight="1">
      <c r="A10773" s="82" t="s">
        <v>578</v>
      </c>
      <c r="B10773" t="s">
        <v>20</v>
      </c>
      <c r="C10773" t="b">
        <v>1</v>
      </c>
      <c r="D10773">
        <v>13587</v>
      </c>
      <c r="E10773" t="s">
        <v>9429</v>
      </c>
      <c r="F10773">
        <v>54149</v>
      </c>
      <c r="G10773" t="s">
        <v>9430</v>
      </c>
      <c r="H10773" t="s">
        <v>328</v>
      </c>
      <c r="I10773" t="s">
        <v>4027</v>
      </c>
      <c r="J10773" t="s">
        <v>2937</v>
      </c>
      <c r="K10773" t="s">
        <v>568</v>
      </c>
      <c r="L10773" t="s">
        <v>569</v>
      </c>
      <c r="N10773" t="s">
        <v>506</v>
      </c>
      <c r="O10773" t="s">
        <v>507</v>
      </c>
      <c r="P10773" t="s">
        <v>507</v>
      </c>
      <c r="Q10773" t="s">
        <v>9431</v>
      </c>
      <c r="R10773" t="s">
        <v>9431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508</v>
      </c>
      <c r="AA10773" t="s">
        <v>515</v>
      </c>
      <c r="AB10773" t="s">
        <v>507</v>
      </c>
      <c r="AC10773">
        <v>4</v>
      </c>
      <c r="AD10773">
        <v>1995</v>
      </c>
      <c r="AG10773" t="s">
        <v>510</v>
      </c>
      <c r="AH10773" t="s">
        <v>747</v>
      </c>
      <c r="AI10773">
        <v>3</v>
      </c>
      <c r="AJ10773" t="s">
        <v>748</v>
      </c>
      <c r="AK10773" t="s">
        <v>540</v>
      </c>
      <c r="AL10773" t="s">
        <v>512</v>
      </c>
      <c r="AU10773" t="s">
        <v>508</v>
      </c>
      <c r="AV10773" t="s">
        <v>508</v>
      </c>
      <c r="AX10773" t="s">
        <v>550</v>
      </c>
      <c r="BV10773" t="s">
        <v>510</v>
      </c>
      <c r="BW10773" t="s">
        <v>508</v>
      </c>
      <c r="BX10773" t="s">
        <v>510</v>
      </c>
    </row>
    <row r="10774" spans="1:76" ht="14.65" customHeight="1">
      <c r="A10774" s="82" t="s">
        <v>791</v>
      </c>
      <c r="B10774" t="s">
        <v>10</v>
      </c>
      <c r="C10774" t="b">
        <v>0</v>
      </c>
      <c r="D10774">
        <v>9434</v>
      </c>
      <c r="E10774" t="s">
        <v>9432</v>
      </c>
      <c r="F10774">
        <v>54201</v>
      </c>
      <c r="G10774" t="s">
        <v>9432</v>
      </c>
      <c r="H10774" t="s">
        <v>350</v>
      </c>
      <c r="I10774" t="s">
        <v>2267</v>
      </c>
      <c r="J10774" t="s">
        <v>3846</v>
      </c>
      <c r="K10774" t="s">
        <v>538</v>
      </c>
      <c r="L10774" t="s">
        <v>539</v>
      </c>
      <c r="N10774" t="s">
        <v>506</v>
      </c>
      <c r="O10774" t="s">
        <v>507</v>
      </c>
      <c r="P10774" t="s">
        <v>507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508</v>
      </c>
      <c r="AA10774" t="s">
        <v>515</v>
      </c>
      <c r="AB10774" t="s">
        <v>507</v>
      </c>
      <c r="AC10774">
        <v>9</v>
      </c>
      <c r="AD10774">
        <v>1978</v>
      </c>
      <c r="AG10774" t="s">
        <v>510</v>
      </c>
      <c r="AH10774" t="s">
        <v>3209</v>
      </c>
      <c r="AI10774">
        <v>5</v>
      </c>
      <c r="AJ10774" t="s">
        <v>748</v>
      </c>
      <c r="AK10774" t="s">
        <v>540</v>
      </c>
      <c r="AL10774" t="s">
        <v>545</v>
      </c>
      <c r="AM10774" t="s">
        <v>512</v>
      </c>
      <c r="AQ10774" t="s">
        <v>540</v>
      </c>
      <c r="AU10774" t="s">
        <v>508</v>
      </c>
      <c r="AV10774" t="s">
        <v>508</v>
      </c>
      <c r="AX10774" t="s">
        <v>550</v>
      </c>
      <c r="AY10774" t="s">
        <v>510</v>
      </c>
      <c r="BC10774" t="s">
        <v>510</v>
      </c>
      <c r="BV10774" t="s">
        <v>508</v>
      </c>
      <c r="BW10774" t="s">
        <v>508</v>
      </c>
      <c r="BX10774" t="s">
        <v>508</v>
      </c>
    </row>
    <row r="10775" spans="1:76" ht="14.65" customHeight="1">
      <c r="A10775" s="82" t="s">
        <v>619</v>
      </c>
      <c r="B10775" t="s">
        <v>10</v>
      </c>
      <c r="C10775" t="b">
        <v>0</v>
      </c>
      <c r="D10775">
        <v>9434</v>
      </c>
      <c r="E10775" t="s">
        <v>9432</v>
      </c>
      <c r="F10775">
        <v>54201</v>
      </c>
      <c r="G10775" t="s">
        <v>9432</v>
      </c>
      <c r="H10775" t="s">
        <v>350</v>
      </c>
      <c r="I10775" t="s">
        <v>2267</v>
      </c>
      <c r="J10775" t="s">
        <v>7286</v>
      </c>
      <c r="K10775" t="s">
        <v>538</v>
      </c>
      <c r="L10775" t="s">
        <v>539</v>
      </c>
      <c r="N10775" t="s">
        <v>506</v>
      </c>
      <c r="O10775" t="s">
        <v>507</v>
      </c>
      <c r="P10775" t="s">
        <v>507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508</v>
      </c>
      <c r="AA10775" t="s">
        <v>515</v>
      </c>
      <c r="AB10775" t="s">
        <v>507</v>
      </c>
      <c r="AC10775">
        <v>3</v>
      </c>
      <c r="AD10775">
        <v>1970</v>
      </c>
      <c r="AG10775" t="s">
        <v>510</v>
      </c>
      <c r="AH10775" t="s">
        <v>3209</v>
      </c>
      <c r="AI10775">
        <v>5</v>
      </c>
      <c r="AJ10775" t="s">
        <v>748</v>
      </c>
      <c r="AK10775" t="s">
        <v>540</v>
      </c>
      <c r="AL10775" t="s">
        <v>545</v>
      </c>
      <c r="AM10775" t="s">
        <v>512</v>
      </c>
      <c r="AQ10775" t="s">
        <v>540</v>
      </c>
      <c r="AU10775" t="s">
        <v>508</v>
      </c>
      <c r="AV10775" t="s">
        <v>508</v>
      </c>
      <c r="AX10775" t="s">
        <v>550</v>
      </c>
      <c r="AY10775" t="s">
        <v>510</v>
      </c>
      <c r="BC10775" t="s">
        <v>510</v>
      </c>
      <c r="BV10775" t="s">
        <v>508</v>
      </c>
      <c r="BW10775" t="s">
        <v>508</v>
      </c>
      <c r="BX10775" t="s">
        <v>508</v>
      </c>
    </row>
    <row r="10776" spans="1:76" ht="14.65" customHeight="1">
      <c r="A10776" s="82" t="s">
        <v>667</v>
      </c>
      <c r="B10776" t="s">
        <v>10</v>
      </c>
      <c r="C10776" t="b">
        <v>0</v>
      </c>
      <c r="D10776">
        <v>9434</v>
      </c>
      <c r="E10776" t="s">
        <v>9432</v>
      </c>
      <c r="F10776">
        <v>54201</v>
      </c>
      <c r="G10776" t="s">
        <v>9432</v>
      </c>
      <c r="H10776" t="s">
        <v>350</v>
      </c>
      <c r="I10776" t="s">
        <v>2267</v>
      </c>
      <c r="J10776" t="s">
        <v>7287</v>
      </c>
      <c r="K10776" t="s">
        <v>538</v>
      </c>
      <c r="L10776" t="s">
        <v>539</v>
      </c>
      <c r="N10776" t="s">
        <v>506</v>
      </c>
      <c r="O10776" t="s">
        <v>507</v>
      </c>
      <c r="P10776" t="s">
        <v>507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508</v>
      </c>
      <c r="AA10776" t="s">
        <v>515</v>
      </c>
      <c r="AB10776" t="s">
        <v>507</v>
      </c>
      <c r="AC10776">
        <v>5</v>
      </c>
      <c r="AD10776">
        <v>2005</v>
      </c>
      <c r="AG10776" t="s">
        <v>510</v>
      </c>
      <c r="AH10776" t="s">
        <v>3209</v>
      </c>
      <c r="AI10776">
        <v>5</v>
      </c>
      <c r="AJ10776" t="s">
        <v>748</v>
      </c>
      <c r="AK10776" t="s">
        <v>540</v>
      </c>
      <c r="AL10776" t="s">
        <v>545</v>
      </c>
      <c r="AM10776" t="s">
        <v>512</v>
      </c>
      <c r="AQ10776" t="s">
        <v>540</v>
      </c>
      <c r="AU10776" t="s">
        <v>508</v>
      </c>
      <c r="AV10776" t="s">
        <v>508</v>
      </c>
      <c r="AX10776" t="s">
        <v>550</v>
      </c>
      <c r="AY10776" t="s">
        <v>510</v>
      </c>
      <c r="BC10776" t="s">
        <v>510</v>
      </c>
      <c r="BV10776" t="s">
        <v>508</v>
      </c>
      <c r="BW10776" t="s">
        <v>508</v>
      </c>
      <c r="BX10776" t="s">
        <v>508</v>
      </c>
    </row>
    <row r="10777" spans="1:76" ht="14.65" customHeight="1">
      <c r="A10777" s="82" t="s">
        <v>1086</v>
      </c>
      <c r="B10777" t="s">
        <v>13</v>
      </c>
      <c r="C10777" t="b">
        <v>1</v>
      </c>
      <c r="D10777">
        <v>10963</v>
      </c>
      <c r="E10777" t="s">
        <v>9433</v>
      </c>
      <c r="F10777">
        <v>54202</v>
      </c>
      <c r="G10777" t="s">
        <v>9434</v>
      </c>
      <c r="H10777" t="s">
        <v>341</v>
      </c>
      <c r="I10777" t="s">
        <v>1894</v>
      </c>
      <c r="J10777" t="s">
        <v>503</v>
      </c>
      <c r="K10777" t="s">
        <v>531</v>
      </c>
      <c r="L10777" t="s">
        <v>532</v>
      </c>
      <c r="N10777" t="s">
        <v>506</v>
      </c>
      <c r="O10777" t="s">
        <v>507</v>
      </c>
      <c r="P10777" t="s">
        <v>507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508</v>
      </c>
      <c r="AA10777" t="s">
        <v>519</v>
      </c>
      <c r="AB10777" t="s">
        <v>507</v>
      </c>
      <c r="AC10777">
        <v>4</v>
      </c>
      <c r="AD10777">
        <v>1920</v>
      </c>
      <c r="AG10777" t="s">
        <v>508</v>
      </c>
      <c r="AH10777" t="s">
        <v>631</v>
      </c>
      <c r="AI10777">
        <v>2</v>
      </c>
      <c r="AJ10777" t="s">
        <v>507</v>
      </c>
      <c r="AK10777" t="s">
        <v>533</v>
      </c>
      <c r="AU10777" t="s">
        <v>508</v>
      </c>
      <c r="AV10777" t="s">
        <v>508</v>
      </c>
      <c r="AW10777">
        <v>0</v>
      </c>
      <c r="AX10777" t="s">
        <v>550</v>
      </c>
    </row>
    <row r="10778" spans="1:76" ht="14.65" customHeight="1">
      <c r="A10778" s="82" t="s">
        <v>1086</v>
      </c>
      <c r="B10778" t="s">
        <v>13</v>
      </c>
      <c r="C10778" t="b">
        <v>1</v>
      </c>
      <c r="D10778">
        <v>10963</v>
      </c>
      <c r="E10778" t="s">
        <v>9433</v>
      </c>
      <c r="F10778">
        <v>54202</v>
      </c>
      <c r="G10778" t="s">
        <v>9434</v>
      </c>
      <c r="H10778" t="s">
        <v>341</v>
      </c>
      <c r="I10778" t="s">
        <v>1894</v>
      </c>
      <c r="J10778" t="s">
        <v>514</v>
      </c>
      <c r="K10778" t="s">
        <v>531</v>
      </c>
      <c r="L10778" t="s">
        <v>532</v>
      </c>
      <c r="N10778" t="s">
        <v>506</v>
      </c>
      <c r="O10778" t="s">
        <v>507</v>
      </c>
      <c r="P10778" t="s">
        <v>507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508</v>
      </c>
      <c r="AA10778" t="s">
        <v>519</v>
      </c>
      <c r="AB10778" t="s">
        <v>507</v>
      </c>
      <c r="AC10778">
        <v>4</v>
      </c>
      <c r="AD10778">
        <v>1920</v>
      </c>
      <c r="AG10778" t="s">
        <v>508</v>
      </c>
      <c r="AH10778" t="s">
        <v>631</v>
      </c>
      <c r="AI10778">
        <v>2</v>
      </c>
      <c r="AJ10778" t="s">
        <v>507</v>
      </c>
      <c r="AK10778" t="s">
        <v>533</v>
      </c>
      <c r="AU10778" t="s">
        <v>508</v>
      </c>
      <c r="AV10778" t="s">
        <v>508</v>
      </c>
      <c r="AW10778">
        <v>0</v>
      </c>
      <c r="AX10778" t="s">
        <v>550</v>
      </c>
    </row>
    <row r="10779" spans="1:76" ht="14.65" customHeight="1">
      <c r="A10779" s="82" t="s">
        <v>1086</v>
      </c>
      <c r="B10779" t="s">
        <v>13</v>
      </c>
      <c r="C10779" t="b">
        <v>1</v>
      </c>
      <c r="D10779">
        <v>10963</v>
      </c>
      <c r="E10779" t="s">
        <v>9433</v>
      </c>
      <c r="F10779">
        <v>54202</v>
      </c>
      <c r="G10779" t="s">
        <v>9434</v>
      </c>
      <c r="H10779" t="s">
        <v>341</v>
      </c>
      <c r="I10779" t="s">
        <v>1894</v>
      </c>
      <c r="J10779" t="s">
        <v>517</v>
      </c>
      <c r="K10779" t="s">
        <v>531</v>
      </c>
      <c r="L10779" t="s">
        <v>532</v>
      </c>
      <c r="N10779" t="s">
        <v>506</v>
      </c>
      <c r="O10779" t="s">
        <v>507</v>
      </c>
      <c r="P10779" t="s">
        <v>507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508</v>
      </c>
      <c r="AA10779" t="s">
        <v>519</v>
      </c>
      <c r="AB10779" t="s">
        <v>507</v>
      </c>
      <c r="AC10779">
        <v>4</v>
      </c>
      <c r="AD10779">
        <v>1920</v>
      </c>
      <c r="AG10779" t="s">
        <v>508</v>
      </c>
      <c r="AH10779" t="s">
        <v>631</v>
      </c>
      <c r="AI10779">
        <v>2</v>
      </c>
      <c r="AJ10779" t="s">
        <v>507</v>
      </c>
      <c r="AK10779" t="s">
        <v>533</v>
      </c>
      <c r="AU10779" t="s">
        <v>508</v>
      </c>
      <c r="AV10779" t="s">
        <v>508</v>
      </c>
      <c r="AW10779">
        <v>0</v>
      </c>
      <c r="AX10779" t="s">
        <v>550</v>
      </c>
    </row>
    <row r="10780" spans="1:76" ht="14.65" customHeight="1">
      <c r="A10780" s="82" t="s">
        <v>712</v>
      </c>
      <c r="B10780" t="s">
        <v>20</v>
      </c>
      <c r="C10780" t="b">
        <v>0</v>
      </c>
      <c r="D10780">
        <v>12704</v>
      </c>
      <c r="E10780" t="s">
        <v>9435</v>
      </c>
      <c r="F10780">
        <v>54203</v>
      </c>
      <c r="G10780" t="s">
        <v>9436</v>
      </c>
      <c r="H10780" t="s">
        <v>337</v>
      </c>
      <c r="I10780" t="s">
        <v>9437</v>
      </c>
      <c r="J10780" t="s">
        <v>1428</v>
      </c>
      <c r="K10780" t="s">
        <v>568</v>
      </c>
      <c r="L10780" t="s">
        <v>569</v>
      </c>
      <c r="N10780" t="s">
        <v>506</v>
      </c>
      <c r="O10780" t="s">
        <v>507</v>
      </c>
      <c r="P10780" t="s">
        <v>507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508</v>
      </c>
      <c r="AA10780" t="s">
        <v>509</v>
      </c>
      <c r="AB10780" t="s">
        <v>510</v>
      </c>
      <c r="AC10780">
        <v>1</v>
      </c>
      <c r="AD10780">
        <v>1991</v>
      </c>
      <c r="AG10780" t="s">
        <v>510</v>
      </c>
      <c r="AH10780" t="s">
        <v>3209</v>
      </c>
      <c r="AI10780">
        <v>5</v>
      </c>
      <c r="AJ10780" t="s">
        <v>748</v>
      </c>
      <c r="AK10780" t="s">
        <v>540</v>
      </c>
      <c r="AU10780" t="s">
        <v>508</v>
      </c>
      <c r="AX10780" t="s">
        <v>534</v>
      </c>
      <c r="BV10780" t="s">
        <v>508</v>
      </c>
    </row>
    <row r="10781" spans="1:76" ht="14.65" customHeight="1">
      <c r="A10781" s="82" t="s">
        <v>2653</v>
      </c>
      <c r="B10781" t="s">
        <v>800</v>
      </c>
      <c r="C10781" t="b">
        <v>0</v>
      </c>
      <c r="D10781">
        <v>56616</v>
      </c>
      <c r="E10781" t="s">
        <v>9438</v>
      </c>
      <c r="F10781">
        <v>54207</v>
      </c>
      <c r="G10781" t="s">
        <v>9438</v>
      </c>
      <c r="H10781" t="s">
        <v>327</v>
      </c>
      <c r="I10781" t="s">
        <v>4283</v>
      </c>
      <c r="J10781" t="s">
        <v>2937</v>
      </c>
      <c r="K10781" t="s">
        <v>2672</v>
      </c>
      <c r="L10781" t="s">
        <v>539</v>
      </c>
      <c r="N10781" t="s">
        <v>506</v>
      </c>
      <c r="O10781" t="s">
        <v>507</v>
      </c>
      <c r="P10781" t="s">
        <v>507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508</v>
      </c>
      <c r="AA10781" t="s">
        <v>515</v>
      </c>
      <c r="AB10781" t="s">
        <v>507</v>
      </c>
      <c r="AC10781">
        <v>10</v>
      </c>
      <c r="AD10781">
        <v>1934</v>
      </c>
      <c r="AG10781" t="s">
        <v>510</v>
      </c>
      <c r="AH10781" t="s">
        <v>2673</v>
      </c>
      <c r="AI10781">
        <v>7</v>
      </c>
      <c r="AJ10781" t="s">
        <v>748</v>
      </c>
      <c r="AK10781" t="s">
        <v>2674</v>
      </c>
      <c r="AL10781" t="s">
        <v>540</v>
      </c>
      <c r="AQ10781" t="s">
        <v>2674</v>
      </c>
      <c r="AU10781" t="s">
        <v>508</v>
      </c>
      <c r="AV10781" t="s">
        <v>508</v>
      </c>
      <c r="AX10781" t="s">
        <v>550</v>
      </c>
      <c r="BV10781" t="s">
        <v>510</v>
      </c>
      <c r="BW10781" t="s">
        <v>508</v>
      </c>
      <c r="BX10781" t="s">
        <v>508</v>
      </c>
    </row>
    <row r="10782" spans="1:76" ht="14.65" customHeight="1">
      <c r="A10782" s="82" t="s">
        <v>1004</v>
      </c>
      <c r="B10782" t="s">
        <v>800</v>
      </c>
      <c r="C10782" t="b">
        <v>0</v>
      </c>
      <c r="D10782">
        <v>56616</v>
      </c>
      <c r="E10782" t="s">
        <v>9438</v>
      </c>
      <c r="F10782">
        <v>54207</v>
      </c>
      <c r="G10782" t="s">
        <v>9438</v>
      </c>
      <c r="H10782" t="s">
        <v>327</v>
      </c>
      <c r="I10782" t="s">
        <v>4283</v>
      </c>
      <c r="J10782" t="s">
        <v>2665</v>
      </c>
      <c r="K10782" t="s">
        <v>2672</v>
      </c>
      <c r="L10782" t="s">
        <v>539</v>
      </c>
      <c r="N10782" t="s">
        <v>506</v>
      </c>
      <c r="O10782" t="s">
        <v>507</v>
      </c>
      <c r="P10782" t="s">
        <v>507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508</v>
      </c>
      <c r="AA10782" t="s">
        <v>515</v>
      </c>
      <c r="AB10782" t="s">
        <v>507</v>
      </c>
      <c r="AC10782">
        <v>3</v>
      </c>
      <c r="AD10782">
        <v>1940</v>
      </c>
      <c r="AG10782" t="s">
        <v>510</v>
      </c>
      <c r="AH10782" t="s">
        <v>2673</v>
      </c>
      <c r="AI10782">
        <v>7</v>
      </c>
      <c r="AJ10782" t="s">
        <v>748</v>
      </c>
      <c r="AK10782" t="s">
        <v>2674</v>
      </c>
      <c r="AL10782" t="s">
        <v>540</v>
      </c>
      <c r="AQ10782" t="s">
        <v>2674</v>
      </c>
      <c r="AU10782" t="s">
        <v>508</v>
      </c>
      <c r="AV10782" t="s">
        <v>508</v>
      </c>
      <c r="AX10782" t="s">
        <v>550</v>
      </c>
      <c r="BV10782" t="s">
        <v>510</v>
      </c>
      <c r="BW10782" t="s">
        <v>508</v>
      </c>
      <c r="BX10782" t="s">
        <v>508</v>
      </c>
    </row>
    <row r="10783" spans="1:76" ht="14.65" customHeight="1">
      <c r="A10783" s="82" t="s">
        <v>676</v>
      </c>
      <c r="B10783" t="s">
        <v>800</v>
      </c>
      <c r="C10783" t="b">
        <v>0</v>
      </c>
      <c r="D10783">
        <v>56616</v>
      </c>
      <c r="E10783" t="s">
        <v>9438</v>
      </c>
      <c r="F10783">
        <v>54207</v>
      </c>
      <c r="G10783" t="s">
        <v>9438</v>
      </c>
      <c r="H10783" t="s">
        <v>327</v>
      </c>
      <c r="I10783" t="s">
        <v>4283</v>
      </c>
      <c r="J10783" t="s">
        <v>3846</v>
      </c>
      <c r="K10783" t="s">
        <v>2672</v>
      </c>
      <c r="L10783" t="s">
        <v>539</v>
      </c>
      <c r="N10783" t="s">
        <v>506</v>
      </c>
      <c r="O10783" t="s">
        <v>507</v>
      </c>
      <c r="P10783" t="s">
        <v>507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508</v>
      </c>
      <c r="AA10783" t="s">
        <v>515</v>
      </c>
      <c r="AB10783" t="s">
        <v>507</v>
      </c>
      <c r="AC10783">
        <v>12</v>
      </c>
      <c r="AD10783">
        <v>1981</v>
      </c>
      <c r="AG10783" t="s">
        <v>510</v>
      </c>
      <c r="AH10783" t="s">
        <v>2673</v>
      </c>
      <c r="AI10783">
        <v>7</v>
      </c>
      <c r="AJ10783" t="s">
        <v>748</v>
      </c>
      <c r="AK10783" t="s">
        <v>2674</v>
      </c>
      <c r="AL10783" t="s">
        <v>540</v>
      </c>
      <c r="AQ10783" t="s">
        <v>2674</v>
      </c>
      <c r="AU10783" t="s">
        <v>508</v>
      </c>
      <c r="AV10783" t="s">
        <v>508</v>
      </c>
      <c r="AX10783" t="s">
        <v>550</v>
      </c>
      <c r="BV10783" t="s">
        <v>510</v>
      </c>
      <c r="BW10783" t="s">
        <v>508</v>
      </c>
      <c r="BX10783" t="s">
        <v>508</v>
      </c>
    </row>
    <row r="10784" spans="1:76" ht="14.65" customHeight="1">
      <c r="A10784" s="82" t="s">
        <v>743</v>
      </c>
      <c r="B10784" t="s">
        <v>9</v>
      </c>
      <c r="C10784" t="b">
        <v>0</v>
      </c>
      <c r="D10784">
        <v>491</v>
      </c>
      <c r="E10784" t="s">
        <v>9439</v>
      </c>
      <c r="F10784">
        <v>54210</v>
      </c>
      <c r="G10784" t="s">
        <v>9440</v>
      </c>
      <c r="H10784" t="s">
        <v>334</v>
      </c>
      <c r="I10784" t="s">
        <v>9441</v>
      </c>
      <c r="J10784" t="s">
        <v>2409</v>
      </c>
      <c r="K10784" t="s">
        <v>544</v>
      </c>
      <c r="L10784" t="s">
        <v>539</v>
      </c>
      <c r="N10784" t="s">
        <v>506</v>
      </c>
      <c r="O10784" t="s">
        <v>507</v>
      </c>
      <c r="P10784" t="s">
        <v>507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508</v>
      </c>
      <c r="AA10784" t="s">
        <v>515</v>
      </c>
      <c r="AB10784" t="s">
        <v>507</v>
      </c>
      <c r="AC10784">
        <v>9</v>
      </c>
      <c r="AD10784">
        <v>1990</v>
      </c>
      <c r="AG10784" t="s">
        <v>510</v>
      </c>
      <c r="AH10784" t="s">
        <v>2673</v>
      </c>
      <c r="AI10784">
        <v>7</v>
      </c>
      <c r="AJ10784" t="s">
        <v>748</v>
      </c>
      <c r="AK10784" t="s">
        <v>675</v>
      </c>
      <c r="AQ10784" t="s">
        <v>675</v>
      </c>
      <c r="AU10784" t="s">
        <v>508</v>
      </c>
      <c r="AV10784" t="s">
        <v>508</v>
      </c>
      <c r="AX10784" t="s">
        <v>541</v>
      </c>
      <c r="AY10784" t="s">
        <v>510</v>
      </c>
      <c r="BC10784" t="s">
        <v>510</v>
      </c>
      <c r="BV10784" t="s">
        <v>508</v>
      </c>
      <c r="BW10784" t="s">
        <v>508</v>
      </c>
      <c r="BX10784" t="s">
        <v>508</v>
      </c>
    </row>
    <row r="10785" spans="1:76" ht="14.65" customHeight="1">
      <c r="A10785" s="82" t="s">
        <v>655</v>
      </c>
      <c r="B10785" t="s">
        <v>9</v>
      </c>
      <c r="C10785" t="b">
        <v>0</v>
      </c>
      <c r="D10785">
        <v>491</v>
      </c>
      <c r="E10785" t="s">
        <v>9439</v>
      </c>
      <c r="F10785">
        <v>54211</v>
      </c>
      <c r="G10785" t="s">
        <v>9442</v>
      </c>
      <c r="H10785" t="s">
        <v>339</v>
      </c>
      <c r="I10785" t="s">
        <v>971</v>
      </c>
      <c r="J10785" t="s">
        <v>2409</v>
      </c>
      <c r="K10785" t="s">
        <v>544</v>
      </c>
      <c r="L10785" t="s">
        <v>539</v>
      </c>
      <c r="N10785" t="s">
        <v>506</v>
      </c>
      <c r="O10785" t="s">
        <v>507</v>
      </c>
      <c r="P10785" t="s">
        <v>507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508</v>
      </c>
      <c r="AA10785" t="s">
        <v>515</v>
      </c>
      <c r="AB10785" t="s">
        <v>507</v>
      </c>
      <c r="AC10785">
        <v>9</v>
      </c>
      <c r="AD10785">
        <v>1948</v>
      </c>
      <c r="AG10785" t="s">
        <v>510</v>
      </c>
      <c r="AH10785" t="s">
        <v>2673</v>
      </c>
      <c r="AI10785">
        <v>7</v>
      </c>
      <c r="AJ10785" t="s">
        <v>748</v>
      </c>
      <c r="AK10785" t="s">
        <v>675</v>
      </c>
      <c r="AQ10785" t="s">
        <v>675</v>
      </c>
      <c r="AU10785" t="s">
        <v>508</v>
      </c>
      <c r="AV10785" t="s">
        <v>508</v>
      </c>
      <c r="AX10785" t="s">
        <v>541</v>
      </c>
      <c r="AY10785" t="s">
        <v>510</v>
      </c>
      <c r="BC10785" t="s">
        <v>510</v>
      </c>
      <c r="BV10785" t="s">
        <v>508</v>
      </c>
      <c r="BW10785" t="s">
        <v>508</v>
      </c>
      <c r="BX10785" t="s">
        <v>508</v>
      </c>
    </row>
    <row r="10786" spans="1:76" ht="14.65" customHeight="1">
      <c r="A10786" s="82" t="s">
        <v>605</v>
      </c>
      <c r="B10786" t="s">
        <v>9</v>
      </c>
      <c r="C10786" t="b">
        <v>0</v>
      </c>
      <c r="D10786">
        <v>491</v>
      </c>
      <c r="E10786" t="s">
        <v>9439</v>
      </c>
      <c r="F10786">
        <v>54211</v>
      </c>
      <c r="G10786" t="s">
        <v>9442</v>
      </c>
      <c r="H10786" t="s">
        <v>339</v>
      </c>
      <c r="I10786" t="s">
        <v>971</v>
      </c>
      <c r="J10786" t="s">
        <v>2327</v>
      </c>
      <c r="K10786" t="s">
        <v>544</v>
      </c>
      <c r="L10786" t="s">
        <v>539</v>
      </c>
      <c r="N10786" t="s">
        <v>506</v>
      </c>
      <c r="O10786" t="s">
        <v>507</v>
      </c>
      <c r="P10786" t="s">
        <v>507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508</v>
      </c>
      <c r="AA10786" t="s">
        <v>515</v>
      </c>
      <c r="AB10786" t="s">
        <v>507</v>
      </c>
      <c r="AC10786">
        <v>9</v>
      </c>
      <c r="AD10786">
        <v>1961</v>
      </c>
      <c r="AG10786" t="s">
        <v>510</v>
      </c>
      <c r="AH10786" t="s">
        <v>2673</v>
      </c>
      <c r="AI10786">
        <v>7</v>
      </c>
      <c r="AJ10786" t="s">
        <v>748</v>
      </c>
      <c r="AK10786" t="s">
        <v>675</v>
      </c>
      <c r="AQ10786" t="s">
        <v>675</v>
      </c>
      <c r="AU10786" t="s">
        <v>508</v>
      </c>
      <c r="AV10786" t="s">
        <v>508</v>
      </c>
      <c r="AX10786" t="s">
        <v>541</v>
      </c>
      <c r="AY10786" t="s">
        <v>510</v>
      </c>
      <c r="BC10786" t="s">
        <v>510</v>
      </c>
      <c r="BV10786" t="s">
        <v>508</v>
      </c>
      <c r="BW10786" t="s">
        <v>508</v>
      </c>
      <c r="BX10786" t="s">
        <v>508</v>
      </c>
    </row>
    <row r="10787" spans="1:76" ht="14.65" customHeight="1">
      <c r="A10787" s="82" t="s">
        <v>535</v>
      </c>
      <c r="B10787" t="s">
        <v>9</v>
      </c>
      <c r="C10787" t="b">
        <v>0</v>
      </c>
      <c r="D10787">
        <v>491</v>
      </c>
      <c r="E10787" t="s">
        <v>9439</v>
      </c>
      <c r="F10787">
        <v>54212</v>
      </c>
      <c r="G10787" t="s">
        <v>9443</v>
      </c>
      <c r="H10787" t="s">
        <v>339</v>
      </c>
      <c r="I10787" t="s">
        <v>1741</v>
      </c>
      <c r="J10787" t="s">
        <v>2409</v>
      </c>
      <c r="K10787" t="s">
        <v>544</v>
      </c>
      <c r="L10787" t="s">
        <v>539</v>
      </c>
      <c r="N10787" t="s">
        <v>506</v>
      </c>
      <c r="O10787" t="s">
        <v>507</v>
      </c>
      <c r="P10787" t="s">
        <v>507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508</v>
      </c>
      <c r="AA10787" t="s">
        <v>515</v>
      </c>
      <c r="AB10787" t="s">
        <v>507</v>
      </c>
      <c r="AC10787">
        <v>9</v>
      </c>
      <c r="AD10787">
        <v>1954</v>
      </c>
      <c r="AG10787" t="s">
        <v>510</v>
      </c>
      <c r="AH10787" t="s">
        <v>2673</v>
      </c>
      <c r="AI10787">
        <v>7</v>
      </c>
      <c r="AJ10787" t="s">
        <v>748</v>
      </c>
      <c r="AK10787" t="s">
        <v>675</v>
      </c>
      <c r="AQ10787" t="s">
        <v>675</v>
      </c>
      <c r="AU10787" t="s">
        <v>508</v>
      </c>
      <c r="AV10787" t="s">
        <v>508</v>
      </c>
      <c r="AX10787" t="s">
        <v>541</v>
      </c>
      <c r="AY10787" t="s">
        <v>510</v>
      </c>
      <c r="BC10787" t="s">
        <v>510</v>
      </c>
      <c r="BV10787" t="s">
        <v>508</v>
      </c>
      <c r="BW10787" t="s">
        <v>508</v>
      </c>
      <c r="BX10787" t="s">
        <v>508</v>
      </c>
    </row>
    <row r="10788" spans="1:76" ht="14.65" customHeight="1">
      <c r="A10788" s="82" t="s">
        <v>640</v>
      </c>
      <c r="B10788" t="s">
        <v>9</v>
      </c>
      <c r="C10788" t="b">
        <v>0</v>
      </c>
      <c r="D10788">
        <v>491</v>
      </c>
      <c r="E10788" t="s">
        <v>9439</v>
      </c>
      <c r="F10788">
        <v>54212</v>
      </c>
      <c r="G10788" t="s">
        <v>9443</v>
      </c>
      <c r="H10788" t="s">
        <v>339</v>
      </c>
      <c r="I10788" t="s">
        <v>1741</v>
      </c>
      <c r="J10788" t="s">
        <v>2327</v>
      </c>
      <c r="K10788" t="s">
        <v>544</v>
      </c>
      <c r="L10788" t="s">
        <v>539</v>
      </c>
      <c r="N10788" t="s">
        <v>506</v>
      </c>
      <c r="O10788" t="s">
        <v>507</v>
      </c>
      <c r="P10788" t="s">
        <v>507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508</v>
      </c>
      <c r="AA10788" t="s">
        <v>515</v>
      </c>
      <c r="AB10788" t="s">
        <v>507</v>
      </c>
      <c r="AC10788">
        <v>9</v>
      </c>
      <c r="AD10788">
        <v>1975</v>
      </c>
      <c r="AG10788" t="s">
        <v>510</v>
      </c>
      <c r="AH10788" t="s">
        <v>2673</v>
      </c>
      <c r="AI10788">
        <v>7</v>
      </c>
      <c r="AJ10788" t="s">
        <v>748</v>
      </c>
      <c r="AK10788" t="s">
        <v>675</v>
      </c>
      <c r="AQ10788" t="s">
        <v>675</v>
      </c>
      <c r="AU10788" t="s">
        <v>508</v>
      </c>
      <c r="AV10788" t="s">
        <v>508</v>
      </c>
      <c r="AX10788" t="s">
        <v>541</v>
      </c>
      <c r="AY10788" t="s">
        <v>510</v>
      </c>
      <c r="BC10788" t="s">
        <v>510</v>
      </c>
      <c r="BV10788" t="s">
        <v>508</v>
      </c>
      <c r="BW10788" t="s">
        <v>508</v>
      </c>
      <c r="BX10788" t="s">
        <v>508</v>
      </c>
    </row>
    <row r="10789" spans="1:76" ht="14.65" customHeight="1">
      <c r="A10789" s="82" t="s">
        <v>570</v>
      </c>
      <c r="B10789" t="s">
        <v>9</v>
      </c>
      <c r="C10789" t="b">
        <v>0</v>
      </c>
      <c r="D10789">
        <v>491</v>
      </c>
      <c r="E10789" t="s">
        <v>9439</v>
      </c>
      <c r="F10789">
        <v>54213</v>
      </c>
      <c r="G10789" t="s">
        <v>9444</v>
      </c>
      <c r="H10789" t="s">
        <v>334</v>
      </c>
      <c r="I10789" t="s">
        <v>9445</v>
      </c>
      <c r="J10789" t="s">
        <v>2409</v>
      </c>
      <c r="K10789" t="s">
        <v>544</v>
      </c>
      <c r="L10789" t="s">
        <v>539</v>
      </c>
      <c r="N10789" t="s">
        <v>506</v>
      </c>
      <c r="O10789" t="s">
        <v>507</v>
      </c>
      <c r="P10789" t="s">
        <v>507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508</v>
      </c>
      <c r="AA10789" t="s">
        <v>515</v>
      </c>
      <c r="AB10789" t="s">
        <v>507</v>
      </c>
      <c r="AC10789">
        <v>9</v>
      </c>
      <c r="AD10789">
        <v>1965</v>
      </c>
      <c r="AG10789" t="s">
        <v>510</v>
      </c>
      <c r="AH10789" t="s">
        <v>2673</v>
      </c>
      <c r="AI10789">
        <v>7</v>
      </c>
      <c r="AJ10789" t="s">
        <v>748</v>
      </c>
      <c r="AK10789" t="s">
        <v>675</v>
      </c>
      <c r="AQ10789" t="s">
        <v>675</v>
      </c>
      <c r="AU10789" t="s">
        <v>508</v>
      </c>
      <c r="AV10789" t="s">
        <v>508</v>
      </c>
      <c r="AX10789" t="s">
        <v>541</v>
      </c>
      <c r="AY10789" t="s">
        <v>510</v>
      </c>
      <c r="BC10789" t="s">
        <v>510</v>
      </c>
      <c r="BV10789" t="s">
        <v>508</v>
      </c>
      <c r="BW10789" t="s">
        <v>508</v>
      </c>
      <c r="BX10789" t="s">
        <v>508</v>
      </c>
    </row>
    <row r="10790" spans="1:76" ht="14.65" customHeight="1">
      <c r="A10790" s="82" t="s">
        <v>743</v>
      </c>
      <c r="B10790" t="s">
        <v>9</v>
      </c>
      <c r="C10790" t="b">
        <v>0</v>
      </c>
      <c r="D10790">
        <v>491</v>
      </c>
      <c r="E10790" t="s">
        <v>9439</v>
      </c>
      <c r="F10790">
        <v>54214</v>
      </c>
      <c r="G10790" t="s">
        <v>9446</v>
      </c>
      <c r="H10790" t="s">
        <v>339</v>
      </c>
      <c r="I10790" t="s">
        <v>1741</v>
      </c>
      <c r="J10790" t="s">
        <v>2409</v>
      </c>
      <c r="K10790" t="s">
        <v>544</v>
      </c>
      <c r="L10790" t="s">
        <v>539</v>
      </c>
      <c r="N10790" t="s">
        <v>506</v>
      </c>
      <c r="O10790" t="s">
        <v>507</v>
      </c>
      <c r="P10790" t="s">
        <v>507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508</v>
      </c>
      <c r="AA10790" t="s">
        <v>515</v>
      </c>
      <c r="AB10790" t="s">
        <v>507</v>
      </c>
      <c r="AC10790">
        <v>9</v>
      </c>
      <c r="AD10790">
        <v>1990</v>
      </c>
      <c r="AG10790" t="s">
        <v>510</v>
      </c>
      <c r="AH10790" t="s">
        <v>2673</v>
      </c>
      <c r="AI10790">
        <v>7</v>
      </c>
      <c r="AJ10790" t="s">
        <v>748</v>
      </c>
      <c r="AK10790" t="s">
        <v>675</v>
      </c>
      <c r="AQ10790" t="s">
        <v>675</v>
      </c>
      <c r="AU10790" t="s">
        <v>508</v>
      </c>
      <c r="AV10790" t="s">
        <v>508</v>
      </c>
      <c r="AX10790" t="s">
        <v>541</v>
      </c>
      <c r="AY10790" t="s">
        <v>510</v>
      </c>
      <c r="BC10790" t="s">
        <v>510</v>
      </c>
      <c r="BV10790" t="s">
        <v>508</v>
      </c>
      <c r="BW10790" t="s">
        <v>508</v>
      </c>
      <c r="BX10790" t="s">
        <v>508</v>
      </c>
    </row>
    <row r="10791" spans="1:76" ht="14.65" customHeight="1">
      <c r="A10791" s="82" t="s">
        <v>743</v>
      </c>
      <c r="B10791" t="s">
        <v>9</v>
      </c>
      <c r="C10791" t="b">
        <v>0</v>
      </c>
      <c r="D10791">
        <v>491</v>
      </c>
      <c r="E10791" t="s">
        <v>9439</v>
      </c>
      <c r="F10791">
        <v>54214</v>
      </c>
      <c r="G10791" t="s">
        <v>9446</v>
      </c>
      <c r="H10791" t="s">
        <v>339</v>
      </c>
      <c r="I10791" t="s">
        <v>1741</v>
      </c>
      <c r="J10791" t="s">
        <v>2327</v>
      </c>
      <c r="K10791" t="s">
        <v>544</v>
      </c>
      <c r="L10791" t="s">
        <v>539</v>
      </c>
      <c r="N10791" t="s">
        <v>506</v>
      </c>
      <c r="O10791" t="s">
        <v>507</v>
      </c>
      <c r="P10791" t="s">
        <v>507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508</v>
      </c>
      <c r="AA10791" t="s">
        <v>515</v>
      </c>
      <c r="AB10791" t="s">
        <v>507</v>
      </c>
      <c r="AC10791">
        <v>9</v>
      </c>
      <c r="AD10791">
        <v>1990</v>
      </c>
      <c r="AG10791" t="s">
        <v>510</v>
      </c>
      <c r="AH10791" t="s">
        <v>2673</v>
      </c>
      <c r="AI10791">
        <v>7</v>
      </c>
      <c r="AJ10791" t="s">
        <v>748</v>
      </c>
      <c r="AK10791" t="s">
        <v>675</v>
      </c>
      <c r="AQ10791" t="s">
        <v>675</v>
      </c>
      <c r="AU10791" t="s">
        <v>508</v>
      </c>
      <c r="AV10791" t="s">
        <v>508</v>
      </c>
      <c r="AX10791" t="s">
        <v>541</v>
      </c>
      <c r="AY10791" t="s">
        <v>510</v>
      </c>
      <c r="BC10791" t="s">
        <v>510</v>
      </c>
      <c r="BV10791" t="s">
        <v>508</v>
      </c>
      <c r="BW10791" t="s">
        <v>508</v>
      </c>
      <c r="BX10791" t="s">
        <v>508</v>
      </c>
    </row>
    <row r="10792" spans="1:76" ht="14.65" customHeight="1">
      <c r="A10792" s="82" t="s">
        <v>731</v>
      </c>
      <c r="B10792" t="s">
        <v>17</v>
      </c>
      <c r="C10792" t="b">
        <v>1</v>
      </c>
      <c r="D10792">
        <v>2053</v>
      </c>
      <c r="E10792" t="s">
        <v>9447</v>
      </c>
      <c r="F10792">
        <v>54216</v>
      </c>
      <c r="G10792" t="s">
        <v>9448</v>
      </c>
      <c r="H10792" t="s">
        <v>359</v>
      </c>
      <c r="I10792" t="s">
        <v>594</v>
      </c>
      <c r="J10792" t="s">
        <v>7288</v>
      </c>
      <c r="K10792" t="s">
        <v>1544</v>
      </c>
      <c r="L10792" t="s">
        <v>539</v>
      </c>
      <c r="N10792" t="s">
        <v>506</v>
      </c>
      <c r="O10792" t="s">
        <v>507</v>
      </c>
      <c r="P10792" t="s">
        <v>507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508</v>
      </c>
      <c r="AA10792" t="s">
        <v>515</v>
      </c>
      <c r="AB10792" t="s">
        <v>507</v>
      </c>
      <c r="AC10792">
        <v>11</v>
      </c>
      <c r="AD10792">
        <v>2007</v>
      </c>
      <c r="AG10792" t="s">
        <v>510</v>
      </c>
      <c r="AH10792" t="s">
        <v>2673</v>
      </c>
      <c r="AI10792">
        <v>7</v>
      </c>
      <c r="AJ10792" t="s">
        <v>748</v>
      </c>
      <c r="AK10792" t="s">
        <v>6643</v>
      </c>
      <c r="AL10792" t="s">
        <v>540</v>
      </c>
      <c r="AQ10792" t="s">
        <v>540</v>
      </c>
      <c r="AR10792" t="s">
        <v>512</v>
      </c>
      <c r="AU10792" t="s">
        <v>508</v>
      </c>
      <c r="AV10792" t="s">
        <v>508</v>
      </c>
      <c r="AX10792" t="s">
        <v>550</v>
      </c>
      <c r="AZ10792" t="s">
        <v>508</v>
      </c>
      <c r="BS10792" t="s">
        <v>508</v>
      </c>
      <c r="BV10792" t="s">
        <v>508</v>
      </c>
    </row>
    <row r="10793" spans="1:76" ht="14.65" customHeight="1">
      <c r="A10793" s="82" t="s">
        <v>717</v>
      </c>
      <c r="B10793" t="s">
        <v>19</v>
      </c>
      <c r="C10793" t="b">
        <v>0</v>
      </c>
      <c r="D10793">
        <v>6738</v>
      </c>
      <c r="E10793" t="s">
        <v>9449</v>
      </c>
      <c r="F10793">
        <v>54224</v>
      </c>
      <c r="G10793" t="s">
        <v>9449</v>
      </c>
      <c r="H10793" t="s">
        <v>339</v>
      </c>
      <c r="I10793" t="s">
        <v>5530</v>
      </c>
      <c r="J10793" t="s">
        <v>9450</v>
      </c>
      <c r="K10793" t="s">
        <v>504</v>
      </c>
      <c r="L10793" t="s">
        <v>505</v>
      </c>
      <c r="N10793" t="s">
        <v>506</v>
      </c>
      <c r="O10793" t="s">
        <v>507</v>
      </c>
      <c r="P10793" t="s">
        <v>507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508</v>
      </c>
      <c r="AA10793" t="s">
        <v>509</v>
      </c>
      <c r="AB10793" t="s">
        <v>510</v>
      </c>
      <c r="AC10793">
        <v>7</v>
      </c>
      <c r="AD10793">
        <v>2021</v>
      </c>
      <c r="AG10793" t="s">
        <v>508</v>
      </c>
      <c r="AH10793" t="s">
        <v>3209</v>
      </c>
      <c r="AI10793">
        <v>5</v>
      </c>
      <c r="AJ10793" t="s">
        <v>507</v>
      </c>
      <c r="AK10793" t="s">
        <v>512</v>
      </c>
      <c r="AV10793" t="s">
        <v>508</v>
      </c>
      <c r="AX10793" t="s">
        <v>513</v>
      </c>
      <c r="BV10793" t="s">
        <v>508</v>
      </c>
      <c r="BW10793" t="s">
        <v>508</v>
      </c>
      <c r="BX10793" t="s">
        <v>508</v>
      </c>
    </row>
    <row r="10794" spans="1:76" ht="14.65" customHeight="1">
      <c r="A10794" s="82" t="s">
        <v>714</v>
      </c>
      <c r="B10794" t="s">
        <v>19</v>
      </c>
      <c r="C10794" t="b">
        <v>0</v>
      </c>
      <c r="D10794">
        <v>6738</v>
      </c>
      <c r="E10794" t="s">
        <v>9449</v>
      </c>
      <c r="F10794">
        <v>54224</v>
      </c>
      <c r="G10794" t="s">
        <v>9449</v>
      </c>
      <c r="H10794" t="s">
        <v>339</v>
      </c>
      <c r="I10794" t="s">
        <v>5530</v>
      </c>
      <c r="J10794" t="s">
        <v>6868</v>
      </c>
      <c r="K10794" t="s">
        <v>504</v>
      </c>
      <c r="L10794" t="s">
        <v>505</v>
      </c>
      <c r="N10794" t="s">
        <v>506</v>
      </c>
      <c r="O10794" t="s">
        <v>507</v>
      </c>
      <c r="P10794" t="s">
        <v>507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508</v>
      </c>
      <c r="AA10794" t="s">
        <v>515</v>
      </c>
      <c r="AB10794" t="s">
        <v>507</v>
      </c>
      <c r="AC10794">
        <v>5</v>
      </c>
      <c r="AD10794">
        <v>2009</v>
      </c>
      <c r="AG10794" t="s">
        <v>508</v>
      </c>
      <c r="AH10794" t="s">
        <v>3209</v>
      </c>
      <c r="AI10794">
        <v>5</v>
      </c>
      <c r="AJ10794" t="s">
        <v>507</v>
      </c>
      <c r="AK10794" t="s">
        <v>512</v>
      </c>
      <c r="AU10794" t="s">
        <v>508</v>
      </c>
      <c r="AV10794" t="s">
        <v>508</v>
      </c>
      <c r="AX10794" t="s">
        <v>513</v>
      </c>
      <c r="BV10794" t="s">
        <v>508</v>
      </c>
      <c r="BX10794" t="s">
        <v>508</v>
      </c>
    </row>
    <row r="10795" spans="1:76" ht="14.65" customHeight="1">
      <c r="A10795" s="82" t="s">
        <v>520</v>
      </c>
      <c r="B10795" t="s">
        <v>19</v>
      </c>
      <c r="C10795" t="b">
        <v>0</v>
      </c>
      <c r="D10795">
        <v>6738</v>
      </c>
      <c r="E10795" t="s">
        <v>9449</v>
      </c>
      <c r="F10795">
        <v>54224</v>
      </c>
      <c r="G10795" t="s">
        <v>9449</v>
      </c>
      <c r="H10795" t="s">
        <v>339</v>
      </c>
      <c r="I10795" t="s">
        <v>5530</v>
      </c>
      <c r="J10795" t="s">
        <v>9451</v>
      </c>
      <c r="K10795" t="s">
        <v>504</v>
      </c>
      <c r="L10795" t="s">
        <v>505</v>
      </c>
      <c r="N10795" t="s">
        <v>506</v>
      </c>
      <c r="O10795" t="s">
        <v>507</v>
      </c>
      <c r="P10795" t="s">
        <v>507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508</v>
      </c>
      <c r="AA10795" t="s">
        <v>515</v>
      </c>
      <c r="AB10795" t="s">
        <v>507</v>
      </c>
      <c r="AC10795">
        <v>4</v>
      </c>
      <c r="AD10795">
        <v>2011</v>
      </c>
      <c r="AG10795" t="s">
        <v>508</v>
      </c>
      <c r="AH10795" t="s">
        <v>3209</v>
      </c>
      <c r="AI10795">
        <v>5</v>
      </c>
      <c r="AJ10795" t="s">
        <v>507</v>
      </c>
      <c r="AK10795" t="s">
        <v>512</v>
      </c>
      <c r="AU10795" t="s">
        <v>508</v>
      </c>
      <c r="AV10795" t="s">
        <v>508</v>
      </c>
      <c r="AX10795" t="s">
        <v>513</v>
      </c>
      <c r="BV10795" t="s">
        <v>508</v>
      </c>
      <c r="BX10795" t="s">
        <v>508</v>
      </c>
    </row>
    <row r="10796" spans="1:76" ht="14.65" customHeight="1">
      <c r="A10796" s="82" t="s">
        <v>717</v>
      </c>
      <c r="B10796" t="s">
        <v>19</v>
      </c>
      <c r="C10796" t="b">
        <v>0</v>
      </c>
      <c r="D10796">
        <v>6738</v>
      </c>
      <c r="E10796" t="s">
        <v>9449</v>
      </c>
      <c r="F10796">
        <v>54224</v>
      </c>
      <c r="G10796" t="s">
        <v>9449</v>
      </c>
      <c r="H10796" t="s">
        <v>339</v>
      </c>
      <c r="I10796" t="s">
        <v>5530</v>
      </c>
      <c r="J10796" t="s">
        <v>9452</v>
      </c>
      <c r="K10796" t="s">
        <v>504</v>
      </c>
      <c r="L10796" t="s">
        <v>505</v>
      </c>
      <c r="N10796" t="s">
        <v>506</v>
      </c>
      <c r="O10796" t="s">
        <v>507</v>
      </c>
      <c r="P10796" t="s">
        <v>507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508</v>
      </c>
      <c r="AA10796" t="s">
        <v>509</v>
      </c>
      <c r="AB10796" t="s">
        <v>510</v>
      </c>
      <c r="AC10796">
        <v>12</v>
      </c>
      <c r="AD10796">
        <v>2021</v>
      </c>
      <c r="AG10796" t="s">
        <v>508</v>
      </c>
      <c r="AH10796" t="s">
        <v>3209</v>
      </c>
      <c r="AI10796">
        <v>5</v>
      </c>
      <c r="AJ10796" t="s">
        <v>507</v>
      </c>
      <c r="AK10796" t="s">
        <v>512</v>
      </c>
      <c r="AU10796" t="s">
        <v>508</v>
      </c>
      <c r="AV10796" t="s">
        <v>508</v>
      </c>
      <c r="AX10796" t="s">
        <v>513</v>
      </c>
      <c r="BV10796" t="s">
        <v>508</v>
      </c>
      <c r="BW10796" t="s">
        <v>508</v>
      </c>
      <c r="BX10796" t="s">
        <v>508</v>
      </c>
    </row>
    <row r="10797" spans="1:76" ht="14.65" customHeight="1">
      <c r="A10797" s="82" t="s">
        <v>621</v>
      </c>
      <c r="B10797" t="s">
        <v>19</v>
      </c>
      <c r="C10797" t="b">
        <v>0</v>
      </c>
      <c r="D10797">
        <v>6738</v>
      </c>
      <c r="E10797" t="s">
        <v>9449</v>
      </c>
      <c r="F10797">
        <v>54224</v>
      </c>
      <c r="G10797" t="s">
        <v>9449</v>
      </c>
      <c r="H10797" t="s">
        <v>339</v>
      </c>
      <c r="I10797" t="s">
        <v>5530</v>
      </c>
      <c r="J10797" t="s">
        <v>7400</v>
      </c>
      <c r="K10797" t="s">
        <v>504</v>
      </c>
      <c r="L10797" t="s">
        <v>505</v>
      </c>
      <c r="N10797" t="s">
        <v>506</v>
      </c>
      <c r="O10797" t="s">
        <v>507</v>
      </c>
      <c r="P10797" t="s">
        <v>507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508</v>
      </c>
      <c r="AA10797" t="s">
        <v>509</v>
      </c>
      <c r="AB10797" t="s">
        <v>510</v>
      </c>
      <c r="AC10797">
        <v>6</v>
      </c>
      <c r="AD10797">
        <v>2001</v>
      </c>
      <c r="AG10797" t="s">
        <v>508</v>
      </c>
      <c r="AH10797" t="s">
        <v>3209</v>
      </c>
      <c r="AI10797">
        <v>5</v>
      </c>
      <c r="AJ10797" t="s">
        <v>507</v>
      </c>
      <c r="AK10797" t="s">
        <v>512</v>
      </c>
      <c r="AU10797" t="s">
        <v>508</v>
      </c>
      <c r="AV10797" t="s">
        <v>508</v>
      </c>
      <c r="AX10797" t="s">
        <v>513</v>
      </c>
      <c r="BV10797" t="s">
        <v>508</v>
      </c>
      <c r="BW10797" t="s">
        <v>508</v>
      </c>
      <c r="BX10797" t="s">
        <v>508</v>
      </c>
    </row>
    <row r="10798" spans="1:76" ht="14.65" customHeight="1">
      <c r="A10798" s="82" t="s">
        <v>621</v>
      </c>
      <c r="B10798" t="s">
        <v>19</v>
      </c>
      <c r="C10798" t="b">
        <v>0</v>
      </c>
      <c r="D10798">
        <v>6738</v>
      </c>
      <c r="E10798" t="s">
        <v>9449</v>
      </c>
      <c r="F10798">
        <v>54224</v>
      </c>
      <c r="G10798" t="s">
        <v>9449</v>
      </c>
      <c r="H10798" t="s">
        <v>339</v>
      </c>
      <c r="I10798" t="s">
        <v>5530</v>
      </c>
      <c r="J10798" t="s">
        <v>7401</v>
      </c>
      <c r="K10798" t="s">
        <v>504</v>
      </c>
      <c r="L10798" t="s">
        <v>505</v>
      </c>
      <c r="N10798" t="s">
        <v>506</v>
      </c>
      <c r="O10798" t="s">
        <v>507</v>
      </c>
      <c r="P10798" t="s">
        <v>507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508</v>
      </c>
      <c r="AA10798" t="s">
        <v>509</v>
      </c>
      <c r="AB10798" t="s">
        <v>510</v>
      </c>
      <c r="AC10798">
        <v>6</v>
      </c>
      <c r="AD10798">
        <v>2001</v>
      </c>
      <c r="AG10798" t="s">
        <v>508</v>
      </c>
      <c r="AH10798" t="s">
        <v>3209</v>
      </c>
      <c r="AI10798">
        <v>5</v>
      </c>
      <c r="AJ10798" t="s">
        <v>507</v>
      </c>
      <c r="AK10798" t="s">
        <v>512</v>
      </c>
      <c r="AU10798" t="s">
        <v>508</v>
      </c>
      <c r="AV10798" t="s">
        <v>508</v>
      </c>
      <c r="AX10798" t="s">
        <v>513</v>
      </c>
      <c r="BV10798" t="s">
        <v>508</v>
      </c>
      <c r="BW10798" t="s">
        <v>508</v>
      </c>
      <c r="BX10798" t="s">
        <v>508</v>
      </c>
    </row>
    <row r="10799" spans="1:76" ht="14.65" customHeight="1">
      <c r="A10799" s="82" t="s">
        <v>621</v>
      </c>
      <c r="B10799" t="s">
        <v>19</v>
      </c>
      <c r="C10799" t="b">
        <v>0</v>
      </c>
      <c r="D10799">
        <v>6738</v>
      </c>
      <c r="E10799" t="s">
        <v>9449</v>
      </c>
      <c r="F10799">
        <v>54224</v>
      </c>
      <c r="G10799" t="s">
        <v>9449</v>
      </c>
      <c r="H10799" t="s">
        <v>339</v>
      </c>
      <c r="I10799" t="s">
        <v>5530</v>
      </c>
      <c r="J10799" t="s">
        <v>9041</v>
      </c>
      <c r="K10799" t="s">
        <v>504</v>
      </c>
      <c r="L10799" t="s">
        <v>505</v>
      </c>
      <c r="N10799" t="s">
        <v>506</v>
      </c>
      <c r="O10799" t="s">
        <v>507</v>
      </c>
      <c r="P10799" t="s">
        <v>507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508</v>
      </c>
      <c r="AA10799" t="s">
        <v>509</v>
      </c>
      <c r="AB10799" t="s">
        <v>510</v>
      </c>
      <c r="AC10799">
        <v>6</v>
      </c>
      <c r="AD10799">
        <v>2001</v>
      </c>
      <c r="AG10799" t="s">
        <v>508</v>
      </c>
      <c r="AH10799" t="s">
        <v>3209</v>
      </c>
      <c r="AI10799">
        <v>5</v>
      </c>
      <c r="AJ10799" t="s">
        <v>507</v>
      </c>
      <c r="AK10799" t="s">
        <v>512</v>
      </c>
      <c r="AU10799" t="s">
        <v>508</v>
      </c>
      <c r="AV10799" t="s">
        <v>508</v>
      </c>
      <c r="AX10799" t="s">
        <v>513</v>
      </c>
      <c r="BV10799" t="s">
        <v>508</v>
      </c>
      <c r="BW10799" t="s">
        <v>508</v>
      </c>
      <c r="BX10799" t="s">
        <v>508</v>
      </c>
    </row>
    <row r="10800" spans="1:76" ht="14.65" customHeight="1">
      <c r="A10800" s="82" t="s">
        <v>685</v>
      </c>
      <c r="B10800" t="s">
        <v>10</v>
      </c>
      <c r="C10800" t="b">
        <v>0</v>
      </c>
      <c r="D10800">
        <v>6738</v>
      </c>
      <c r="E10800" t="s">
        <v>9449</v>
      </c>
      <c r="F10800">
        <v>54224</v>
      </c>
      <c r="G10800" t="s">
        <v>9449</v>
      </c>
      <c r="H10800" t="s">
        <v>339</v>
      </c>
      <c r="I10800" t="s">
        <v>5530</v>
      </c>
      <c r="J10800" t="s">
        <v>2937</v>
      </c>
      <c r="K10800" t="s">
        <v>538</v>
      </c>
      <c r="L10800" t="s">
        <v>539</v>
      </c>
      <c r="N10800" t="s">
        <v>506</v>
      </c>
      <c r="O10800" t="s">
        <v>507</v>
      </c>
      <c r="P10800" t="s">
        <v>507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508</v>
      </c>
      <c r="AA10800" t="s">
        <v>515</v>
      </c>
      <c r="AB10800" t="s">
        <v>507</v>
      </c>
      <c r="AC10800">
        <v>1</v>
      </c>
      <c r="AD10800">
        <v>1951</v>
      </c>
      <c r="AG10800" t="s">
        <v>510</v>
      </c>
      <c r="AH10800" t="s">
        <v>3209</v>
      </c>
      <c r="AI10800">
        <v>5</v>
      </c>
      <c r="AJ10800" t="s">
        <v>748</v>
      </c>
      <c r="AK10800" t="s">
        <v>540</v>
      </c>
      <c r="AL10800" t="s">
        <v>512</v>
      </c>
      <c r="AQ10800" t="s">
        <v>540</v>
      </c>
      <c r="AU10800" t="s">
        <v>508</v>
      </c>
      <c r="AV10800" t="s">
        <v>508</v>
      </c>
      <c r="AX10800" t="s">
        <v>550</v>
      </c>
      <c r="BV10800" t="s">
        <v>510</v>
      </c>
      <c r="BW10800" t="s">
        <v>510</v>
      </c>
      <c r="BX10800" t="s">
        <v>510</v>
      </c>
    </row>
    <row r="10801" spans="1:76" ht="14.65" customHeight="1">
      <c r="A10801" s="82" t="s">
        <v>685</v>
      </c>
      <c r="B10801" t="s">
        <v>10</v>
      </c>
      <c r="C10801" t="b">
        <v>0</v>
      </c>
      <c r="D10801">
        <v>6738</v>
      </c>
      <c r="E10801" t="s">
        <v>9449</v>
      </c>
      <c r="F10801">
        <v>54224</v>
      </c>
      <c r="G10801" t="s">
        <v>9449</v>
      </c>
      <c r="H10801" t="s">
        <v>339</v>
      </c>
      <c r="I10801" t="s">
        <v>5530</v>
      </c>
      <c r="J10801" t="s">
        <v>2665</v>
      </c>
      <c r="K10801" t="s">
        <v>538</v>
      </c>
      <c r="L10801" t="s">
        <v>539</v>
      </c>
      <c r="N10801" t="s">
        <v>506</v>
      </c>
      <c r="O10801" t="s">
        <v>507</v>
      </c>
      <c r="P10801" t="s">
        <v>507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508</v>
      </c>
      <c r="AA10801" t="s">
        <v>515</v>
      </c>
      <c r="AB10801" t="s">
        <v>507</v>
      </c>
      <c r="AC10801">
        <v>1</v>
      </c>
      <c r="AD10801">
        <v>1951</v>
      </c>
      <c r="AG10801" t="s">
        <v>510</v>
      </c>
      <c r="AH10801" t="s">
        <v>3209</v>
      </c>
      <c r="AI10801">
        <v>5</v>
      </c>
      <c r="AJ10801" t="s">
        <v>748</v>
      </c>
      <c r="AK10801" t="s">
        <v>540</v>
      </c>
      <c r="AL10801" t="s">
        <v>512</v>
      </c>
      <c r="AQ10801" t="s">
        <v>540</v>
      </c>
      <c r="AU10801" t="s">
        <v>508</v>
      </c>
      <c r="AV10801" t="s">
        <v>508</v>
      </c>
      <c r="AX10801" t="s">
        <v>550</v>
      </c>
      <c r="BV10801" t="s">
        <v>510</v>
      </c>
      <c r="BW10801" t="s">
        <v>510</v>
      </c>
      <c r="BX10801" t="s">
        <v>510</v>
      </c>
    </row>
    <row r="10802" spans="1:76" ht="14.65" customHeight="1">
      <c r="A10802" s="82" t="s">
        <v>588</v>
      </c>
      <c r="B10802" t="s">
        <v>10</v>
      </c>
      <c r="C10802" t="b">
        <v>0</v>
      </c>
      <c r="D10802">
        <v>6738</v>
      </c>
      <c r="E10802" t="s">
        <v>9449</v>
      </c>
      <c r="F10802">
        <v>54224</v>
      </c>
      <c r="G10802" t="s">
        <v>9449</v>
      </c>
      <c r="H10802" t="s">
        <v>339</v>
      </c>
      <c r="I10802" t="s">
        <v>5530</v>
      </c>
      <c r="J10802" t="s">
        <v>3846</v>
      </c>
      <c r="K10802" t="s">
        <v>538</v>
      </c>
      <c r="L10802" t="s">
        <v>539</v>
      </c>
      <c r="N10802" t="s">
        <v>506</v>
      </c>
      <c r="O10802" t="s">
        <v>507</v>
      </c>
      <c r="P10802" t="s">
        <v>507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508</v>
      </c>
      <c r="AA10802" t="s">
        <v>515</v>
      </c>
      <c r="AB10802" t="s">
        <v>507</v>
      </c>
      <c r="AC10802">
        <v>1</v>
      </c>
      <c r="AD10802">
        <v>1968</v>
      </c>
      <c r="AG10802" t="s">
        <v>510</v>
      </c>
      <c r="AH10802" t="s">
        <v>3209</v>
      </c>
      <c r="AI10802">
        <v>5</v>
      </c>
      <c r="AJ10802" t="s">
        <v>748</v>
      </c>
      <c r="AK10802" t="s">
        <v>540</v>
      </c>
      <c r="AL10802" t="s">
        <v>512</v>
      </c>
      <c r="AQ10802" t="s">
        <v>540</v>
      </c>
      <c r="AU10802" t="s">
        <v>508</v>
      </c>
      <c r="AV10802" t="s">
        <v>508</v>
      </c>
      <c r="AX10802" t="s">
        <v>550</v>
      </c>
      <c r="BV10802" t="s">
        <v>510</v>
      </c>
      <c r="BW10802" t="s">
        <v>510</v>
      </c>
      <c r="BX10802" t="s">
        <v>510</v>
      </c>
    </row>
    <row r="10803" spans="1:76" ht="14.65" customHeight="1">
      <c r="A10803" s="82" t="s">
        <v>716</v>
      </c>
      <c r="B10803" t="s">
        <v>800</v>
      </c>
      <c r="C10803" t="b">
        <v>0</v>
      </c>
      <c r="D10803">
        <v>6738</v>
      </c>
      <c r="E10803" t="s">
        <v>9449</v>
      </c>
      <c r="F10803">
        <v>54224</v>
      </c>
      <c r="G10803" t="s">
        <v>9449</v>
      </c>
      <c r="H10803" t="s">
        <v>339</v>
      </c>
      <c r="I10803" t="s">
        <v>5530</v>
      </c>
      <c r="J10803" t="s">
        <v>7287</v>
      </c>
      <c r="K10803" t="s">
        <v>7196</v>
      </c>
      <c r="L10803" t="s">
        <v>539</v>
      </c>
      <c r="N10803" t="s">
        <v>506</v>
      </c>
      <c r="O10803" t="s">
        <v>507</v>
      </c>
      <c r="P10803" t="s">
        <v>507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508</v>
      </c>
      <c r="AA10803" t="s">
        <v>515</v>
      </c>
      <c r="AB10803" t="s">
        <v>507</v>
      </c>
      <c r="AC10803">
        <v>1</v>
      </c>
      <c r="AD10803">
        <v>2006</v>
      </c>
      <c r="AG10803" t="s">
        <v>510</v>
      </c>
      <c r="AH10803" t="s">
        <v>3209</v>
      </c>
      <c r="AI10803">
        <v>5</v>
      </c>
      <c r="AJ10803" t="s">
        <v>748</v>
      </c>
      <c r="AK10803" t="s">
        <v>7619</v>
      </c>
      <c r="AQ10803" t="s">
        <v>7619</v>
      </c>
      <c r="AU10803" t="s">
        <v>508</v>
      </c>
      <c r="AV10803" t="s">
        <v>508</v>
      </c>
      <c r="AX10803" t="s">
        <v>550</v>
      </c>
      <c r="BV10803" t="s">
        <v>508</v>
      </c>
      <c r="BW10803" t="s">
        <v>508</v>
      </c>
      <c r="BX10803" t="s">
        <v>508</v>
      </c>
    </row>
    <row r="10804" spans="1:76" ht="14.65" customHeight="1">
      <c r="A10804" s="82" t="s">
        <v>520</v>
      </c>
      <c r="B10804" t="s">
        <v>20</v>
      </c>
      <c r="C10804" t="b">
        <v>0</v>
      </c>
      <c r="D10804">
        <v>7209</v>
      </c>
      <c r="E10804" t="s">
        <v>9453</v>
      </c>
      <c r="F10804">
        <v>54225</v>
      </c>
      <c r="G10804" t="s">
        <v>9454</v>
      </c>
      <c r="H10804" t="s">
        <v>343</v>
      </c>
      <c r="I10804" t="s">
        <v>4027</v>
      </c>
      <c r="J10804" t="s">
        <v>2659</v>
      </c>
      <c r="K10804" t="s">
        <v>568</v>
      </c>
      <c r="L10804" t="s">
        <v>569</v>
      </c>
      <c r="M10804">
        <v>1</v>
      </c>
      <c r="N10804" t="s">
        <v>506</v>
      </c>
      <c r="O10804" t="s">
        <v>507</v>
      </c>
      <c r="P10804" t="s">
        <v>507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508</v>
      </c>
      <c r="AA10804" t="s">
        <v>515</v>
      </c>
      <c r="AB10804" t="s">
        <v>507</v>
      </c>
      <c r="AC10804">
        <v>7</v>
      </c>
      <c r="AD10804">
        <v>2011</v>
      </c>
      <c r="AG10804" t="s">
        <v>510</v>
      </c>
      <c r="AH10804" t="s">
        <v>2673</v>
      </c>
      <c r="AI10804">
        <v>7</v>
      </c>
      <c r="AJ10804" t="s">
        <v>748</v>
      </c>
      <c r="AK10804" t="s">
        <v>540</v>
      </c>
      <c r="AL10804" t="s">
        <v>512</v>
      </c>
      <c r="AQ10804" t="s">
        <v>540</v>
      </c>
      <c r="AR10804" t="s">
        <v>512</v>
      </c>
      <c r="AU10804" t="s">
        <v>508</v>
      </c>
      <c r="AV10804" t="s">
        <v>508</v>
      </c>
      <c r="AX10804" t="s">
        <v>534</v>
      </c>
      <c r="BV10804" t="s">
        <v>510</v>
      </c>
      <c r="BW10804" t="s">
        <v>510</v>
      </c>
      <c r="BX10804" t="s">
        <v>510</v>
      </c>
    </row>
    <row r="10805" spans="1:76" ht="14.65" customHeight="1">
      <c r="A10805" s="82" t="s">
        <v>712</v>
      </c>
      <c r="B10805" t="s">
        <v>19</v>
      </c>
      <c r="C10805" t="b">
        <v>0</v>
      </c>
      <c r="D10805">
        <v>7209</v>
      </c>
      <c r="E10805" t="s">
        <v>9453</v>
      </c>
      <c r="F10805">
        <v>54225</v>
      </c>
      <c r="G10805" t="s">
        <v>9454</v>
      </c>
      <c r="H10805" t="s">
        <v>343</v>
      </c>
      <c r="I10805" t="s">
        <v>4027</v>
      </c>
      <c r="J10805" t="s">
        <v>9455</v>
      </c>
      <c r="K10805" t="s">
        <v>504</v>
      </c>
      <c r="L10805" t="s">
        <v>505</v>
      </c>
      <c r="N10805" t="s">
        <v>506</v>
      </c>
      <c r="O10805" t="s">
        <v>507</v>
      </c>
      <c r="P10805" t="s">
        <v>507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508</v>
      </c>
      <c r="AA10805" t="s">
        <v>509</v>
      </c>
      <c r="AB10805" t="s">
        <v>508</v>
      </c>
      <c r="AC10805">
        <v>9</v>
      </c>
      <c r="AD10805">
        <v>1991</v>
      </c>
      <c r="AG10805" t="s">
        <v>508</v>
      </c>
      <c r="AH10805" t="s">
        <v>2673</v>
      </c>
      <c r="AI10805">
        <v>7</v>
      </c>
      <c r="AJ10805" t="s">
        <v>507</v>
      </c>
      <c r="AK10805" t="s">
        <v>512</v>
      </c>
      <c r="AU10805" t="s">
        <v>508</v>
      </c>
      <c r="AV10805" t="s">
        <v>508</v>
      </c>
      <c r="AX10805" t="s">
        <v>513</v>
      </c>
      <c r="BV10805" t="s">
        <v>508</v>
      </c>
      <c r="BW10805" t="s">
        <v>508</v>
      </c>
    </row>
    <row r="10806" spans="1:76" ht="14.65" customHeight="1">
      <c r="A10806" s="82" t="s">
        <v>2058</v>
      </c>
      <c r="B10806" t="s">
        <v>19</v>
      </c>
      <c r="C10806" t="b">
        <v>0</v>
      </c>
      <c r="D10806">
        <v>7209</v>
      </c>
      <c r="E10806" t="s">
        <v>9453</v>
      </c>
      <c r="F10806">
        <v>54225</v>
      </c>
      <c r="G10806" t="s">
        <v>9454</v>
      </c>
      <c r="H10806" t="s">
        <v>343</v>
      </c>
      <c r="I10806" t="s">
        <v>4027</v>
      </c>
      <c r="J10806" t="s">
        <v>3171</v>
      </c>
      <c r="K10806" t="s">
        <v>504</v>
      </c>
      <c r="L10806" t="s">
        <v>505</v>
      </c>
      <c r="N10806" t="s">
        <v>506</v>
      </c>
      <c r="O10806" t="s">
        <v>507</v>
      </c>
      <c r="P10806" t="s">
        <v>507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508</v>
      </c>
      <c r="AA10806" t="s">
        <v>509</v>
      </c>
      <c r="AB10806" t="s">
        <v>508</v>
      </c>
      <c r="AC10806">
        <v>3</v>
      </c>
      <c r="AD10806">
        <v>1997</v>
      </c>
      <c r="AG10806" t="s">
        <v>508</v>
      </c>
      <c r="AH10806" t="s">
        <v>2673</v>
      </c>
      <c r="AI10806">
        <v>7</v>
      </c>
      <c r="AJ10806" t="s">
        <v>507</v>
      </c>
      <c r="AK10806" t="s">
        <v>512</v>
      </c>
      <c r="AU10806" t="s">
        <v>508</v>
      </c>
      <c r="AV10806" t="s">
        <v>508</v>
      </c>
      <c r="AX10806" t="s">
        <v>513</v>
      </c>
      <c r="BV10806" t="s">
        <v>508</v>
      </c>
    </row>
    <row r="10807" spans="1:76" ht="14.65" customHeight="1">
      <c r="A10807" s="82" t="s">
        <v>499</v>
      </c>
      <c r="B10807" t="s">
        <v>19</v>
      </c>
      <c r="C10807" t="b">
        <v>0</v>
      </c>
      <c r="D10807">
        <v>7209</v>
      </c>
      <c r="E10807" t="s">
        <v>9453</v>
      </c>
      <c r="F10807">
        <v>54225</v>
      </c>
      <c r="G10807" t="s">
        <v>9454</v>
      </c>
      <c r="H10807" t="s">
        <v>343</v>
      </c>
      <c r="I10807" t="s">
        <v>4027</v>
      </c>
      <c r="J10807" t="s">
        <v>3172</v>
      </c>
      <c r="K10807" t="s">
        <v>504</v>
      </c>
      <c r="L10807" t="s">
        <v>505</v>
      </c>
      <c r="N10807" t="s">
        <v>506</v>
      </c>
      <c r="O10807" t="s">
        <v>507</v>
      </c>
      <c r="P10807" t="s">
        <v>507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508</v>
      </c>
      <c r="AA10807" t="s">
        <v>509</v>
      </c>
      <c r="AB10807" t="s">
        <v>508</v>
      </c>
      <c r="AC10807">
        <v>3</v>
      </c>
      <c r="AD10807">
        <v>2000</v>
      </c>
      <c r="AG10807" t="s">
        <v>508</v>
      </c>
      <c r="AH10807" t="s">
        <v>2673</v>
      </c>
      <c r="AI10807">
        <v>7</v>
      </c>
      <c r="AJ10807" t="s">
        <v>507</v>
      </c>
      <c r="AK10807" t="s">
        <v>512</v>
      </c>
      <c r="AX10807" t="s">
        <v>513</v>
      </c>
      <c r="BV10807" t="s">
        <v>508</v>
      </c>
      <c r="BW10807" t="s">
        <v>508</v>
      </c>
      <c r="BX10807" t="s">
        <v>508</v>
      </c>
    </row>
    <row r="10808" spans="1:76" ht="14.65" customHeight="1">
      <c r="A10808" s="82" t="s">
        <v>546</v>
      </c>
      <c r="B10808" t="s">
        <v>10</v>
      </c>
      <c r="C10808" t="b">
        <v>0</v>
      </c>
      <c r="D10808">
        <v>7209</v>
      </c>
      <c r="E10808" t="s">
        <v>9453</v>
      </c>
      <c r="F10808">
        <v>54225</v>
      </c>
      <c r="G10808" t="s">
        <v>9454</v>
      </c>
      <c r="H10808" t="s">
        <v>343</v>
      </c>
      <c r="I10808" t="s">
        <v>4027</v>
      </c>
      <c r="J10808" t="s">
        <v>7197</v>
      </c>
      <c r="K10808" t="s">
        <v>538</v>
      </c>
      <c r="L10808" t="s">
        <v>539</v>
      </c>
      <c r="M10808">
        <v>1</v>
      </c>
      <c r="N10808" t="s">
        <v>506</v>
      </c>
      <c r="O10808" t="s">
        <v>507</v>
      </c>
      <c r="P10808" t="s">
        <v>507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508</v>
      </c>
      <c r="AA10808" t="s">
        <v>515</v>
      </c>
      <c r="AB10808" t="s">
        <v>507</v>
      </c>
      <c r="AC10808">
        <v>2</v>
      </c>
      <c r="AD10808">
        <v>1971</v>
      </c>
      <c r="AG10808" t="s">
        <v>510</v>
      </c>
      <c r="AH10808" t="s">
        <v>2673</v>
      </c>
      <c r="AI10808">
        <v>7</v>
      </c>
      <c r="AJ10808" t="s">
        <v>563</v>
      </c>
      <c r="AK10808" t="s">
        <v>540</v>
      </c>
      <c r="AL10808" t="s">
        <v>512</v>
      </c>
      <c r="AQ10808" t="s">
        <v>540</v>
      </c>
      <c r="AU10808" t="s">
        <v>508</v>
      </c>
      <c r="AV10808" t="s">
        <v>508</v>
      </c>
      <c r="AX10808" t="s">
        <v>550</v>
      </c>
      <c r="BV10808" t="s">
        <v>508</v>
      </c>
      <c r="BX10808" t="s">
        <v>508</v>
      </c>
    </row>
    <row r="10809" spans="1:76" ht="14.65" customHeight="1">
      <c r="A10809" s="82" t="s">
        <v>766</v>
      </c>
      <c r="B10809" t="s">
        <v>10</v>
      </c>
      <c r="C10809" t="b">
        <v>0</v>
      </c>
      <c r="D10809">
        <v>5989</v>
      </c>
      <c r="E10809" t="s">
        <v>9456</v>
      </c>
      <c r="F10809">
        <v>54228</v>
      </c>
      <c r="G10809" t="s">
        <v>9457</v>
      </c>
      <c r="H10809" t="s">
        <v>343</v>
      </c>
      <c r="I10809" t="s">
        <v>984</v>
      </c>
      <c r="J10809" t="s">
        <v>514</v>
      </c>
      <c r="K10809" t="s">
        <v>538</v>
      </c>
      <c r="L10809" t="s">
        <v>539</v>
      </c>
      <c r="M10809" t="s">
        <v>9458</v>
      </c>
      <c r="N10809" t="s">
        <v>506</v>
      </c>
      <c r="O10809" t="s">
        <v>507</v>
      </c>
      <c r="P10809" t="s">
        <v>507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508</v>
      </c>
      <c r="AA10809" t="s">
        <v>515</v>
      </c>
      <c r="AB10809" t="s">
        <v>507</v>
      </c>
      <c r="AC10809">
        <v>12</v>
      </c>
      <c r="AD10809">
        <v>2013</v>
      </c>
      <c r="AG10809" t="s">
        <v>510</v>
      </c>
      <c r="AH10809" t="s">
        <v>2673</v>
      </c>
      <c r="AI10809">
        <v>7</v>
      </c>
      <c r="AJ10809" t="s">
        <v>748</v>
      </c>
      <c r="AK10809" t="s">
        <v>540</v>
      </c>
      <c r="AL10809" t="s">
        <v>2027</v>
      </c>
      <c r="AM10809" t="s">
        <v>512</v>
      </c>
      <c r="AQ10809" t="s">
        <v>540</v>
      </c>
      <c r="AR10809" t="s">
        <v>512</v>
      </c>
      <c r="AU10809" t="s">
        <v>508</v>
      </c>
      <c r="AV10809" t="s">
        <v>508</v>
      </c>
      <c r="AX10809" t="s">
        <v>534</v>
      </c>
      <c r="BV10809" t="s">
        <v>510</v>
      </c>
      <c r="BW10809" t="s">
        <v>508</v>
      </c>
      <c r="BX10809" t="s">
        <v>510</v>
      </c>
    </row>
    <row r="10810" spans="1:76" ht="14.65" customHeight="1">
      <c r="A10810" s="82" t="s">
        <v>1342</v>
      </c>
      <c r="B10810" t="s">
        <v>20</v>
      </c>
      <c r="C10810" t="b">
        <v>0</v>
      </c>
      <c r="D10810">
        <v>5989</v>
      </c>
      <c r="E10810" t="s">
        <v>9456</v>
      </c>
      <c r="F10810">
        <v>54228</v>
      </c>
      <c r="G10810" t="s">
        <v>9457</v>
      </c>
      <c r="H10810" t="s">
        <v>343</v>
      </c>
      <c r="I10810" t="s">
        <v>984</v>
      </c>
      <c r="J10810" t="s">
        <v>517</v>
      </c>
      <c r="K10810" t="s">
        <v>568</v>
      </c>
      <c r="L10810" t="s">
        <v>569</v>
      </c>
      <c r="M10810" t="s">
        <v>9458</v>
      </c>
      <c r="N10810" t="s">
        <v>506</v>
      </c>
      <c r="O10810" t="s">
        <v>507</v>
      </c>
      <c r="P10810" t="s">
        <v>507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508</v>
      </c>
      <c r="AA10810" t="s">
        <v>515</v>
      </c>
      <c r="AB10810" t="s">
        <v>507</v>
      </c>
      <c r="AC10810">
        <v>11</v>
      </c>
      <c r="AD10810">
        <v>2015</v>
      </c>
      <c r="AG10810" t="s">
        <v>510</v>
      </c>
      <c r="AH10810" t="s">
        <v>2673</v>
      </c>
      <c r="AI10810">
        <v>7</v>
      </c>
      <c r="AJ10810" t="s">
        <v>748</v>
      </c>
      <c r="AK10810" t="s">
        <v>540</v>
      </c>
      <c r="AL10810" t="s">
        <v>512</v>
      </c>
      <c r="AU10810" t="s">
        <v>508</v>
      </c>
      <c r="AV10810" t="s">
        <v>508</v>
      </c>
      <c r="AX10810" t="s">
        <v>550</v>
      </c>
      <c r="BV10810" t="s">
        <v>510</v>
      </c>
      <c r="BW10810" t="s">
        <v>508</v>
      </c>
      <c r="BX10810" t="s">
        <v>510</v>
      </c>
    </row>
    <row r="10811" spans="1:76" ht="14.65" customHeight="1">
      <c r="A10811" s="82" t="s">
        <v>714</v>
      </c>
      <c r="B10811" t="s">
        <v>20</v>
      </c>
      <c r="C10811" t="b">
        <v>0</v>
      </c>
      <c r="D10811">
        <v>14928</v>
      </c>
      <c r="E10811" t="s">
        <v>9459</v>
      </c>
      <c r="F10811">
        <v>54236</v>
      </c>
      <c r="G10811" t="s">
        <v>9460</v>
      </c>
      <c r="H10811" t="s">
        <v>354</v>
      </c>
      <c r="I10811" t="s">
        <v>1531</v>
      </c>
      <c r="J10811" t="s">
        <v>2958</v>
      </c>
      <c r="K10811" t="s">
        <v>568</v>
      </c>
      <c r="L10811" t="s">
        <v>569</v>
      </c>
      <c r="N10811" t="s">
        <v>506</v>
      </c>
      <c r="O10811" t="s">
        <v>507</v>
      </c>
      <c r="P10811" t="s">
        <v>507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508</v>
      </c>
      <c r="AA10811" t="s">
        <v>515</v>
      </c>
      <c r="AB10811" t="s">
        <v>507</v>
      </c>
      <c r="AC10811">
        <v>9</v>
      </c>
      <c r="AD10811">
        <v>2009</v>
      </c>
      <c r="AG10811" t="s">
        <v>510</v>
      </c>
      <c r="AH10811" t="s">
        <v>2673</v>
      </c>
      <c r="AI10811">
        <v>7</v>
      </c>
      <c r="AJ10811" t="s">
        <v>748</v>
      </c>
      <c r="AK10811" t="s">
        <v>540</v>
      </c>
      <c r="AL10811" t="s">
        <v>512</v>
      </c>
      <c r="AQ10811" t="s">
        <v>540</v>
      </c>
      <c r="AR10811" t="s">
        <v>512</v>
      </c>
      <c r="AU10811" t="s">
        <v>508</v>
      </c>
      <c r="AV10811" t="s">
        <v>508</v>
      </c>
      <c r="AX10811" t="s">
        <v>550</v>
      </c>
      <c r="BV10811" t="s">
        <v>510</v>
      </c>
      <c r="BW10811" t="s">
        <v>508</v>
      </c>
      <c r="BX10811" t="s">
        <v>510</v>
      </c>
    </row>
    <row r="10812" spans="1:76" ht="14.65" customHeight="1">
      <c r="A10812" s="82" t="s">
        <v>600</v>
      </c>
      <c r="B10812" t="s">
        <v>10</v>
      </c>
      <c r="C10812" t="b">
        <v>0</v>
      </c>
      <c r="D10812">
        <v>14928</v>
      </c>
      <c r="E10812" t="s">
        <v>9459</v>
      </c>
      <c r="F10812">
        <v>54236</v>
      </c>
      <c r="G10812" t="s">
        <v>9460</v>
      </c>
      <c r="H10812" t="s">
        <v>354</v>
      </c>
      <c r="I10812" t="s">
        <v>1531</v>
      </c>
      <c r="J10812" t="s">
        <v>9461</v>
      </c>
      <c r="K10812" t="s">
        <v>538</v>
      </c>
      <c r="L10812" t="s">
        <v>539</v>
      </c>
      <c r="N10812" t="s">
        <v>506</v>
      </c>
      <c r="O10812" t="s">
        <v>507</v>
      </c>
      <c r="P10812" t="s">
        <v>507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508</v>
      </c>
      <c r="AA10812" t="s">
        <v>515</v>
      </c>
      <c r="AB10812" t="s">
        <v>507</v>
      </c>
      <c r="AC10812">
        <v>1</v>
      </c>
      <c r="AD10812">
        <v>1952</v>
      </c>
      <c r="AG10812" t="s">
        <v>510</v>
      </c>
      <c r="AH10812" t="s">
        <v>2673</v>
      </c>
      <c r="AI10812">
        <v>7</v>
      </c>
      <c r="AJ10812" t="s">
        <v>748</v>
      </c>
      <c r="AK10812" t="s">
        <v>540</v>
      </c>
      <c r="AL10812" t="s">
        <v>512</v>
      </c>
      <c r="AQ10812" t="s">
        <v>540</v>
      </c>
      <c r="AR10812" t="s">
        <v>792</v>
      </c>
      <c r="AU10812" t="s">
        <v>508</v>
      </c>
      <c r="AV10812" t="s">
        <v>508</v>
      </c>
      <c r="AX10812" t="s">
        <v>550</v>
      </c>
      <c r="BV10812" t="s">
        <v>510</v>
      </c>
      <c r="BW10812" t="s">
        <v>510</v>
      </c>
      <c r="BX10812" t="s">
        <v>510</v>
      </c>
    </row>
    <row r="10813" spans="1:76" ht="14.65" customHeight="1">
      <c r="A10813" s="82" t="s">
        <v>1392</v>
      </c>
      <c r="B10813" t="s">
        <v>10</v>
      </c>
      <c r="C10813" t="b">
        <v>0</v>
      </c>
      <c r="D10813">
        <v>14928</v>
      </c>
      <c r="E10813" t="s">
        <v>9459</v>
      </c>
      <c r="F10813">
        <v>54236</v>
      </c>
      <c r="G10813" t="s">
        <v>9460</v>
      </c>
      <c r="H10813" t="s">
        <v>354</v>
      </c>
      <c r="I10813" t="s">
        <v>1531</v>
      </c>
      <c r="J10813" t="s">
        <v>9462</v>
      </c>
      <c r="K10813" t="s">
        <v>538</v>
      </c>
      <c r="L10813" t="s">
        <v>539</v>
      </c>
      <c r="N10813" t="s">
        <v>506</v>
      </c>
      <c r="O10813" t="s">
        <v>507</v>
      </c>
      <c r="P10813" t="s">
        <v>507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508</v>
      </c>
      <c r="AA10813" t="s">
        <v>515</v>
      </c>
      <c r="AB10813" t="s">
        <v>507</v>
      </c>
      <c r="AC10813">
        <v>1</v>
      </c>
      <c r="AD10813">
        <v>1994</v>
      </c>
      <c r="AG10813" t="s">
        <v>510</v>
      </c>
      <c r="AH10813" t="s">
        <v>2673</v>
      </c>
      <c r="AI10813">
        <v>7</v>
      </c>
      <c r="AJ10813" t="s">
        <v>748</v>
      </c>
      <c r="AK10813" t="s">
        <v>540</v>
      </c>
      <c r="AL10813" t="s">
        <v>512</v>
      </c>
      <c r="AQ10813" t="s">
        <v>540</v>
      </c>
      <c r="AR10813" t="s">
        <v>792</v>
      </c>
      <c r="AU10813" t="s">
        <v>508</v>
      </c>
      <c r="AV10813" t="s">
        <v>508</v>
      </c>
      <c r="AX10813" t="s">
        <v>550</v>
      </c>
      <c r="BV10813" t="s">
        <v>510</v>
      </c>
      <c r="BW10813" t="s">
        <v>510</v>
      </c>
      <c r="BX10813" t="s">
        <v>510</v>
      </c>
    </row>
    <row r="10814" spans="1:76" ht="14.65" customHeight="1">
      <c r="A10814" s="82" t="s">
        <v>621</v>
      </c>
      <c r="B10814" t="s">
        <v>10</v>
      </c>
      <c r="C10814" t="b">
        <v>0</v>
      </c>
      <c r="D10814">
        <v>14928</v>
      </c>
      <c r="E10814" t="s">
        <v>9459</v>
      </c>
      <c r="F10814">
        <v>54236</v>
      </c>
      <c r="G10814" t="s">
        <v>9460</v>
      </c>
      <c r="H10814" t="s">
        <v>354</v>
      </c>
      <c r="I10814" t="s">
        <v>1531</v>
      </c>
      <c r="J10814" t="s">
        <v>7875</v>
      </c>
      <c r="K10814" t="s">
        <v>538</v>
      </c>
      <c r="L10814" t="s">
        <v>539</v>
      </c>
      <c r="N10814" t="s">
        <v>506</v>
      </c>
      <c r="O10814" t="s">
        <v>507</v>
      </c>
      <c r="P10814" t="s">
        <v>507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508</v>
      </c>
      <c r="AA10814" t="s">
        <v>515</v>
      </c>
      <c r="AB10814" t="s">
        <v>507</v>
      </c>
      <c r="AC10814">
        <v>8</v>
      </c>
      <c r="AD10814">
        <v>2001</v>
      </c>
      <c r="AG10814" t="s">
        <v>510</v>
      </c>
      <c r="AH10814" t="s">
        <v>2673</v>
      </c>
      <c r="AI10814">
        <v>7</v>
      </c>
      <c r="AJ10814" t="s">
        <v>748</v>
      </c>
      <c r="AK10814" t="s">
        <v>540</v>
      </c>
      <c r="AL10814" t="s">
        <v>512</v>
      </c>
      <c r="AQ10814" t="s">
        <v>540</v>
      </c>
      <c r="AR10814" t="s">
        <v>792</v>
      </c>
      <c r="AU10814" t="s">
        <v>508</v>
      </c>
      <c r="AV10814" t="s">
        <v>508</v>
      </c>
      <c r="AX10814" t="s">
        <v>550</v>
      </c>
      <c r="BV10814" t="s">
        <v>510</v>
      </c>
      <c r="BW10814" t="s">
        <v>510</v>
      </c>
      <c r="BX10814" t="s">
        <v>510</v>
      </c>
    </row>
    <row r="10815" spans="1:76" ht="14.65" customHeight="1">
      <c r="A10815" s="82" t="s">
        <v>708</v>
      </c>
      <c r="B10815" t="s">
        <v>17</v>
      </c>
      <c r="C10815" t="b">
        <v>1</v>
      </c>
      <c r="D10815">
        <v>56652</v>
      </c>
      <c r="E10815" t="s">
        <v>9463</v>
      </c>
      <c r="F10815">
        <v>54238</v>
      </c>
      <c r="G10815" t="s">
        <v>9464</v>
      </c>
      <c r="H10815" t="s">
        <v>356</v>
      </c>
      <c r="I10815" t="s">
        <v>1504</v>
      </c>
      <c r="J10815" t="s">
        <v>5450</v>
      </c>
      <c r="K10815" t="s">
        <v>1544</v>
      </c>
      <c r="L10815" t="s">
        <v>539</v>
      </c>
      <c r="N10815" t="s">
        <v>506</v>
      </c>
      <c r="O10815" t="s">
        <v>507</v>
      </c>
      <c r="P10815" t="s">
        <v>507</v>
      </c>
      <c r="Q10815" t="s">
        <v>9465</v>
      </c>
      <c r="R10815" t="s">
        <v>9465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508</v>
      </c>
      <c r="AA10815" t="s">
        <v>515</v>
      </c>
      <c r="AB10815" t="s">
        <v>507</v>
      </c>
      <c r="AC10815">
        <v>12</v>
      </c>
      <c r="AD10815">
        <v>1987</v>
      </c>
      <c r="AG10815" t="s">
        <v>510</v>
      </c>
      <c r="AH10815" t="s">
        <v>747</v>
      </c>
      <c r="AI10815">
        <v>3</v>
      </c>
      <c r="AJ10815" t="s">
        <v>748</v>
      </c>
      <c r="AK10815" t="s">
        <v>749</v>
      </c>
      <c r="AL10815" t="s">
        <v>540</v>
      </c>
      <c r="AQ10815" t="s">
        <v>540</v>
      </c>
      <c r="AU10815" t="s">
        <v>508</v>
      </c>
      <c r="AV10815" t="s">
        <v>508</v>
      </c>
      <c r="AX10815" t="s">
        <v>550</v>
      </c>
      <c r="AY10815" t="s">
        <v>508</v>
      </c>
      <c r="AZ10815" t="s">
        <v>508</v>
      </c>
      <c r="BV10815" t="s">
        <v>510</v>
      </c>
      <c r="BW10815" t="s">
        <v>510</v>
      </c>
      <c r="BX10815" t="s">
        <v>508</v>
      </c>
    </row>
    <row r="10816" spans="1:76" ht="14.65" customHeight="1">
      <c r="A10816" s="82" t="s">
        <v>695</v>
      </c>
      <c r="B10816" t="s">
        <v>19</v>
      </c>
      <c r="C10816" t="b">
        <v>0</v>
      </c>
      <c r="D10816">
        <v>10339</v>
      </c>
      <c r="E10816" t="s">
        <v>9466</v>
      </c>
      <c r="F10816">
        <v>54239</v>
      </c>
      <c r="G10816" t="s">
        <v>9467</v>
      </c>
      <c r="H10816" t="s">
        <v>351</v>
      </c>
      <c r="I10816" t="s">
        <v>3498</v>
      </c>
      <c r="J10816" t="s">
        <v>9468</v>
      </c>
      <c r="K10816" t="s">
        <v>504</v>
      </c>
      <c r="L10816" t="s">
        <v>505</v>
      </c>
      <c r="N10816" t="s">
        <v>506</v>
      </c>
      <c r="O10816" t="s">
        <v>507</v>
      </c>
      <c r="P10816" t="s">
        <v>507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508</v>
      </c>
      <c r="AA10816" t="s">
        <v>509</v>
      </c>
      <c r="AB10816" t="s">
        <v>510</v>
      </c>
      <c r="AC10816">
        <v>12</v>
      </c>
      <c r="AD10816">
        <v>1984</v>
      </c>
      <c r="AG10816" t="s">
        <v>508</v>
      </c>
      <c r="AH10816" t="s">
        <v>723</v>
      </c>
      <c r="AI10816">
        <v>4</v>
      </c>
      <c r="AJ10816" t="s">
        <v>507</v>
      </c>
      <c r="AK10816" t="s">
        <v>512</v>
      </c>
      <c r="AU10816" t="s">
        <v>508</v>
      </c>
      <c r="AV10816" t="s">
        <v>508</v>
      </c>
      <c r="AX10816" t="s">
        <v>513</v>
      </c>
      <c r="BV10816" t="s">
        <v>508</v>
      </c>
      <c r="BW10816" t="s">
        <v>508</v>
      </c>
    </row>
    <row r="10817" spans="1:76" ht="14.65" customHeight="1">
      <c r="A10817" s="82" t="s">
        <v>695</v>
      </c>
      <c r="B10817" t="s">
        <v>19</v>
      </c>
      <c r="C10817" t="b">
        <v>0</v>
      </c>
      <c r="D10817">
        <v>10339</v>
      </c>
      <c r="E10817" t="s">
        <v>9466</v>
      </c>
      <c r="F10817">
        <v>54239</v>
      </c>
      <c r="G10817" t="s">
        <v>9467</v>
      </c>
      <c r="H10817" t="s">
        <v>351</v>
      </c>
      <c r="I10817" t="s">
        <v>3498</v>
      </c>
      <c r="J10817" t="s">
        <v>9469</v>
      </c>
      <c r="K10817" t="s">
        <v>504</v>
      </c>
      <c r="L10817" t="s">
        <v>505</v>
      </c>
      <c r="N10817" t="s">
        <v>506</v>
      </c>
      <c r="O10817" t="s">
        <v>507</v>
      </c>
      <c r="P10817" t="s">
        <v>507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508</v>
      </c>
      <c r="AA10817" t="s">
        <v>509</v>
      </c>
      <c r="AB10817" t="s">
        <v>510</v>
      </c>
      <c r="AC10817">
        <v>12</v>
      </c>
      <c r="AD10817">
        <v>1984</v>
      </c>
      <c r="AG10817" t="s">
        <v>508</v>
      </c>
      <c r="AH10817" t="s">
        <v>723</v>
      </c>
      <c r="AI10817">
        <v>4</v>
      </c>
      <c r="AJ10817" t="s">
        <v>507</v>
      </c>
      <c r="AK10817" t="s">
        <v>512</v>
      </c>
      <c r="AU10817" t="s">
        <v>508</v>
      </c>
      <c r="AV10817" t="s">
        <v>508</v>
      </c>
      <c r="AX10817" t="s">
        <v>513</v>
      </c>
      <c r="BV10817" t="s">
        <v>508</v>
      </c>
      <c r="BW10817" t="s">
        <v>508</v>
      </c>
    </row>
    <row r="10818" spans="1:76" ht="14.65" customHeight="1">
      <c r="A10818" s="82" t="s">
        <v>695</v>
      </c>
      <c r="B10818" t="s">
        <v>19</v>
      </c>
      <c r="C10818" t="b">
        <v>0</v>
      </c>
      <c r="D10818">
        <v>10339</v>
      </c>
      <c r="E10818" t="s">
        <v>9466</v>
      </c>
      <c r="F10818">
        <v>54239</v>
      </c>
      <c r="G10818" t="s">
        <v>9467</v>
      </c>
      <c r="H10818" t="s">
        <v>351</v>
      </c>
      <c r="I10818" t="s">
        <v>3498</v>
      </c>
      <c r="J10818" t="s">
        <v>9470</v>
      </c>
      <c r="K10818" t="s">
        <v>504</v>
      </c>
      <c r="L10818" t="s">
        <v>505</v>
      </c>
      <c r="N10818" t="s">
        <v>506</v>
      </c>
      <c r="O10818" t="s">
        <v>507</v>
      </c>
      <c r="P10818" t="s">
        <v>507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508</v>
      </c>
      <c r="AA10818" t="s">
        <v>509</v>
      </c>
      <c r="AB10818" t="s">
        <v>510</v>
      </c>
      <c r="AC10818">
        <v>12</v>
      </c>
      <c r="AD10818">
        <v>1984</v>
      </c>
      <c r="AG10818" t="s">
        <v>508</v>
      </c>
      <c r="AH10818" t="s">
        <v>723</v>
      </c>
      <c r="AI10818">
        <v>4</v>
      </c>
      <c r="AJ10818" t="s">
        <v>507</v>
      </c>
      <c r="AK10818" t="s">
        <v>512</v>
      </c>
      <c r="AU10818" t="s">
        <v>508</v>
      </c>
      <c r="AV10818" t="s">
        <v>508</v>
      </c>
      <c r="AX10818" t="s">
        <v>513</v>
      </c>
      <c r="BV10818" t="s">
        <v>508</v>
      </c>
      <c r="BW10818" t="s">
        <v>508</v>
      </c>
    </row>
    <row r="10819" spans="1:76" ht="14.65" customHeight="1">
      <c r="A10819" s="82" t="s">
        <v>810</v>
      </c>
      <c r="B10819" t="s">
        <v>19</v>
      </c>
      <c r="C10819" t="b">
        <v>0</v>
      </c>
      <c r="D10819">
        <v>10339</v>
      </c>
      <c r="E10819" t="s">
        <v>9466</v>
      </c>
      <c r="F10819">
        <v>54239</v>
      </c>
      <c r="G10819" t="s">
        <v>9467</v>
      </c>
      <c r="H10819" t="s">
        <v>351</v>
      </c>
      <c r="I10819" t="s">
        <v>3498</v>
      </c>
      <c r="J10819" t="s">
        <v>9471</v>
      </c>
      <c r="K10819" t="s">
        <v>504</v>
      </c>
      <c r="L10819" t="s">
        <v>505</v>
      </c>
      <c r="N10819" t="s">
        <v>506</v>
      </c>
      <c r="O10819" t="s">
        <v>507</v>
      </c>
      <c r="P10819" t="s">
        <v>507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508</v>
      </c>
      <c r="AA10819" t="s">
        <v>509</v>
      </c>
      <c r="AB10819" t="s">
        <v>510</v>
      </c>
      <c r="AC10819">
        <v>1</v>
      </c>
      <c r="AD10819">
        <v>1988</v>
      </c>
      <c r="AG10819" t="s">
        <v>508</v>
      </c>
      <c r="AH10819" t="s">
        <v>723</v>
      </c>
      <c r="AI10819">
        <v>4</v>
      </c>
      <c r="AJ10819" t="s">
        <v>507</v>
      </c>
      <c r="AK10819" t="s">
        <v>512</v>
      </c>
      <c r="AU10819" t="s">
        <v>508</v>
      </c>
      <c r="AV10819" t="s">
        <v>508</v>
      </c>
      <c r="AX10819" t="s">
        <v>513</v>
      </c>
      <c r="BV10819" t="s">
        <v>508</v>
      </c>
      <c r="BW10819" t="s">
        <v>508</v>
      </c>
    </row>
    <row r="10820" spans="1:76" ht="14.65" customHeight="1">
      <c r="A10820" s="82" t="s">
        <v>810</v>
      </c>
      <c r="B10820" t="s">
        <v>19</v>
      </c>
      <c r="C10820" t="b">
        <v>0</v>
      </c>
      <c r="D10820">
        <v>10339</v>
      </c>
      <c r="E10820" t="s">
        <v>9466</v>
      </c>
      <c r="F10820">
        <v>54239</v>
      </c>
      <c r="G10820" t="s">
        <v>9467</v>
      </c>
      <c r="H10820" t="s">
        <v>351</v>
      </c>
      <c r="I10820" t="s">
        <v>3498</v>
      </c>
      <c r="J10820" t="s">
        <v>9472</v>
      </c>
      <c r="K10820" t="s">
        <v>504</v>
      </c>
      <c r="L10820" t="s">
        <v>505</v>
      </c>
      <c r="N10820" t="s">
        <v>506</v>
      </c>
      <c r="O10820" t="s">
        <v>507</v>
      </c>
      <c r="P10820" t="s">
        <v>507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508</v>
      </c>
      <c r="AA10820" t="s">
        <v>509</v>
      </c>
      <c r="AB10820" t="s">
        <v>510</v>
      </c>
      <c r="AC10820">
        <v>9</v>
      </c>
      <c r="AD10820">
        <v>1988</v>
      </c>
      <c r="AG10820" t="s">
        <v>508</v>
      </c>
      <c r="AH10820" t="s">
        <v>723</v>
      </c>
      <c r="AI10820">
        <v>4</v>
      </c>
      <c r="AJ10820" t="s">
        <v>507</v>
      </c>
      <c r="AK10820" t="s">
        <v>512</v>
      </c>
      <c r="AU10820" t="s">
        <v>508</v>
      </c>
      <c r="AV10820" t="s">
        <v>508</v>
      </c>
      <c r="AX10820" t="s">
        <v>513</v>
      </c>
      <c r="BV10820" t="s">
        <v>508</v>
      </c>
      <c r="BW10820" t="s">
        <v>508</v>
      </c>
    </row>
    <row r="10821" spans="1:76" ht="14.65" customHeight="1">
      <c r="A10821" s="82" t="s">
        <v>1346</v>
      </c>
      <c r="B10821" t="s">
        <v>19</v>
      </c>
      <c r="C10821" t="b">
        <v>0</v>
      </c>
      <c r="D10821">
        <v>10339</v>
      </c>
      <c r="E10821" t="s">
        <v>9466</v>
      </c>
      <c r="F10821">
        <v>54239</v>
      </c>
      <c r="G10821" t="s">
        <v>9467</v>
      </c>
      <c r="H10821" t="s">
        <v>351</v>
      </c>
      <c r="I10821" t="s">
        <v>3498</v>
      </c>
      <c r="J10821" t="s">
        <v>9473</v>
      </c>
      <c r="K10821" t="s">
        <v>504</v>
      </c>
      <c r="L10821" t="s">
        <v>505</v>
      </c>
      <c r="N10821" t="s">
        <v>506</v>
      </c>
      <c r="O10821" t="s">
        <v>507</v>
      </c>
      <c r="P10821" t="s">
        <v>507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508</v>
      </c>
      <c r="AA10821" t="s">
        <v>509</v>
      </c>
      <c r="AB10821" t="s">
        <v>510</v>
      </c>
      <c r="AC10821">
        <v>5</v>
      </c>
      <c r="AD10821">
        <v>1989</v>
      </c>
      <c r="AG10821" t="s">
        <v>508</v>
      </c>
      <c r="AH10821" t="s">
        <v>723</v>
      </c>
      <c r="AI10821">
        <v>4</v>
      </c>
      <c r="AJ10821" t="s">
        <v>507</v>
      </c>
      <c r="AK10821" t="s">
        <v>512</v>
      </c>
      <c r="AU10821" t="s">
        <v>508</v>
      </c>
      <c r="AV10821" t="s">
        <v>508</v>
      </c>
      <c r="AX10821" t="s">
        <v>513</v>
      </c>
      <c r="BV10821" t="s">
        <v>508</v>
      </c>
      <c r="BW10821" t="s">
        <v>508</v>
      </c>
    </row>
    <row r="10822" spans="1:76" ht="14.65" customHeight="1">
      <c r="A10822" s="82" t="s">
        <v>810</v>
      </c>
      <c r="B10822" t="s">
        <v>19</v>
      </c>
      <c r="C10822" t="b">
        <v>0</v>
      </c>
      <c r="D10822">
        <v>10339</v>
      </c>
      <c r="E10822" t="s">
        <v>9466</v>
      </c>
      <c r="F10822">
        <v>54239</v>
      </c>
      <c r="G10822" t="s">
        <v>9467</v>
      </c>
      <c r="H10822" t="s">
        <v>351</v>
      </c>
      <c r="I10822" t="s">
        <v>3498</v>
      </c>
      <c r="J10822" t="s">
        <v>9474</v>
      </c>
      <c r="K10822" t="s">
        <v>504</v>
      </c>
      <c r="L10822" t="s">
        <v>505</v>
      </c>
      <c r="N10822" t="s">
        <v>506</v>
      </c>
      <c r="O10822" t="s">
        <v>507</v>
      </c>
      <c r="P10822" t="s">
        <v>507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508</v>
      </c>
      <c r="AA10822" t="s">
        <v>509</v>
      </c>
      <c r="AB10822" t="s">
        <v>510</v>
      </c>
      <c r="AC10822">
        <v>12</v>
      </c>
      <c r="AD10822">
        <v>1988</v>
      </c>
      <c r="AG10822" t="s">
        <v>508</v>
      </c>
      <c r="AH10822" t="s">
        <v>723</v>
      </c>
      <c r="AI10822">
        <v>4</v>
      </c>
      <c r="AJ10822" t="s">
        <v>507</v>
      </c>
      <c r="AK10822" t="s">
        <v>512</v>
      </c>
      <c r="AU10822" t="s">
        <v>508</v>
      </c>
      <c r="AV10822" t="s">
        <v>508</v>
      </c>
      <c r="AX10822" t="s">
        <v>513</v>
      </c>
      <c r="BV10822" t="s">
        <v>508</v>
      </c>
      <c r="BW10822" t="s">
        <v>508</v>
      </c>
    </row>
    <row r="10823" spans="1:76" ht="14.65" customHeight="1">
      <c r="A10823" s="82" t="s">
        <v>1346</v>
      </c>
      <c r="B10823" t="s">
        <v>19</v>
      </c>
      <c r="C10823" t="b">
        <v>0</v>
      </c>
      <c r="D10823">
        <v>10339</v>
      </c>
      <c r="E10823" t="s">
        <v>9466</v>
      </c>
      <c r="F10823">
        <v>54239</v>
      </c>
      <c r="G10823" t="s">
        <v>9467</v>
      </c>
      <c r="H10823" t="s">
        <v>351</v>
      </c>
      <c r="I10823" t="s">
        <v>3498</v>
      </c>
      <c r="J10823" t="s">
        <v>9475</v>
      </c>
      <c r="K10823" t="s">
        <v>504</v>
      </c>
      <c r="L10823" t="s">
        <v>505</v>
      </c>
      <c r="N10823" t="s">
        <v>506</v>
      </c>
      <c r="O10823" t="s">
        <v>507</v>
      </c>
      <c r="P10823" t="s">
        <v>507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508</v>
      </c>
      <c r="AA10823" t="s">
        <v>509</v>
      </c>
      <c r="AB10823" t="s">
        <v>510</v>
      </c>
      <c r="AC10823">
        <v>5</v>
      </c>
      <c r="AD10823">
        <v>1989</v>
      </c>
      <c r="AG10823" t="s">
        <v>508</v>
      </c>
      <c r="AH10823" t="s">
        <v>723</v>
      </c>
      <c r="AI10823">
        <v>4</v>
      </c>
      <c r="AJ10823" t="s">
        <v>507</v>
      </c>
      <c r="AK10823" t="s">
        <v>512</v>
      </c>
      <c r="AU10823" t="s">
        <v>508</v>
      </c>
      <c r="AV10823" t="s">
        <v>508</v>
      </c>
      <c r="AX10823" t="s">
        <v>513</v>
      </c>
      <c r="BV10823" t="s">
        <v>508</v>
      </c>
      <c r="BW10823" t="s">
        <v>508</v>
      </c>
    </row>
    <row r="10824" spans="1:76" ht="14.65" customHeight="1">
      <c r="A10824" s="82" t="s">
        <v>1346</v>
      </c>
      <c r="B10824" t="s">
        <v>19</v>
      </c>
      <c r="C10824" t="b">
        <v>0</v>
      </c>
      <c r="D10824">
        <v>10339</v>
      </c>
      <c r="E10824" t="s">
        <v>9466</v>
      </c>
      <c r="F10824">
        <v>54239</v>
      </c>
      <c r="G10824" t="s">
        <v>9467</v>
      </c>
      <c r="H10824" t="s">
        <v>351</v>
      </c>
      <c r="I10824" t="s">
        <v>3498</v>
      </c>
      <c r="J10824" t="s">
        <v>9476</v>
      </c>
      <c r="K10824" t="s">
        <v>504</v>
      </c>
      <c r="L10824" t="s">
        <v>505</v>
      </c>
      <c r="N10824" t="s">
        <v>506</v>
      </c>
      <c r="O10824" t="s">
        <v>507</v>
      </c>
      <c r="P10824" t="s">
        <v>507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508</v>
      </c>
      <c r="AA10824" t="s">
        <v>509</v>
      </c>
      <c r="AB10824" t="s">
        <v>510</v>
      </c>
      <c r="AC10824">
        <v>5</v>
      </c>
      <c r="AD10824">
        <v>1989</v>
      </c>
      <c r="AG10824" t="s">
        <v>508</v>
      </c>
      <c r="AH10824" t="s">
        <v>723</v>
      </c>
      <c r="AI10824">
        <v>4</v>
      </c>
      <c r="AJ10824" t="s">
        <v>507</v>
      </c>
      <c r="AK10824" t="s">
        <v>512</v>
      </c>
      <c r="AU10824" t="s">
        <v>508</v>
      </c>
      <c r="AV10824" t="s">
        <v>508</v>
      </c>
      <c r="AX10824" t="s">
        <v>513</v>
      </c>
      <c r="BV10824" t="s">
        <v>508</v>
      </c>
      <c r="BW10824" t="s">
        <v>508</v>
      </c>
    </row>
    <row r="10825" spans="1:76" ht="14.65" customHeight="1">
      <c r="A10825" s="82" t="s">
        <v>1346</v>
      </c>
      <c r="B10825" t="s">
        <v>19</v>
      </c>
      <c r="C10825" t="b">
        <v>0</v>
      </c>
      <c r="D10825">
        <v>10339</v>
      </c>
      <c r="E10825" t="s">
        <v>9466</v>
      </c>
      <c r="F10825">
        <v>54239</v>
      </c>
      <c r="G10825" t="s">
        <v>9467</v>
      </c>
      <c r="H10825" t="s">
        <v>351</v>
      </c>
      <c r="I10825" t="s">
        <v>3498</v>
      </c>
      <c r="J10825" t="s">
        <v>9477</v>
      </c>
      <c r="K10825" t="s">
        <v>504</v>
      </c>
      <c r="L10825" t="s">
        <v>505</v>
      </c>
      <c r="N10825" t="s">
        <v>506</v>
      </c>
      <c r="O10825" t="s">
        <v>507</v>
      </c>
      <c r="P10825" t="s">
        <v>507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508</v>
      </c>
      <c r="AA10825" t="s">
        <v>509</v>
      </c>
      <c r="AB10825" t="s">
        <v>510</v>
      </c>
      <c r="AC10825">
        <v>5</v>
      </c>
      <c r="AD10825">
        <v>1989</v>
      </c>
      <c r="AG10825" t="s">
        <v>508</v>
      </c>
      <c r="AH10825" t="s">
        <v>723</v>
      </c>
      <c r="AI10825">
        <v>4</v>
      </c>
      <c r="AJ10825" t="s">
        <v>507</v>
      </c>
      <c r="AK10825" t="s">
        <v>512</v>
      </c>
      <c r="AU10825" t="s">
        <v>508</v>
      </c>
      <c r="AV10825" t="s">
        <v>508</v>
      </c>
      <c r="AX10825" t="s">
        <v>513</v>
      </c>
      <c r="BV10825" t="s">
        <v>508</v>
      </c>
      <c r="BW10825" t="s">
        <v>508</v>
      </c>
    </row>
    <row r="10826" spans="1:76" ht="14.65" customHeight="1">
      <c r="A10826" s="82" t="s">
        <v>1346</v>
      </c>
      <c r="B10826" t="s">
        <v>19</v>
      </c>
      <c r="C10826" t="b">
        <v>0</v>
      </c>
      <c r="D10826">
        <v>10339</v>
      </c>
      <c r="E10826" t="s">
        <v>9466</v>
      </c>
      <c r="F10826">
        <v>54239</v>
      </c>
      <c r="G10826" t="s">
        <v>9467</v>
      </c>
      <c r="H10826" t="s">
        <v>351</v>
      </c>
      <c r="I10826" t="s">
        <v>3498</v>
      </c>
      <c r="J10826" t="s">
        <v>9478</v>
      </c>
      <c r="K10826" t="s">
        <v>504</v>
      </c>
      <c r="L10826" t="s">
        <v>505</v>
      </c>
      <c r="N10826" t="s">
        <v>506</v>
      </c>
      <c r="O10826" t="s">
        <v>507</v>
      </c>
      <c r="P10826" t="s">
        <v>507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508</v>
      </c>
      <c r="AA10826" t="s">
        <v>509</v>
      </c>
      <c r="AB10826" t="s">
        <v>510</v>
      </c>
      <c r="AC10826">
        <v>5</v>
      </c>
      <c r="AD10826">
        <v>1989</v>
      </c>
      <c r="AG10826" t="s">
        <v>508</v>
      </c>
      <c r="AH10826" t="s">
        <v>723</v>
      </c>
      <c r="AI10826">
        <v>4</v>
      </c>
      <c r="AJ10826" t="s">
        <v>507</v>
      </c>
      <c r="AK10826" t="s">
        <v>512</v>
      </c>
      <c r="AU10826" t="s">
        <v>508</v>
      </c>
      <c r="AV10826" t="s">
        <v>508</v>
      </c>
      <c r="AX10826" t="s">
        <v>513</v>
      </c>
      <c r="BV10826" t="s">
        <v>508</v>
      </c>
      <c r="BW10826" t="s">
        <v>508</v>
      </c>
    </row>
    <row r="10827" spans="1:76" ht="14.65" customHeight="1">
      <c r="A10827" s="82" t="s">
        <v>810</v>
      </c>
      <c r="B10827" t="s">
        <v>19</v>
      </c>
      <c r="C10827" t="b">
        <v>0</v>
      </c>
      <c r="D10827">
        <v>10339</v>
      </c>
      <c r="E10827" t="s">
        <v>9466</v>
      </c>
      <c r="F10827">
        <v>54239</v>
      </c>
      <c r="G10827" t="s">
        <v>9467</v>
      </c>
      <c r="H10827" t="s">
        <v>351</v>
      </c>
      <c r="I10827" t="s">
        <v>3498</v>
      </c>
      <c r="J10827" t="s">
        <v>9479</v>
      </c>
      <c r="K10827" t="s">
        <v>504</v>
      </c>
      <c r="L10827" t="s">
        <v>505</v>
      </c>
      <c r="N10827" t="s">
        <v>506</v>
      </c>
      <c r="O10827" t="s">
        <v>507</v>
      </c>
      <c r="P10827" t="s">
        <v>507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508</v>
      </c>
      <c r="AA10827" t="s">
        <v>509</v>
      </c>
      <c r="AB10827" t="s">
        <v>510</v>
      </c>
      <c r="AC10827">
        <v>12</v>
      </c>
      <c r="AD10827">
        <v>1988</v>
      </c>
      <c r="AG10827" t="s">
        <v>508</v>
      </c>
      <c r="AH10827" t="s">
        <v>723</v>
      </c>
      <c r="AI10827">
        <v>4</v>
      </c>
      <c r="AJ10827" t="s">
        <v>507</v>
      </c>
      <c r="AK10827" t="s">
        <v>512</v>
      </c>
      <c r="AU10827" t="s">
        <v>508</v>
      </c>
      <c r="AV10827" t="s">
        <v>508</v>
      </c>
      <c r="AX10827" t="s">
        <v>513</v>
      </c>
      <c r="BV10827" t="s">
        <v>508</v>
      </c>
      <c r="BW10827" t="s">
        <v>508</v>
      </c>
    </row>
    <row r="10828" spans="1:76" ht="14.65" customHeight="1">
      <c r="A10828" s="82" t="s">
        <v>1292</v>
      </c>
      <c r="B10828" t="s">
        <v>20</v>
      </c>
      <c r="C10828" t="b">
        <v>0</v>
      </c>
      <c r="D10828">
        <v>11233</v>
      </c>
      <c r="E10828" t="s">
        <v>9480</v>
      </c>
      <c r="F10828">
        <v>54240</v>
      </c>
      <c r="G10828" t="s">
        <v>9481</v>
      </c>
      <c r="H10828" t="s">
        <v>344</v>
      </c>
      <c r="I10828" t="s">
        <v>2566</v>
      </c>
      <c r="J10828" t="s">
        <v>7575</v>
      </c>
      <c r="K10828" t="s">
        <v>568</v>
      </c>
      <c r="L10828" t="s">
        <v>569</v>
      </c>
      <c r="N10828" t="s">
        <v>506</v>
      </c>
      <c r="O10828" t="s">
        <v>507</v>
      </c>
      <c r="P10828" t="s">
        <v>507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508</v>
      </c>
      <c r="AA10828" t="s">
        <v>515</v>
      </c>
      <c r="AB10828" t="s">
        <v>507</v>
      </c>
      <c r="AC10828">
        <v>7</v>
      </c>
      <c r="AD10828">
        <v>2004</v>
      </c>
      <c r="AG10828" t="s">
        <v>510</v>
      </c>
      <c r="AH10828" t="s">
        <v>3209</v>
      </c>
      <c r="AI10828">
        <v>5</v>
      </c>
      <c r="AJ10828" t="s">
        <v>748</v>
      </c>
      <c r="AK10828" t="s">
        <v>540</v>
      </c>
      <c r="AU10828" t="s">
        <v>508</v>
      </c>
      <c r="AV10828" t="s">
        <v>508</v>
      </c>
      <c r="AX10828" t="s">
        <v>534</v>
      </c>
      <c r="AZ10828" t="s">
        <v>508</v>
      </c>
      <c r="BV10828" t="s">
        <v>508</v>
      </c>
      <c r="BW10828" t="s">
        <v>508</v>
      </c>
      <c r="BX10828" t="s">
        <v>508</v>
      </c>
    </row>
    <row r="10829" spans="1:76" ht="14.65" customHeight="1">
      <c r="A10829" s="82" t="s">
        <v>743</v>
      </c>
      <c r="B10829" t="s">
        <v>13</v>
      </c>
      <c r="C10829" t="b">
        <v>1</v>
      </c>
      <c r="D10829">
        <v>60900</v>
      </c>
      <c r="E10829" t="s">
        <v>9482</v>
      </c>
      <c r="F10829">
        <v>54249</v>
      </c>
      <c r="G10829" t="s">
        <v>9483</v>
      </c>
      <c r="H10829" t="s">
        <v>349</v>
      </c>
      <c r="I10829" t="s">
        <v>5955</v>
      </c>
      <c r="J10829" t="s">
        <v>2937</v>
      </c>
      <c r="K10829" t="s">
        <v>531</v>
      </c>
      <c r="L10829" t="s">
        <v>532</v>
      </c>
      <c r="N10829" t="s">
        <v>506</v>
      </c>
      <c r="O10829" t="s">
        <v>507</v>
      </c>
      <c r="P10829" t="s">
        <v>507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508</v>
      </c>
      <c r="AA10829" t="s">
        <v>515</v>
      </c>
      <c r="AB10829" t="s">
        <v>507</v>
      </c>
      <c r="AC10829">
        <v>1</v>
      </c>
      <c r="AD10829">
        <v>1990</v>
      </c>
      <c r="AG10829" t="s">
        <v>508</v>
      </c>
      <c r="AH10829" t="s">
        <v>631</v>
      </c>
      <c r="AI10829">
        <v>2</v>
      </c>
      <c r="AJ10829" t="s">
        <v>507</v>
      </c>
      <c r="AK10829" t="s">
        <v>533</v>
      </c>
      <c r="AU10829" t="s">
        <v>508</v>
      </c>
      <c r="AX10829" t="s">
        <v>534</v>
      </c>
    </row>
    <row r="10830" spans="1:76" ht="14.65" customHeight="1">
      <c r="A10830" s="82" t="s">
        <v>743</v>
      </c>
      <c r="B10830" t="s">
        <v>13</v>
      </c>
      <c r="C10830" t="b">
        <v>1</v>
      </c>
      <c r="D10830">
        <v>60900</v>
      </c>
      <c r="E10830" t="s">
        <v>9482</v>
      </c>
      <c r="F10830">
        <v>54249</v>
      </c>
      <c r="G10830" t="s">
        <v>9483</v>
      </c>
      <c r="H10830" t="s">
        <v>349</v>
      </c>
      <c r="I10830" t="s">
        <v>5955</v>
      </c>
      <c r="J10830" t="s">
        <v>2665</v>
      </c>
      <c r="K10830" t="s">
        <v>531</v>
      </c>
      <c r="L10830" t="s">
        <v>532</v>
      </c>
      <c r="N10830" t="s">
        <v>506</v>
      </c>
      <c r="O10830" t="s">
        <v>507</v>
      </c>
      <c r="P10830" t="s">
        <v>507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508</v>
      </c>
      <c r="AA10830" t="s">
        <v>515</v>
      </c>
      <c r="AB10830" t="s">
        <v>507</v>
      </c>
      <c r="AC10830">
        <v>1</v>
      </c>
      <c r="AD10830">
        <v>1990</v>
      </c>
      <c r="AG10830" t="s">
        <v>508</v>
      </c>
      <c r="AH10830" t="s">
        <v>631</v>
      </c>
      <c r="AI10830">
        <v>2</v>
      </c>
      <c r="AJ10830" t="s">
        <v>507</v>
      </c>
      <c r="AK10830" t="s">
        <v>533</v>
      </c>
      <c r="AU10830" t="s">
        <v>508</v>
      </c>
      <c r="AX10830" t="s">
        <v>534</v>
      </c>
    </row>
    <row r="10831" spans="1:76" ht="14.65" customHeight="1">
      <c r="A10831" s="82" t="s">
        <v>1346</v>
      </c>
      <c r="B10831" t="s">
        <v>13</v>
      </c>
      <c r="C10831" t="b">
        <v>1</v>
      </c>
      <c r="D10831">
        <v>60900</v>
      </c>
      <c r="E10831" t="s">
        <v>9482</v>
      </c>
      <c r="F10831">
        <v>54249</v>
      </c>
      <c r="G10831" t="s">
        <v>9483</v>
      </c>
      <c r="H10831" t="s">
        <v>349</v>
      </c>
      <c r="I10831" t="s">
        <v>5955</v>
      </c>
      <c r="J10831" t="s">
        <v>3846</v>
      </c>
      <c r="K10831" t="s">
        <v>531</v>
      </c>
      <c r="L10831" t="s">
        <v>532</v>
      </c>
      <c r="N10831" t="s">
        <v>506</v>
      </c>
      <c r="O10831" t="s">
        <v>507</v>
      </c>
      <c r="P10831" t="s">
        <v>507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508</v>
      </c>
      <c r="AA10831" t="s">
        <v>515</v>
      </c>
      <c r="AB10831" t="s">
        <v>507</v>
      </c>
      <c r="AC10831">
        <v>12</v>
      </c>
      <c r="AD10831">
        <v>1989</v>
      </c>
      <c r="AG10831" t="s">
        <v>508</v>
      </c>
      <c r="AH10831" t="s">
        <v>631</v>
      </c>
      <c r="AI10831">
        <v>2</v>
      </c>
      <c r="AJ10831" t="s">
        <v>507</v>
      </c>
      <c r="AK10831" t="s">
        <v>533</v>
      </c>
      <c r="AU10831" t="s">
        <v>508</v>
      </c>
      <c r="AX10831" t="s">
        <v>534</v>
      </c>
    </row>
    <row r="10832" spans="1:76" ht="14.65" customHeight="1">
      <c r="A10832" s="82" t="s">
        <v>592</v>
      </c>
      <c r="B10832" t="s">
        <v>10</v>
      </c>
      <c r="C10832" t="b">
        <v>0</v>
      </c>
      <c r="D10832">
        <v>13542</v>
      </c>
      <c r="E10832" t="s">
        <v>9484</v>
      </c>
      <c r="F10832">
        <v>54250</v>
      </c>
      <c r="G10832" t="s">
        <v>9485</v>
      </c>
      <c r="H10832" t="s">
        <v>324</v>
      </c>
      <c r="I10832" t="s">
        <v>2828</v>
      </c>
      <c r="J10832" t="s">
        <v>6705</v>
      </c>
      <c r="K10832" t="s">
        <v>538</v>
      </c>
      <c r="L10832" t="s">
        <v>539</v>
      </c>
      <c r="N10832" t="s">
        <v>506</v>
      </c>
      <c r="O10832" t="s">
        <v>507</v>
      </c>
      <c r="P10832" t="s">
        <v>507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508</v>
      </c>
      <c r="AA10832" t="s">
        <v>515</v>
      </c>
      <c r="AB10832" t="s">
        <v>507</v>
      </c>
      <c r="AC10832">
        <v>5</v>
      </c>
      <c r="AD10832">
        <v>1964</v>
      </c>
      <c r="AG10832" t="s">
        <v>510</v>
      </c>
      <c r="AH10832" t="s">
        <v>2673</v>
      </c>
      <c r="AI10832">
        <v>7</v>
      </c>
      <c r="AJ10832" t="s">
        <v>748</v>
      </c>
      <c r="AK10832" t="s">
        <v>540</v>
      </c>
      <c r="AL10832" t="s">
        <v>512</v>
      </c>
      <c r="AQ10832" t="s">
        <v>540</v>
      </c>
      <c r="AU10832" t="s">
        <v>508</v>
      </c>
      <c r="AV10832" t="s">
        <v>508</v>
      </c>
      <c r="AW10832">
        <v>0</v>
      </c>
      <c r="AX10832" t="s">
        <v>550</v>
      </c>
      <c r="BV10832" t="s">
        <v>510</v>
      </c>
      <c r="BW10832" t="s">
        <v>508</v>
      </c>
      <c r="BX10832" t="s">
        <v>510</v>
      </c>
    </row>
    <row r="10833" spans="1:76" ht="14.65" customHeight="1">
      <c r="A10833" s="82" t="s">
        <v>603</v>
      </c>
      <c r="B10833" t="s">
        <v>13</v>
      </c>
      <c r="C10833" t="b">
        <v>1</v>
      </c>
      <c r="D10833">
        <v>42744</v>
      </c>
      <c r="E10833" t="s">
        <v>9486</v>
      </c>
      <c r="F10833">
        <v>54251</v>
      </c>
      <c r="G10833" t="s">
        <v>9487</v>
      </c>
      <c r="H10833" t="s">
        <v>325</v>
      </c>
      <c r="I10833" t="s">
        <v>2129</v>
      </c>
      <c r="J10833" t="s">
        <v>503</v>
      </c>
      <c r="K10833" t="s">
        <v>531</v>
      </c>
      <c r="L10833" t="s">
        <v>532</v>
      </c>
      <c r="N10833" t="s">
        <v>506</v>
      </c>
      <c r="O10833" t="s">
        <v>507</v>
      </c>
      <c r="P10833" t="s">
        <v>507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508</v>
      </c>
      <c r="AA10833" t="s">
        <v>515</v>
      </c>
      <c r="AB10833" t="s">
        <v>507</v>
      </c>
      <c r="AC10833">
        <v>1</v>
      </c>
      <c r="AD10833">
        <v>1985</v>
      </c>
      <c r="AG10833" t="s">
        <v>508</v>
      </c>
      <c r="AH10833" t="s">
        <v>631</v>
      </c>
      <c r="AI10833">
        <v>2</v>
      </c>
      <c r="AJ10833" t="s">
        <v>507</v>
      </c>
      <c r="AK10833" t="s">
        <v>533</v>
      </c>
      <c r="AW10833">
        <v>0</v>
      </c>
      <c r="AX10833" t="s">
        <v>513</v>
      </c>
      <c r="BV10833" t="s">
        <v>508</v>
      </c>
    </row>
    <row r="10834" spans="1:76" ht="14.65" customHeight="1">
      <c r="A10834" s="82" t="s">
        <v>810</v>
      </c>
      <c r="B10834" t="s">
        <v>13</v>
      </c>
      <c r="C10834" t="b">
        <v>1</v>
      </c>
      <c r="D10834">
        <v>21944</v>
      </c>
      <c r="E10834" t="s">
        <v>9488</v>
      </c>
      <c r="F10834">
        <v>54261</v>
      </c>
      <c r="G10834" t="s">
        <v>9489</v>
      </c>
      <c r="H10834" t="s">
        <v>356</v>
      </c>
      <c r="I10834" t="s">
        <v>1169</v>
      </c>
      <c r="J10834" t="s">
        <v>9490</v>
      </c>
      <c r="K10834" t="s">
        <v>531</v>
      </c>
      <c r="L10834" t="s">
        <v>532</v>
      </c>
      <c r="N10834" t="s">
        <v>506</v>
      </c>
      <c r="O10834" t="s">
        <v>507</v>
      </c>
      <c r="P10834" t="s">
        <v>507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508</v>
      </c>
      <c r="AA10834" t="s">
        <v>515</v>
      </c>
      <c r="AB10834" t="s">
        <v>507</v>
      </c>
      <c r="AC10834">
        <v>12</v>
      </c>
      <c r="AD10834">
        <v>1988</v>
      </c>
      <c r="AG10834" t="s">
        <v>508</v>
      </c>
      <c r="AH10834" t="s">
        <v>631</v>
      </c>
      <c r="AI10834">
        <v>2</v>
      </c>
      <c r="AJ10834" t="s">
        <v>507</v>
      </c>
      <c r="AK10834" t="s">
        <v>533</v>
      </c>
      <c r="AU10834" t="s">
        <v>508</v>
      </c>
      <c r="AV10834" t="s">
        <v>508</v>
      </c>
      <c r="AW10834">
        <v>0</v>
      </c>
      <c r="AX10834" t="s">
        <v>534</v>
      </c>
      <c r="BV10834" t="s">
        <v>508</v>
      </c>
    </row>
    <row r="10835" spans="1:76" ht="14.65" customHeight="1">
      <c r="A10835" s="82" t="s">
        <v>575</v>
      </c>
      <c r="B10835" t="s">
        <v>20</v>
      </c>
      <c r="C10835" t="b">
        <v>0</v>
      </c>
      <c r="D10835">
        <v>17897</v>
      </c>
      <c r="E10835" t="s">
        <v>9491</v>
      </c>
      <c r="F10835">
        <v>54262</v>
      </c>
      <c r="G10835" t="s">
        <v>9492</v>
      </c>
      <c r="H10835" t="s">
        <v>339</v>
      </c>
      <c r="I10835" t="s">
        <v>5530</v>
      </c>
      <c r="J10835" t="s">
        <v>503</v>
      </c>
      <c r="K10835" t="s">
        <v>568</v>
      </c>
      <c r="L10835" t="s">
        <v>569</v>
      </c>
      <c r="M10835" t="s">
        <v>828</v>
      </c>
      <c r="N10835" t="s">
        <v>506</v>
      </c>
      <c r="O10835" t="s">
        <v>507</v>
      </c>
      <c r="P10835" t="s">
        <v>507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508</v>
      </c>
      <c r="AA10835" t="s">
        <v>515</v>
      </c>
      <c r="AB10835" t="s">
        <v>507</v>
      </c>
      <c r="AC10835">
        <v>6</v>
      </c>
      <c r="AD10835">
        <v>1996</v>
      </c>
      <c r="AG10835" t="s">
        <v>510</v>
      </c>
      <c r="AH10835" t="s">
        <v>3209</v>
      </c>
      <c r="AI10835">
        <v>5</v>
      </c>
      <c r="AJ10835" t="s">
        <v>748</v>
      </c>
      <c r="AK10835" t="s">
        <v>540</v>
      </c>
      <c r="AU10835" t="s">
        <v>508</v>
      </c>
      <c r="AX10835" t="s">
        <v>550</v>
      </c>
      <c r="BS10835" t="s">
        <v>508</v>
      </c>
      <c r="BV10835" t="s">
        <v>508</v>
      </c>
      <c r="BW10835" t="s">
        <v>508</v>
      </c>
      <c r="BX10835" t="s">
        <v>508</v>
      </c>
    </row>
    <row r="10836" spans="1:76" ht="14.65" customHeight="1">
      <c r="A10836" s="82" t="s">
        <v>546</v>
      </c>
      <c r="B10836" t="s">
        <v>10</v>
      </c>
      <c r="C10836" t="b">
        <v>0</v>
      </c>
      <c r="D10836">
        <v>17897</v>
      </c>
      <c r="E10836" t="s">
        <v>9491</v>
      </c>
      <c r="F10836">
        <v>54262</v>
      </c>
      <c r="G10836" t="s">
        <v>9492</v>
      </c>
      <c r="H10836" t="s">
        <v>339</v>
      </c>
      <c r="I10836" t="s">
        <v>5530</v>
      </c>
      <c r="J10836" t="s">
        <v>543</v>
      </c>
      <c r="K10836" t="s">
        <v>538</v>
      </c>
      <c r="L10836" t="s">
        <v>539</v>
      </c>
      <c r="M10836" t="s">
        <v>828</v>
      </c>
      <c r="N10836" t="s">
        <v>506</v>
      </c>
      <c r="O10836" t="s">
        <v>507</v>
      </c>
      <c r="P10836" t="s">
        <v>507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508</v>
      </c>
      <c r="AA10836" t="s">
        <v>515</v>
      </c>
      <c r="AB10836" t="s">
        <v>507</v>
      </c>
      <c r="AC10836">
        <v>1</v>
      </c>
      <c r="AD10836">
        <v>1971</v>
      </c>
      <c r="AG10836" t="s">
        <v>510</v>
      </c>
      <c r="AH10836" t="s">
        <v>3209</v>
      </c>
      <c r="AI10836">
        <v>5</v>
      </c>
      <c r="AJ10836" t="s">
        <v>563</v>
      </c>
      <c r="AK10836" t="s">
        <v>540</v>
      </c>
      <c r="AL10836" t="s">
        <v>512</v>
      </c>
      <c r="AQ10836" t="s">
        <v>540</v>
      </c>
      <c r="AU10836" t="s">
        <v>508</v>
      </c>
      <c r="AX10836" t="s">
        <v>550</v>
      </c>
      <c r="BS10836" t="s">
        <v>508</v>
      </c>
      <c r="BV10836" t="s">
        <v>510</v>
      </c>
      <c r="BW10836" t="s">
        <v>508</v>
      </c>
      <c r="BX10836" t="s">
        <v>510</v>
      </c>
    </row>
    <row r="10837" spans="1:76" ht="14.65" customHeight="1">
      <c r="A10837" s="82" t="s">
        <v>791</v>
      </c>
      <c r="B10837" t="s">
        <v>19</v>
      </c>
      <c r="C10837" t="b">
        <v>0</v>
      </c>
      <c r="D10837">
        <v>17897</v>
      </c>
      <c r="E10837" t="s">
        <v>9491</v>
      </c>
      <c r="F10837">
        <v>54262</v>
      </c>
      <c r="G10837" t="s">
        <v>9492</v>
      </c>
      <c r="H10837" t="s">
        <v>339</v>
      </c>
      <c r="I10837" t="s">
        <v>5530</v>
      </c>
      <c r="J10837" t="s">
        <v>518</v>
      </c>
      <c r="K10837" t="s">
        <v>504</v>
      </c>
      <c r="L10837" t="s">
        <v>505</v>
      </c>
      <c r="N10837" t="s">
        <v>506</v>
      </c>
      <c r="O10837" t="s">
        <v>507</v>
      </c>
      <c r="P10837" t="s">
        <v>507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508</v>
      </c>
      <c r="AA10837" t="s">
        <v>509</v>
      </c>
      <c r="AB10837" t="s">
        <v>510</v>
      </c>
      <c r="AC10837">
        <v>1</v>
      </c>
      <c r="AD10837">
        <v>1978</v>
      </c>
      <c r="AG10837" t="s">
        <v>508</v>
      </c>
      <c r="AH10837" t="s">
        <v>3209</v>
      </c>
      <c r="AI10837">
        <v>5</v>
      </c>
      <c r="AJ10837" t="s">
        <v>507</v>
      </c>
      <c r="AK10837" t="s">
        <v>512</v>
      </c>
      <c r="AU10837" t="s">
        <v>508</v>
      </c>
      <c r="AX10837" t="s">
        <v>513</v>
      </c>
      <c r="BS10837" t="s">
        <v>508</v>
      </c>
      <c r="BV10837" t="s">
        <v>508</v>
      </c>
      <c r="BW10837" t="s">
        <v>508</v>
      </c>
      <c r="BX10837" t="s">
        <v>508</v>
      </c>
    </row>
    <row r="10838" spans="1:76" ht="14.65" customHeight="1">
      <c r="A10838" s="82" t="s">
        <v>848</v>
      </c>
      <c r="B10838" t="s">
        <v>19</v>
      </c>
      <c r="C10838" t="b">
        <v>0</v>
      </c>
      <c r="D10838">
        <v>17897</v>
      </c>
      <c r="E10838" t="s">
        <v>9491</v>
      </c>
      <c r="F10838">
        <v>54262</v>
      </c>
      <c r="G10838" t="s">
        <v>9492</v>
      </c>
      <c r="H10838" t="s">
        <v>339</v>
      </c>
      <c r="I10838" t="s">
        <v>5530</v>
      </c>
      <c r="J10838" t="s">
        <v>1631</v>
      </c>
      <c r="K10838" t="s">
        <v>504</v>
      </c>
      <c r="L10838" t="s">
        <v>505</v>
      </c>
      <c r="N10838" t="s">
        <v>506</v>
      </c>
      <c r="O10838" t="s">
        <v>507</v>
      </c>
      <c r="P10838" t="s">
        <v>507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508</v>
      </c>
      <c r="AA10838" t="s">
        <v>515</v>
      </c>
      <c r="AB10838" t="s">
        <v>507</v>
      </c>
      <c r="AC10838">
        <v>7</v>
      </c>
      <c r="AD10838">
        <v>2020</v>
      </c>
      <c r="AG10838" t="s">
        <v>508</v>
      </c>
      <c r="AH10838" t="s">
        <v>3209</v>
      </c>
      <c r="AI10838">
        <v>5</v>
      </c>
      <c r="AJ10838" t="s">
        <v>507</v>
      </c>
      <c r="AK10838" t="s">
        <v>512</v>
      </c>
      <c r="AX10838" t="s">
        <v>513</v>
      </c>
      <c r="BV10838" t="s">
        <v>508</v>
      </c>
    </row>
    <row r="10839" spans="1:76" ht="14.65" customHeight="1">
      <c r="A10839" s="82" t="s">
        <v>520</v>
      </c>
      <c r="B10839" t="s">
        <v>19</v>
      </c>
      <c r="C10839" t="b">
        <v>0</v>
      </c>
      <c r="D10839">
        <v>17897</v>
      </c>
      <c r="E10839" t="s">
        <v>9491</v>
      </c>
      <c r="F10839">
        <v>54262</v>
      </c>
      <c r="G10839" t="s">
        <v>9492</v>
      </c>
      <c r="H10839" t="s">
        <v>339</v>
      </c>
      <c r="I10839" t="s">
        <v>5530</v>
      </c>
      <c r="J10839" t="s">
        <v>604</v>
      </c>
      <c r="K10839" t="s">
        <v>504</v>
      </c>
      <c r="L10839" t="s">
        <v>505</v>
      </c>
      <c r="N10839" t="s">
        <v>506</v>
      </c>
      <c r="O10839" t="s">
        <v>507</v>
      </c>
      <c r="P10839" t="s">
        <v>507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508</v>
      </c>
      <c r="AA10839" t="s">
        <v>515</v>
      </c>
      <c r="AB10839" t="s">
        <v>507</v>
      </c>
      <c r="AC10839">
        <v>3</v>
      </c>
      <c r="AD10839">
        <v>2011</v>
      </c>
      <c r="AG10839" t="s">
        <v>508</v>
      </c>
      <c r="AH10839" t="s">
        <v>3209</v>
      </c>
      <c r="AI10839">
        <v>5</v>
      </c>
      <c r="AJ10839" t="s">
        <v>507</v>
      </c>
      <c r="AK10839" t="s">
        <v>512</v>
      </c>
      <c r="AU10839" t="s">
        <v>508</v>
      </c>
      <c r="AX10839" t="s">
        <v>513</v>
      </c>
      <c r="BV10839" t="s">
        <v>508</v>
      </c>
      <c r="BX10839" t="s">
        <v>508</v>
      </c>
    </row>
    <row r="10840" spans="1:76" ht="14.65" customHeight="1">
      <c r="A10840" s="82" t="s">
        <v>773</v>
      </c>
      <c r="B10840" t="s">
        <v>10</v>
      </c>
      <c r="C10840" t="b">
        <v>0</v>
      </c>
      <c r="D10840">
        <v>58835</v>
      </c>
      <c r="E10840" t="s">
        <v>9493</v>
      </c>
      <c r="F10840">
        <v>54265</v>
      </c>
      <c r="G10840" t="s">
        <v>9494</v>
      </c>
      <c r="H10840" t="s">
        <v>327</v>
      </c>
      <c r="I10840" t="s">
        <v>1486</v>
      </c>
      <c r="J10840" t="s">
        <v>503</v>
      </c>
      <c r="K10840" t="s">
        <v>538</v>
      </c>
      <c r="L10840" t="s">
        <v>539</v>
      </c>
      <c r="N10840" t="s">
        <v>742</v>
      </c>
      <c r="O10840" t="s">
        <v>507</v>
      </c>
      <c r="P10840" t="s">
        <v>507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508</v>
      </c>
      <c r="AA10840" t="s">
        <v>519</v>
      </c>
      <c r="AB10840" t="s">
        <v>507</v>
      </c>
      <c r="AC10840">
        <v>6</v>
      </c>
      <c r="AD10840">
        <v>1979</v>
      </c>
      <c r="AG10840" t="s">
        <v>510</v>
      </c>
      <c r="AH10840" t="s">
        <v>3209</v>
      </c>
      <c r="AI10840">
        <v>5</v>
      </c>
      <c r="AJ10840" t="s">
        <v>748</v>
      </c>
      <c r="AK10840" t="s">
        <v>540</v>
      </c>
      <c r="AL10840" t="s">
        <v>749</v>
      </c>
      <c r="AM10840" t="s">
        <v>3113</v>
      </c>
      <c r="AN10840" t="s">
        <v>3035</v>
      </c>
      <c r="AQ10840" t="s">
        <v>540</v>
      </c>
      <c r="AU10840" t="s">
        <v>508</v>
      </c>
      <c r="AV10840" t="s">
        <v>508</v>
      </c>
      <c r="AX10840" t="s">
        <v>541</v>
      </c>
      <c r="BC10840" t="s">
        <v>508</v>
      </c>
      <c r="BV10840" t="s">
        <v>510</v>
      </c>
      <c r="BW10840" t="s">
        <v>510</v>
      </c>
      <c r="BX10840" t="s">
        <v>510</v>
      </c>
    </row>
    <row r="10841" spans="1:76" ht="14.65" customHeight="1">
      <c r="A10841" s="82" t="s">
        <v>773</v>
      </c>
      <c r="B10841" t="s">
        <v>10</v>
      </c>
      <c r="C10841" t="b">
        <v>0</v>
      </c>
      <c r="D10841">
        <v>58835</v>
      </c>
      <c r="E10841" t="s">
        <v>9493</v>
      </c>
      <c r="F10841">
        <v>54265</v>
      </c>
      <c r="G10841" t="s">
        <v>9494</v>
      </c>
      <c r="H10841" t="s">
        <v>327</v>
      </c>
      <c r="I10841" t="s">
        <v>1486</v>
      </c>
      <c r="J10841" t="s">
        <v>514</v>
      </c>
      <c r="K10841" t="s">
        <v>538</v>
      </c>
      <c r="L10841" t="s">
        <v>539</v>
      </c>
      <c r="N10841" t="s">
        <v>742</v>
      </c>
      <c r="O10841" t="s">
        <v>507</v>
      </c>
      <c r="P10841" t="s">
        <v>507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508</v>
      </c>
      <c r="AA10841" t="s">
        <v>519</v>
      </c>
      <c r="AB10841" t="s">
        <v>507</v>
      </c>
      <c r="AC10841">
        <v>6</v>
      </c>
      <c r="AD10841">
        <v>1979</v>
      </c>
      <c r="AG10841" t="s">
        <v>510</v>
      </c>
      <c r="AH10841" t="s">
        <v>3209</v>
      </c>
      <c r="AI10841">
        <v>5</v>
      </c>
      <c r="AJ10841" t="s">
        <v>748</v>
      </c>
      <c r="AK10841" t="s">
        <v>540</v>
      </c>
      <c r="AL10841" t="s">
        <v>749</v>
      </c>
      <c r="AM10841" t="s">
        <v>3113</v>
      </c>
      <c r="AN10841" t="s">
        <v>3035</v>
      </c>
      <c r="AQ10841" t="s">
        <v>540</v>
      </c>
      <c r="AU10841" t="s">
        <v>508</v>
      </c>
      <c r="AV10841" t="s">
        <v>508</v>
      </c>
      <c r="AX10841" t="s">
        <v>541</v>
      </c>
      <c r="BC10841" t="s">
        <v>508</v>
      </c>
      <c r="BV10841" t="s">
        <v>510</v>
      </c>
      <c r="BW10841" t="s">
        <v>510</v>
      </c>
      <c r="BX10841" t="s">
        <v>510</v>
      </c>
    </row>
    <row r="10842" spans="1:76" ht="14.65" customHeight="1">
      <c r="A10842" s="82" t="s">
        <v>743</v>
      </c>
      <c r="B10842" t="s">
        <v>13</v>
      </c>
      <c r="C10842" t="b">
        <v>1</v>
      </c>
      <c r="D10842">
        <v>63987</v>
      </c>
      <c r="E10842" t="s">
        <v>9495</v>
      </c>
      <c r="F10842">
        <v>54267</v>
      </c>
      <c r="G10842" t="s">
        <v>9495</v>
      </c>
      <c r="H10842" t="s">
        <v>315</v>
      </c>
      <c r="I10842" t="s">
        <v>5148</v>
      </c>
      <c r="J10842" t="s">
        <v>2937</v>
      </c>
      <c r="K10842" t="s">
        <v>531</v>
      </c>
      <c r="L10842" t="s">
        <v>532</v>
      </c>
      <c r="N10842" t="s">
        <v>742</v>
      </c>
      <c r="O10842" t="s">
        <v>507</v>
      </c>
      <c r="P10842" t="s">
        <v>507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508</v>
      </c>
      <c r="AA10842" t="s">
        <v>515</v>
      </c>
      <c r="AB10842" t="s">
        <v>507</v>
      </c>
      <c r="AC10842">
        <v>10</v>
      </c>
      <c r="AD10842">
        <v>1990</v>
      </c>
      <c r="AG10842" t="s">
        <v>508</v>
      </c>
      <c r="AH10842" t="s">
        <v>631</v>
      </c>
      <c r="AI10842">
        <v>2</v>
      </c>
      <c r="AJ10842" t="s">
        <v>507</v>
      </c>
      <c r="AK10842" t="s">
        <v>533</v>
      </c>
      <c r="AU10842" t="s">
        <v>508</v>
      </c>
      <c r="AV10842" t="s">
        <v>508</v>
      </c>
      <c r="AW10842">
        <v>0</v>
      </c>
      <c r="AX10842" t="s">
        <v>550</v>
      </c>
      <c r="BV10842" t="s">
        <v>508</v>
      </c>
    </row>
    <row r="10843" spans="1:76" ht="14.65" customHeight="1">
      <c r="A10843" s="82" t="s">
        <v>712</v>
      </c>
      <c r="B10843" t="s">
        <v>20</v>
      </c>
      <c r="C10843" t="b">
        <v>0</v>
      </c>
      <c r="D10843">
        <v>64469</v>
      </c>
      <c r="E10843" t="s">
        <v>9496</v>
      </c>
      <c r="F10843">
        <v>54268</v>
      </c>
      <c r="G10843" t="s">
        <v>9497</v>
      </c>
      <c r="H10843" t="s">
        <v>315</v>
      </c>
      <c r="I10843" t="s">
        <v>1614</v>
      </c>
      <c r="J10843" t="s">
        <v>3449</v>
      </c>
      <c r="K10843" t="s">
        <v>568</v>
      </c>
      <c r="L10843" t="s">
        <v>569</v>
      </c>
      <c r="M10843" t="s">
        <v>828</v>
      </c>
      <c r="N10843" t="s">
        <v>506</v>
      </c>
      <c r="O10843" t="s">
        <v>507</v>
      </c>
      <c r="P10843" t="s">
        <v>507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508</v>
      </c>
      <c r="AA10843" t="s">
        <v>515</v>
      </c>
      <c r="AB10843" t="s">
        <v>507</v>
      </c>
      <c r="AC10843">
        <v>9</v>
      </c>
      <c r="AD10843">
        <v>1991</v>
      </c>
      <c r="AG10843" t="s">
        <v>510</v>
      </c>
      <c r="AH10843" t="s">
        <v>2673</v>
      </c>
      <c r="AI10843">
        <v>7</v>
      </c>
      <c r="AJ10843" t="s">
        <v>748</v>
      </c>
      <c r="AK10843" t="s">
        <v>540</v>
      </c>
      <c r="AL10843" t="s">
        <v>2674</v>
      </c>
      <c r="AU10843" t="s">
        <v>508</v>
      </c>
      <c r="AV10843" t="s">
        <v>508</v>
      </c>
      <c r="AX10843" t="s">
        <v>550</v>
      </c>
      <c r="BS10843" t="s">
        <v>510</v>
      </c>
      <c r="BT10843">
        <v>5</v>
      </c>
      <c r="BU10843">
        <v>2022</v>
      </c>
      <c r="BV10843" t="s">
        <v>508</v>
      </c>
      <c r="BW10843" t="s">
        <v>508</v>
      </c>
      <c r="BX10843" t="s">
        <v>508</v>
      </c>
    </row>
    <row r="10844" spans="1:76" ht="14.65" customHeight="1">
      <c r="A10844" s="82" t="s">
        <v>712</v>
      </c>
      <c r="B10844" t="s">
        <v>20</v>
      </c>
      <c r="C10844" t="b">
        <v>0</v>
      </c>
      <c r="D10844">
        <v>64469</v>
      </c>
      <c r="E10844" t="s">
        <v>9496</v>
      </c>
      <c r="F10844">
        <v>54268</v>
      </c>
      <c r="G10844" t="s">
        <v>9497</v>
      </c>
      <c r="H10844" t="s">
        <v>315</v>
      </c>
      <c r="I10844" t="s">
        <v>1614</v>
      </c>
      <c r="J10844" t="s">
        <v>3451</v>
      </c>
      <c r="K10844" t="s">
        <v>568</v>
      </c>
      <c r="L10844" t="s">
        <v>569</v>
      </c>
      <c r="M10844" t="s">
        <v>828</v>
      </c>
      <c r="N10844" t="s">
        <v>506</v>
      </c>
      <c r="O10844" t="s">
        <v>507</v>
      </c>
      <c r="P10844" t="s">
        <v>507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508</v>
      </c>
      <c r="AA10844" t="s">
        <v>515</v>
      </c>
      <c r="AB10844" t="s">
        <v>507</v>
      </c>
      <c r="AC10844">
        <v>10</v>
      </c>
      <c r="AD10844">
        <v>1991</v>
      </c>
      <c r="AG10844" t="s">
        <v>510</v>
      </c>
      <c r="AH10844" t="s">
        <v>2673</v>
      </c>
      <c r="AI10844">
        <v>7</v>
      </c>
      <c r="AJ10844" t="s">
        <v>748</v>
      </c>
      <c r="AK10844" t="s">
        <v>540</v>
      </c>
      <c r="AL10844" t="s">
        <v>2674</v>
      </c>
      <c r="AU10844" t="s">
        <v>508</v>
      </c>
      <c r="AV10844" t="s">
        <v>508</v>
      </c>
      <c r="AX10844" t="s">
        <v>550</v>
      </c>
      <c r="BV10844" t="s">
        <v>508</v>
      </c>
      <c r="BW10844" t="s">
        <v>508</v>
      </c>
      <c r="BX10844" t="s">
        <v>508</v>
      </c>
    </row>
    <row r="10845" spans="1:76" ht="14.65" customHeight="1">
      <c r="A10845" s="82" t="s">
        <v>774</v>
      </c>
      <c r="B10845" t="s">
        <v>20</v>
      </c>
      <c r="C10845" t="b">
        <v>0</v>
      </c>
      <c r="D10845">
        <v>64469</v>
      </c>
      <c r="E10845" t="s">
        <v>9496</v>
      </c>
      <c r="F10845">
        <v>54268</v>
      </c>
      <c r="G10845" t="s">
        <v>9497</v>
      </c>
      <c r="H10845" t="s">
        <v>315</v>
      </c>
      <c r="I10845" t="s">
        <v>1614</v>
      </c>
      <c r="J10845" t="s">
        <v>8115</v>
      </c>
      <c r="K10845" t="s">
        <v>568</v>
      </c>
      <c r="L10845" t="s">
        <v>569</v>
      </c>
      <c r="M10845" t="s">
        <v>828</v>
      </c>
      <c r="N10845" t="s">
        <v>506</v>
      </c>
      <c r="O10845" t="s">
        <v>507</v>
      </c>
      <c r="P10845" t="s">
        <v>507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508</v>
      </c>
      <c r="AA10845" t="s">
        <v>515</v>
      </c>
      <c r="AB10845" t="s">
        <v>507</v>
      </c>
      <c r="AC10845">
        <v>1</v>
      </c>
      <c r="AD10845">
        <v>1993</v>
      </c>
      <c r="AG10845" t="s">
        <v>510</v>
      </c>
      <c r="AH10845" t="s">
        <v>2673</v>
      </c>
      <c r="AI10845">
        <v>7</v>
      </c>
      <c r="AJ10845" t="s">
        <v>748</v>
      </c>
      <c r="AK10845" t="s">
        <v>540</v>
      </c>
      <c r="AL10845" t="s">
        <v>2674</v>
      </c>
      <c r="AU10845" t="s">
        <v>508</v>
      </c>
      <c r="AV10845" t="s">
        <v>508</v>
      </c>
      <c r="AX10845" t="s">
        <v>550</v>
      </c>
      <c r="BV10845" t="s">
        <v>508</v>
      </c>
      <c r="BW10845" t="s">
        <v>508</v>
      </c>
      <c r="BX10845" t="s">
        <v>508</v>
      </c>
    </row>
    <row r="10846" spans="1:76" ht="14.65" customHeight="1">
      <c r="A10846" s="82" t="s">
        <v>712</v>
      </c>
      <c r="B10846" t="s">
        <v>11</v>
      </c>
      <c r="C10846" t="b">
        <v>1</v>
      </c>
      <c r="D10846">
        <v>16553</v>
      </c>
      <c r="E10846" t="s">
        <v>9498</v>
      </c>
      <c r="F10846">
        <v>54271</v>
      </c>
      <c r="G10846" t="s">
        <v>9499</v>
      </c>
      <c r="H10846" t="s">
        <v>329</v>
      </c>
      <c r="I10846" t="s">
        <v>666</v>
      </c>
      <c r="J10846" t="s">
        <v>2657</v>
      </c>
      <c r="K10846" t="s">
        <v>548</v>
      </c>
      <c r="L10846" t="s">
        <v>354</v>
      </c>
      <c r="M10846" t="s">
        <v>828</v>
      </c>
      <c r="N10846" t="s">
        <v>742</v>
      </c>
      <c r="O10846" t="s">
        <v>507</v>
      </c>
      <c r="P10846" t="s">
        <v>508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508</v>
      </c>
      <c r="AA10846" t="s">
        <v>515</v>
      </c>
      <c r="AB10846" t="s">
        <v>507</v>
      </c>
      <c r="AC10846">
        <v>9</v>
      </c>
      <c r="AD10846">
        <v>1991</v>
      </c>
      <c r="AG10846" t="s">
        <v>510</v>
      </c>
      <c r="AH10846" t="s">
        <v>747</v>
      </c>
      <c r="AI10846">
        <v>3</v>
      </c>
      <c r="AJ10846" t="s">
        <v>748</v>
      </c>
      <c r="AK10846" t="s">
        <v>540</v>
      </c>
      <c r="AL10846" t="s">
        <v>512</v>
      </c>
      <c r="AU10846" t="s">
        <v>508</v>
      </c>
      <c r="AV10846" t="s">
        <v>508</v>
      </c>
      <c r="AX10846" t="s">
        <v>534</v>
      </c>
      <c r="BV10846" t="s">
        <v>510</v>
      </c>
      <c r="BW10846" t="s">
        <v>510</v>
      </c>
      <c r="BX10846" t="s">
        <v>510</v>
      </c>
    </row>
    <row r="10847" spans="1:76" ht="14.65" customHeight="1">
      <c r="A10847" s="82" t="s">
        <v>712</v>
      </c>
      <c r="B10847" t="s">
        <v>11</v>
      </c>
      <c r="C10847" t="b">
        <v>1</v>
      </c>
      <c r="D10847">
        <v>16553</v>
      </c>
      <c r="E10847" t="s">
        <v>9498</v>
      </c>
      <c r="F10847">
        <v>54271</v>
      </c>
      <c r="G10847" t="s">
        <v>9499</v>
      </c>
      <c r="H10847" t="s">
        <v>329</v>
      </c>
      <c r="I10847" t="s">
        <v>666</v>
      </c>
      <c r="J10847" t="s">
        <v>2658</v>
      </c>
      <c r="K10847" t="s">
        <v>548</v>
      </c>
      <c r="L10847" t="s">
        <v>354</v>
      </c>
      <c r="M10847" t="s">
        <v>828</v>
      </c>
      <c r="N10847" t="s">
        <v>742</v>
      </c>
      <c r="O10847" t="s">
        <v>507</v>
      </c>
      <c r="P10847" t="s">
        <v>508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508</v>
      </c>
      <c r="AA10847" t="s">
        <v>515</v>
      </c>
      <c r="AB10847" t="s">
        <v>507</v>
      </c>
      <c r="AC10847">
        <v>9</v>
      </c>
      <c r="AD10847">
        <v>1991</v>
      </c>
      <c r="AG10847" t="s">
        <v>510</v>
      </c>
      <c r="AH10847" t="s">
        <v>747</v>
      </c>
      <c r="AI10847">
        <v>3</v>
      </c>
      <c r="AJ10847" t="s">
        <v>748</v>
      </c>
      <c r="AK10847" t="s">
        <v>540</v>
      </c>
      <c r="AL10847" t="s">
        <v>512</v>
      </c>
      <c r="AU10847" t="s">
        <v>508</v>
      </c>
      <c r="AV10847" t="s">
        <v>508</v>
      </c>
      <c r="AX10847" t="s">
        <v>534</v>
      </c>
      <c r="BV10847" t="s">
        <v>510</v>
      </c>
      <c r="BW10847" t="s">
        <v>510</v>
      </c>
      <c r="BX10847" t="s">
        <v>510</v>
      </c>
    </row>
    <row r="10848" spans="1:76" ht="14.65" customHeight="1">
      <c r="A10848" s="82" t="s">
        <v>712</v>
      </c>
      <c r="B10848" t="s">
        <v>11</v>
      </c>
      <c r="C10848" t="b">
        <v>1</v>
      </c>
      <c r="D10848">
        <v>16553</v>
      </c>
      <c r="E10848" t="s">
        <v>9498</v>
      </c>
      <c r="F10848">
        <v>54271</v>
      </c>
      <c r="G10848" t="s">
        <v>9499</v>
      </c>
      <c r="H10848" t="s">
        <v>329</v>
      </c>
      <c r="I10848" t="s">
        <v>666</v>
      </c>
      <c r="J10848" t="s">
        <v>5450</v>
      </c>
      <c r="K10848" t="s">
        <v>548</v>
      </c>
      <c r="L10848" t="s">
        <v>356</v>
      </c>
      <c r="M10848" t="s">
        <v>828</v>
      </c>
      <c r="N10848" t="s">
        <v>742</v>
      </c>
      <c r="O10848" t="s">
        <v>510</v>
      </c>
      <c r="P10848" t="s">
        <v>507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508</v>
      </c>
      <c r="AA10848" t="s">
        <v>515</v>
      </c>
      <c r="AB10848" t="s">
        <v>507</v>
      </c>
      <c r="AC10848">
        <v>9</v>
      </c>
      <c r="AD10848">
        <v>1991</v>
      </c>
      <c r="AG10848" t="s">
        <v>510</v>
      </c>
      <c r="AH10848" t="s">
        <v>747</v>
      </c>
      <c r="AI10848">
        <v>3</v>
      </c>
      <c r="AJ10848" t="s">
        <v>563</v>
      </c>
      <c r="AK10848" t="s">
        <v>540</v>
      </c>
      <c r="AL10848" t="s">
        <v>2674</v>
      </c>
      <c r="AU10848" t="s">
        <v>508</v>
      </c>
      <c r="AV10848" t="s">
        <v>508</v>
      </c>
      <c r="AX10848" t="s">
        <v>550</v>
      </c>
      <c r="BV10848" t="s">
        <v>508</v>
      </c>
      <c r="BW10848" t="s">
        <v>508</v>
      </c>
    </row>
    <row r="10849" spans="1:76" ht="14.65" customHeight="1">
      <c r="A10849" s="82" t="s">
        <v>731</v>
      </c>
      <c r="B10849" t="s">
        <v>19</v>
      </c>
      <c r="C10849" t="b">
        <v>0</v>
      </c>
      <c r="D10849">
        <v>19541</v>
      </c>
      <c r="E10849" t="s">
        <v>9500</v>
      </c>
      <c r="F10849">
        <v>54276</v>
      </c>
      <c r="G10849" t="s">
        <v>9501</v>
      </c>
      <c r="H10849" t="s">
        <v>335</v>
      </c>
      <c r="I10849" t="s">
        <v>1240</v>
      </c>
      <c r="J10849" t="s">
        <v>9502</v>
      </c>
      <c r="K10849" t="s">
        <v>504</v>
      </c>
      <c r="L10849" t="s">
        <v>505</v>
      </c>
      <c r="N10849" t="s">
        <v>506</v>
      </c>
      <c r="O10849" t="s">
        <v>507</v>
      </c>
      <c r="P10849" t="s">
        <v>507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508</v>
      </c>
      <c r="AA10849" t="s">
        <v>509</v>
      </c>
      <c r="AB10849" t="s">
        <v>510</v>
      </c>
      <c r="AC10849">
        <v>10</v>
      </c>
      <c r="AD10849">
        <v>2007</v>
      </c>
      <c r="AG10849" t="s">
        <v>508</v>
      </c>
      <c r="AH10849" t="s">
        <v>3209</v>
      </c>
      <c r="AI10849">
        <v>5</v>
      </c>
      <c r="AJ10849" t="s">
        <v>507</v>
      </c>
      <c r="AK10849" t="s">
        <v>512</v>
      </c>
      <c r="AU10849" t="s">
        <v>508</v>
      </c>
      <c r="AV10849" t="s">
        <v>508</v>
      </c>
      <c r="AX10849" t="s">
        <v>513</v>
      </c>
      <c r="BV10849" t="s">
        <v>508</v>
      </c>
      <c r="BW10849" t="s">
        <v>508</v>
      </c>
      <c r="BX10849" t="s">
        <v>508</v>
      </c>
    </row>
    <row r="10850" spans="1:76" ht="14.65" customHeight="1">
      <c r="A10850" s="82" t="s">
        <v>731</v>
      </c>
      <c r="B10850" t="s">
        <v>19</v>
      </c>
      <c r="C10850" t="b">
        <v>0</v>
      </c>
      <c r="D10850">
        <v>19541</v>
      </c>
      <c r="E10850" t="s">
        <v>9500</v>
      </c>
      <c r="F10850">
        <v>54276</v>
      </c>
      <c r="G10850" t="s">
        <v>9501</v>
      </c>
      <c r="H10850" t="s">
        <v>335</v>
      </c>
      <c r="I10850" t="s">
        <v>1240</v>
      </c>
      <c r="J10850" t="s">
        <v>9503</v>
      </c>
      <c r="K10850" t="s">
        <v>504</v>
      </c>
      <c r="L10850" t="s">
        <v>505</v>
      </c>
      <c r="N10850" t="s">
        <v>506</v>
      </c>
      <c r="O10850" t="s">
        <v>507</v>
      </c>
      <c r="P10850" t="s">
        <v>507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508</v>
      </c>
      <c r="AA10850" t="s">
        <v>509</v>
      </c>
      <c r="AB10850" t="s">
        <v>510</v>
      </c>
      <c r="AC10850">
        <v>10</v>
      </c>
      <c r="AD10850">
        <v>2007</v>
      </c>
      <c r="AG10850" t="s">
        <v>508</v>
      </c>
      <c r="AH10850" t="s">
        <v>3209</v>
      </c>
      <c r="AI10850">
        <v>5</v>
      </c>
      <c r="AJ10850" t="s">
        <v>507</v>
      </c>
      <c r="AK10850" t="s">
        <v>512</v>
      </c>
      <c r="AU10850" t="s">
        <v>508</v>
      </c>
      <c r="AV10850" t="s">
        <v>508</v>
      </c>
      <c r="AX10850" t="s">
        <v>513</v>
      </c>
      <c r="BV10850" t="s">
        <v>508</v>
      </c>
      <c r="BW10850" t="s">
        <v>508</v>
      </c>
      <c r="BX10850" t="s">
        <v>508</v>
      </c>
    </row>
    <row r="10851" spans="1:76" ht="14.65" customHeight="1">
      <c r="A10851" s="82" t="s">
        <v>712</v>
      </c>
      <c r="B10851" t="s">
        <v>9</v>
      </c>
      <c r="C10851" t="b">
        <v>0</v>
      </c>
      <c r="D10851">
        <v>19541</v>
      </c>
      <c r="E10851" t="s">
        <v>9500</v>
      </c>
      <c r="F10851">
        <v>54276</v>
      </c>
      <c r="G10851" t="s">
        <v>9501</v>
      </c>
      <c r="H10851" t="s">
        <v>335</v>
      </c>
      <c r="I10851" t="s">
        <v>1240</v>
      </c>
      <c r="J10851" t="s">
        <v>7575</v>
      </c>
      <c r="K10851" t="s">
        <v>544</v>
      </c>
      <c r="L10851" t="s">
        <v>539</v>
      </c>
      <c r="N10851" t="s">
        <v>506</v>
      </c>
      <c r="O10851" t="s">
        <v>507</v>
      </c>
      <c r="P10851" t="s">
        <v>507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508</v>
      </c>
      <c r="AA10851" t="s">
        <v>515</v>
      </c>
      <c r="AB10851" t="s">
        <v>507</v>
      </c>
      <c r="AC10851">
        <v>7</v>
      </c>
      <c r="AD10851">
        <v>1991</v>
      </c>
      <c r="AG10851" t="s">
        <v>510</v>
      </c>
      <c r="AH10851" t="s">
        <v>3209</v>
      </c>
      <c r="AI10851">
        <v>5</v>
      </c>
      <c r="AJ10851" t="s">
        <v>748</v>
      </c>
      <c r="AK10851" t="s">
        <v>545</v>
      </c>
      <c r="AL10851" t="s">
        <v>540</v>
      </c>
      <c r="AM10851" t="s">
        <v>512</v>
      </c>
      <c r="AQ10851" t="s">
        <v>540</v>
      </c>
      <c r="AR10851" t="s">
        <v>512</v>
      </c>
      <c r="AU10851" t="s">
        <v>508</v>
      </c>
      <c r="AV10851" t="s">
        <v>508</v>
      </c>
      <c r="AX10851" t="s">
        <v>550</v>
      </c>
      <c r="AY10851" t="s">
        <v>510</v>
      </c>
      <c r="BB10851" t="s">
        <v>510</v>
      </c>
      <c r="BC10851" t="s">
        <v>510</v>
      </c>
      <c r="BV10851" t="s">
        <v>508</v>
      </c>
      <c r="BW10851" t="s">
        <v>508</v>
      </c>
      <c r="BX10851" t="s">
        <v>508</v>
      </c>
    </row>
    <row r="10852" spans="1:76" ht="14.65" customHeight="1">
      <c r="A10852" s="82" t="s">
        <v>588</v>
      </c>
      <c r="B10852" t="s">
        <v>17</v>
      </c>
      <c r="C10852" t="b">
        <v>1</v>
      </c>
      <c r="D10852">
        <v>9394</v>
      </c>
      <c r="E10852" t="s">
        <v>9504</v>
      </c>
      <c r="F10852">
        <v>54281</v>
      </c>
      <c r="G10852" t="s">
        <v>9505</v>
      </c>
      <c r="H10852" t="s">
        <v>351</v>
      </c>
      <c r="I10852" t="s">
        <v>9506</v>
      </c>
      <c r="J10852" t="s">
        <v>9507</v>
      </c>
      <c r="K10852" t="s">
        <v>1544</v>
      </c>
      <c r="L10852" t="s">
        <v>539</v>
      </c>
      <c r="N10852" t="s">
        <v>506</v>
      </c>
      <c r="O10852" t="s">
        <v>507</v>
      </c>
      <c r="P10852" t="s">
        <v>507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508</v>
      </c>
      <c r="AA10852" t="s">
        <v>515</v>
      </c>
      <c r="AB10852" t="s">
        <v>507</v>
      </c>
      <c r="AC10852">
        <v>3</v>
      </c>
      <c r="AD10852">
        <v>1968</v>
      </c>
      <c r="AG10852" t="s">
        <v>510</v>
      </c>
      <c r="AH10852" t="s">
        <v>2673</v>
      </c>
      <c r="AI10852">
        <v>7</v>
      </c>
      <c r="AJ10852" t="s">
        <v>748</v>
      </c>
      <c r="AK10852" t="s">
        <v>6643</v>
      </c>
      <c r="AL10852" t="s">
        <v>749</v>
      </c>
      <c r="AM10852" t="s">
        <v>540</v>
      </c>
      <c r="AN10852" t="s">
        <v>842</v>
      </c>
      <c r="AO10852" t="s">
        <v>3113</v>
      </c>
      <c r="AP10852" t="s">
        <v>7216</v>
      </c>
      <c r="AQ10852" t="s">
        <v>540</v>
      </c>
      <c r="AU10852" t="s">
        <v>508</v>
      </c>
      <c r="AV10852" t="s">
        <v>508</v>
      </c>
      <c r="AX10852" t="s">
        <v>550</v>
      </c>
      <c r="BV10852" t="s">
        <v>510</v>
      </c>
      <c r="BW10852" t="s">
        <v>510</v>
      </c>
      <c r="BX10852" t="s">
        <v>508</v>
      </c>
    </row>
    <row r="10853" spans="1:76" ht="14.65" customHeight="1">
      <c r="A10853" s="82" t="s">
        <v>952</v>
      </c>
      <c r="B10853" t="s">
        <v>13</v>
      </c>
      <c r="C10853" t="b">
        <v>1</v>
      </c>
      <c r="D10853">
        <v>31518</v>
      </c>
      <c r="E10853" t="s">
        <v>9508</v>
      </c>
      <c r="F10853">
        <v>54283</v>
      </c>
      <c r="G10853" t="s">
        <v>9509</v>
      </c>
      <c r="H10853" t="s">
        <v>358</v>
      </c>
      <c r="I10853" t="s">
        <v>2530</v>
      </c>
      <c r="J10853" t="s">
        <v>9510</v>
      </c>
      <c r="K10853" t="s">
        <v>531</v>
      </c>
      <c r="L10853" t="s">
        <v>532</v>
      </c>
      <c r="N10853" t="s">
        <v>506</v>
      </c>
      <c r="O10853" t="s">
        <v>507</v>
      </c>
      <c r="P10853" t="s">
        <v>507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508</v>
      </c>
      <c r="AA10853" t="s">
        <v>519</v>
      </c>
      <c r="AB10853" t="s">
        <v>507</v>
      </c>
      <c r="AC10853">
        <v>11</v>
      </c>
      <c r="AD10853">
        <v>1992</v>
      </c>
      <c r="AG10853" t="s">
        <v>508</v>
      </c>
      <c r="AH10853" t="s">
        <v>631</v>
      </c>
      <c r="AI10853">
        <v>2</v>
      </c>
      <c r="AJ10853" t="s">
        <v>507</v>
      </c>
      <c r="AK10853" t="s">
        <v>533</v>
      </c>
      <c r="AU10853" t="s">
        <v>508</v>
      </c>
      <c r="AV10853" t="s">
        <v>508</v>
      </c>
      <c r="AW10853">
        <v>0</v>
      </c>
      <c r="AX10853" t="s">
        <v>534</v>
      </c>
    </row>
    <row r="10854" spans="1:76" ht="14.65" customHeight="1">
      <c r="A10854" s="82" t="s">
        <v>952</v>
      </c>
      <c r="B10854" t="s">
        <v>13</v>
      </c>
      <c r="C10854" t="b">
        <v>1</v>
      </c>
      <c r="D10854">
        <v>8248</v>
      </c>
      <c r="E10854" t="s">
        <v>9511</v>
      </c>
      <c r="F10854">
        <v>54285</v>
      </c>
      <c r="G10854" t="s">
        <v>9512</v>
      </c>
      <c r="H10854" t="s">
        <v>339</v>
      </c>
      <c r="I10854" t="s">
        <v>3218</v>
      </c>
      <c r="J10854" t="s">
        <v>503</v>
      </c>
      <c r="K10854" t="s">
        <v>531</v>
      </c>
      <c r="L10854" t="s">
        <v>532</v>
      </c>
      <c r="N10854" t="s">
        <v>506</v>
      </c>
      <c r="O10854" t="s">
        <v>507</v>
      </c>
      <c r="P10854" t="s">
        <v>507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508</v>
      </c>
      <c r="AA10854" t="s">
        <v>515</v>
      </c>
      <c r="AB10854" t="s">
        <v>507</v>
      </c>
      <c r="AC10854">
        <v>1</v>
      </c>
      <c r="AD10854">
        <v>1992</v>
      </c>
      <c r="AG10854" t="s">
        <v>508</v>
      </c>
      <c r="AH10854" t="s">
        <v>631</v>
      </c>
      <c r="AI10854">
        <v>2</v>
      </c>
      <c r="AJ10854" t="s">
        <v>507</v>
      </c>
      <c r="AK10854" t="s">
        <v>533</v>
      </c>
      <c r="AV10854" t="s">
        <v>508</v>
      </c>
      <c r="AX10854" t="s">
        <v>513</v>
      </c>
      <c r="BV10854" t="s">
        <v>508</v>
      </c>
    </row>
    <row r="10855" spans="1:76" ht="14.65" customHeight="1">
      <c r="A10855" s="82" t="s">
        <v>952</v>
      </c>
      <c r="B10855" t="s">
        <v>13</v>
      </c>
      <c r="C10855" t="b">
        <v>1</v>
      </c>
      <c r="D10855">
        <v>8248</v>
      </c>
      <c r="E10855" t="s">
        <v>9511</v>
      </c>
      <c r="F10855">
        <v>54285</v>
      </c>
      <c r="G10855" t="s">
        <v>9512</v>
      </c>
      <c r="H10855" t="s">
        <v>339</v>
      </c>
      <c r="I10855" t="s">
        <v>3218</v>
      </c>
      <c r="J10855" t="s">
        <v>514</v>
      </c>
      <c r="K10855" t="s">
        <v>531</v>
      </c>
      <c r="L10855" t="s">
        <v>532</v>
      </c>
      <c r="N10855" t="s">
        <v>506</v>
      </c>
      <c r="O10855" t="s">
        <v>507</v>
      </c>
      <c r="P10855" t="s">
        <v>507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508</v>
      </c>
      <c r="AA10855" t="s">
        <v>515</v>
      </c>
      <c r="AB10855" t="s">
        <v>507</v>
      </c>
      <c r="AC10855">
        <v>1</v>
      </c>
      <c r="AD10855">
        <v>1992</v>
      </c>
      <c r="AG10855" t="s">
        <v>508</v>
      </c>
      <c r="AH10855" t="s">
        <v>631</v>
      </c>
      <c r="AI10855">
        <v>2</v>
      </c>
      <c r="AJ10855" t="s">
        <v>507</v>
      </c>
      <c r="AK10855" t="s">
        <v>533</v>
      </c>
      <c r="AV10855" t="s">
        <v>508</v>
      </c>
      <c r="AX10855" t="s">
        <v>513</v>
      </c>
      <c r="BV10855" t="s">
        <v>508</v>
      </c>
    </row>
    <row r="10856" spans="1:76" ht="14.65" customHeight="1">
      <c r="A10856" s="82" t="s">
        <v>1346</v>
      </c>
      <c r="B10856" t="s">
        <v>19</v>
      </c>
      <c r="C10856" t="b">
        <v>0</v>
      </c>
      <c r="D10856">
        <v>61186</v>
      </c>
      <c r="E10856" t="s">
        <v>9513</v>
      </c>
      <c r="F10856">
        <v>54290</v>
      </c>
      <c r="G10856" t="s">
        <v>9514</v>
      </c>
      <c r="H10856" t="s">
        <v>351</v>
      </c>
      <c r="I10856" t="s">
        <v>1799</v>
      </c>
      <c r="J10856" t="s">
        <v>9515</v>
      </c>
      <c r="K10856" t="s">
        <v>504</v>
      </c>
      <c r="L10856" t="s">
        <v>505</v>
      </c>
      <c r="N10856" t="s">
        <v>506</v>
      </c>
      <c r="O10856" t="s">
        <v>507</v>
      </c>
      <c r="P10856" t="s">
        <v>507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508</v>
      </c>
      <c r="AA10856" t="s">
        <v>515</v>
      </c>
      <c r="AB10856" t="s">
        <v>507</v>
      </c>
      <c r="AC10856">
        <v>10</v>
      </c>
      <c r="AD10856">
        <v>1989</v>
      </c>
      <c r="AG10856" t="s">
        <v>508</v>
      </c>
      <c r="AH10856" t="s">
        <v>723</v>
      </c>
      <c r="AI10856">
        <v>4</v>
      </c>
      <c r="AJ10856" t="s">
        <v>507</v>
      </c>
      <c r="AK10856" t="s">
        <v>512</v>
      </c>
      <c r="AU10856" t="s">
        <v>508</v>
      </c>
      <c r="AV10856" t="s">
        <v>508</v>
      </c>
      <c r="AX10856" t="s">
        <v>513</v>
      </c>
      <c r="BV10856" t="s">
        <v>508</v>
      </c>
      <c r="BW10856" t="s">
        <v>508</v>
      </c>
      <c r="BX10856" t="s">
        <v>508</v>
      </c>
    </row>
    <row r="10857" spans="1:76" ht="14.65" customHeight="1">
      <c r="A10857" s="82" t="s">
        <v>667</v>
      </c>
      <c r="B10857" t="s">
        <v>19</v>
      </c>
      <c r="C10857" t="b">
        <v>0</v>
      </c>
      <c r="D10857">
        <v>18981</v>
      </c>
      <c r="E10857" t="s">
        <v>9516</v>
      </c>
      <c r="F10857">
        <v>54294</v>
      </c>
      <c r="G10857" t="s">
        <v>9517</v>
      </c>
      <c r="H10857" t="s">
        <v>339</v>
      </c>
      <c r="I10857" t="s">
        <v>3218</v>
      </c>
      <c r="J10857" t="s">
        <v>503</v>
      </c>
      <c r="K10857" t="s">
        <v>504</v>
      </c>
      <c r="L10857" t="s">
        <v>505</v>
      </c>
      <c r="N10857" t="s">
        <v>506</v>
      </c>
      <c r="O10857" t="s">
        <v>507</v>
      </c>
      <c r="P10857" t="s">
        <v>507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508</v>
      </c>
      <c r="AA10857" t="s">
        <v>509</v>
      </c>
      <c r="AB10857" t="s">
        <v>508</v>
      </c>
      <c r="AC10857">
        <v>5</v>
      </c>
      <c r="AD10857">
        <v>2005</v>
      </c>
      <c r="AG10857" t="s">
        <v>508</v>
      </c>
      <c r="AH10857" t="s">
        <v>723</v>
      </c>
      <c r="AI10857">
        <v>4</v>
      </c>
      <c r="AJ10857" t="s">
        <v>507</v>
      </c>
      <c r="AK10857" t="s">
        <v>512</v>
      </c>
      <c r="AU10857" t="s">
        <v>508</v>
      </c>
      <c r="AV10857" t="s">
        <v>508</v>
      </c>
      <c r="AX10857" t="s">
        <v>534</v>
      </c>
      <c r="BV10857" t="s">
        <v>508</v>
      </c>
      <c r="BW10857" t="s">
        <v>508</v>
      </c>
      <c r="BX10857" t="s">
        <v>508</v>
      </c>
    </row>
    <row r="10858" spans="1:76" ht="14.65" customHeight="1">
      <c r="A10858" s="82" t="s">
        <v>667</v>
      </c>
      <c r="B10858" t="s">
        <v>19</v>
      </c>
      <c r="C10858" t="b">
        <v>0</v>
      </c>
      <c r="D10858">
        <v>18981</v>
      </c>
      <c r="E10858" t="s">
        <v>9516</v>
      </c>
      <c r="F10858">
        <v>54294</v>
      </c>
      <c r="G10858" t="s">
        <v>9517</v>
      </c>
      <c r="H10858" t="s">
        <v>339</v>
      </c>
      <c r="I10858" t="s">
        <v>3218</v>
      </c>
      <c r="J10858" t="s">
        <v>514</v>
      </c>
      <c r="K10858" t="s">
        <v>504</v>
      </c>
      <c r="L10858" t="s">
        <v>505</v>
      </c>
      <c r="N10858" t="s">
        <v>506</v>
      </c>
      <c r="O10858" t="s">
        <v>507</v>
      </c>
      <c r="P10858" t="s">
        <v>507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508</v>
      </c>
      <c r="AA10858" t="s">
        <v>509</v>
      </c>
      <c r="AB10858" t="s">
        <v>508</v>
      </c>
      <c r="AC10858">
        <v>5</v>
      </c>
      <c r="AD10858">
        <v>2005</v>
      </c>
      <c r="AG10858" t="s">
        <v>508</v>
      </c>
      <c r="AH10858" t="s">
        <v>723</v>
      </c>
      <c r="AI10858">
        <v>4</v>
      </c>
      <c r="AJ10858" t="s">
        <v>507</v>
      </c>
      <c r="AK10858" t="s">
        <v>512</v>
      </c>
      <c r="AU10858" t="s">
        <v>508</v>
      </c>
      <c r="AV10858" t="s">
        <v>508</v>
      </c>
      <c r="AX10858" t="s">
        <v>534</v>
      </c>
      <c r="BV10858" t="s">
        <v>508</v>
      </c>
      <c r="BW10858" t="s">
        <v>508</v>
      </c>
      <c r="BX10858" t="s">
        <v>508</v>
      </c>
    </row>
    <row r="10859" spans="1:76" ht="14.65" customHeight="1">
      <c r="A10859" s="82" t="s">
        <v>667</v>
      </c>
      <c r="B10859" t="s">
        <v>19</v>
      </c>
      <c r="C10859" t="b">
        <v>0</v>
      </c>
      <c r="D10859">
        <v>18981</v>
      </c>
      <c r="E10859" t="s">
        <v>9516</v>
      </c>
      <c r="F10859">
        <v>54294</v>
      </c>
      <c r="G10859" t="s">
        <v>9517</v>
      </c>
      <c r="H10859" t="s">
        <v>339</v>
      </c>
      <c r="I10859" t="s">
        <v>3218</v>
      </c>
      <c r="J10859" t="s">
        <v>517</v>
      </c>
      <c r="K10859" t="s">
        <v>504</v>
      </c>
      <c r="L10859" t="s">
        <v>505</v>
      </c>
      <c r="N10859" t="s">
        <v>506</v>
      </c>
      <c r="O10859" t="s">
        <v>507</v>
      </c>
      <c r="P10859" t="s">
        <v>507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508</v>
      </c>
      <c r="AA10859" t="s">
        <v>509</v>
      </c>
      <c r="AB10859" t="s">
        <v>508</v>
      </c>
      <c r="AC10859">
        <v>5</v>
      </c>
      <c r="AD10859">
        <v>2005</v>
      </c>
      <c r="AG10859" t="s">
        <v>508</v>
      </c>
      <c r="AH10859" t="s">
        <v>723</v>
      </c>
      <c r="AI10859">
        <v>4</v>
      </c>
      <c r="AJ10859" t="s">
        <v>507</v>
      </c>
      <c r="AK10859" t="s">
        <v>512</v>
      </c>
      <c r="AU10859" t="s">
        <v>508</v>
      </c>
      <c r="AV10859" t="s">
        <v>508</v>
      </c>
      <c r="AX10859" t="s">
        <v>534</v>
      </c>
      <c r="BV10859" t="s">
        <v>508</v>
      </c>
      <c r="BW10859" t="s">
        <v>508</v>
      </c>
      <c r="BX10859" t="s">
        <v>508</v>
      </c>
    </row>
    <row r="10860" spans="1:76" ht="14.65" customHeight="1">
      <c r="A10860" s="82" t="s">
        <v>667</v>
      </c>
      <c r="B10860" t="s">
        <v>19</v>
      </c>
      <c r="C10860" t="b">
        <v>0</v>
      </c>
      <c r="D10860">
        <v>18981</v>
      </c>
      <c r="E10860" t="s">
        <v>9516</v>
      </c>
      <c r="F10860">
        <v>54294</v>
      </c>
      <c r="G10860" t="s">
        <v>9517</v>
      </c>
      <c r="H10860" t="s">
        <v>339</v>
      </c>
      <c r="I10860" t="s">
        <v>3218</v>
      </c>
      <c r="J10860" t="s">
        <v>543</v>
      </c>
      <c r="K10860" t="s">
        <v>504</v>
      </c>
      <c r="L10860" t="s">
        <v>505</v>
      </c>
      <c r="N10860" t="s">
        <v>506</v>
      </c>
      <c r="O10860" t="s">
        <v>507</v>
      </c>
      <c r="P10860" t="s">
        <v>507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508</v>
      </c>
      <c r="AA10860" t="s">
        <v>509</v>
      </c>
      <c r="AB10860" t="s">
        <v>508</v>
      </c>
      <c r="AC10860">
        <v>5</v>
      </c>
      <c r="AD10860">
        <v>2005</v>
      </c>
      <c r="AG10860" t="s">
        <v>508</v>
      </c>
      <c r="AH10860" t="s">
        <v>723</v>
      </c>
      <c r="AI10860">
        <v>4</v>
      </c>
      <c r="AJ10860" t="s">
        <v>507</v>
      </c>
      <c r="AK10860" t="s">
        <v>512</v>
      </c>
      <c r="AU10860" t="s">
        <v>508</v>
      </c>
      <c r="AV10860" t="s">
        <v>508</v>
      </c>
      <c r="AX10860" t="s">
        <v>534</v>
      </c>
      <c r="BV10860" t="s">
        <v>508</v>
      </c>
      <c r="BW10860" t="s">
        <v>508</v>
      </c>
      <c r="BX10860" t="s">
        <v>508</v>
      </c>
    </row>
    <row r="10861" spans="1:76" ht="14.65" customHeight="1">
      <c r="A10861" s="82" t="s">
        <v>1673</v>
      </c>
      <c r="B10861" t="s">
        <v>800</v>
      </c>
      <c r="C10861" t="b">
        <v>0</v>
      </c>
      <c r="D10861">
        <v>1752</v>
      </c>
      <c r="E10861" t="s">
        <v>9518</v>
      </c>
      <c r="F10861">
        <v>54296</v>
      </c>
      <c r="G10861" t="s">
        <v>9519</v>
      </c>
      <c r="H10861" t="s">
        <v>356</v>
      </c>
      <c r="I10861" t="s">
        <v>730</v>
      </c>
      <c r="J10861" t="s">
        <v>9520</v>
      </c>
      <c r="K10861" t="s">
        <v>876</v>
      </c>
      <c r="L10861" t="s">
        <v>877</v>
      </c>
      <c r="N10861" t="s">
        <v>506</v>
      </c>
      <c r="O10861" t="s">
        <v>507</v>
      </c>
      <c r="P10861" t="s">
        <v>507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508</v>
      </c>
      <c r="AA10861" t="s">
        <v>515</v>
      </c>
      <c r="AB10861" t="s">
        <v>507</v>
      </c>
      <c r="AC10861">
        <v>2</v>
      </c>
      <c r="AD10861">
        <v>2018</v>
      </c>
      <c r="AG10861" t="s">
        <v>508</v>
      </c>
      <c r="AH10861" t="s">
        <v>3209</v>
      </c>
      <c r="AI10861">
        <v>5</v>
      </c>
      <c r="AJ10861" t="s">
        <v>507</v>
      </c>
      <c r="AK10861" t="s">
        <v>878</v>
      </c>
      <c r="AU10861" t="s">
        <v>508</v>
      </c>
      <c r="AX10861" t="s">
        <v>513</v>
      </c>
    </row>
    <row r="10862" spans="1:76" ht="14.65" customHeight="1">
      <c r="A10862" s="82" t="s">
        <v>787</v>
      </c>
      <c r="B10862" t="s">
        <v>20</v>
      </c>
      <c r="C10862" t="b">
        <v>0</v>
      </c>
      <c r="D10862">
        <v>1752</v>
      </c>
      <c r="E10862" t="s">
        <v>9518</v>
      </c>
      <c r="F10862">
        <v>54296</v>
      </c>
      <c r="G10862" t="s">
        <v>9519</v>
      </c>
      <c r="H10862" t="s">
        <v>356</v>
      </c>
      <c r="I10862" t="s">
        <v>730</v>
      </c>
      <c r="J10862" t="s">
        <v>9041</v>
      </c>
      <c r="K10862" t="s">
        <v>850</v>
      </c>
      <c r="L10862" t="s">
        <v>505</v>
      </c>
      <c r="N10862" t="s">
        <v>506</v>
      </c>
      <c r="O10862" t="s">
        <v>507</v>
      </c>
      <c r="P10862" t="s">
        <v>507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508</v>
      </c>
      <c r="AA10862" t="s">
        <v>515</v>
      </c>
      <c r="AB10862" t="s">
        <v>507</v>
      </c>
      <c r="AC10862">
        <v>9</v>
      </c>
      <c r="AD10862">
        <v>2002</v>
      </c>
      <c r="AG10862" t="s">
        <v>510</v>
      </c>
      <c r="AH10862" t="s">
        <v>3209</v>
      </c>
      <c r="AI10862">
        <v>5</v>
      </c>
      <c r="AJ10862" t="s">
        <v>748</v>
      </c>
      <c r="AK10862" t="s">
        <v>540</v>
      </c>
      <c r="AU10862" t="s">
        <v>508</v>
      </c>
      <c r="AV10862" t="s">
        <v>508</v>
      </c>
      <c r="AX10862" t="s">
        <v>534</v>
      </c>
      <c r="BV10862" t="s">
        <v>508</v>
      </c>
      <c r="BW10862" t="s">
        <v>508</v>
      </c>
      <c r="BX10862" t="s">
        <v>508</v>
      </c>
    </row>
    <row r="10863" spans="1:76" ht="14.65" customHeight="1">
      <c r="A10863" s="82" t="s">
        <v>667</v>
      </c>
      <c r="B10863" t="s">
        <v>14</v>
      </c>
      <c r="C10863" t="b">
        <v>1</v>
      </c>
      <c r="D10863">
        <v>63235</v>
      </c>
      <c r="E10863" t="s">
        <v>7666</v>
      </c>
      <c r="F10863">
        <v>54298</v>
      </c>
      <c r="G10863" t="s">
        <v>9521</v>
      </c>
      <c r="H10863" t="s">
        <v>356</v>
      </c>
      <c r="I10863" t="s">
        <v>1246</v>
      </c>
      <c r="J10863" t="s">
        <v>9522</v>
      </c>
      <c r="K10863" t="s">
        <v>522</v>
      </c>
      <c r="L10863" t="s">
        <v>523</v>
      </c>
      <c r="N10863" t="s">
        <v>742</v>
      </c>
      <c r="O10863" t="s">
        <v>507</v>
      </c>
      <c r="P10863" t="s">
        <v>507</v>
      </c>
      <c r="S10863">
        <v>7.5</v>
      </c>
      <c r="U10863">
        <v>7.5</v>
      </c>
      <c r="V10863">
        <v>7.5</v>
      </c>
      <c r="W10863">
        <v>1</v>
      </c>
      <c r="X10863" t="s">
        <v>508</v>
      </c>
      <c r="AA10863" t="s">
        <v>515</v>
      </c>
      <c r="AB10863" t="s">
        <v>507</v>
      </c>
      <c r="AC10863">
        <v>5</v>
      </c>
      <c r="AD10863">
        <v>2005</v>
      </c>
      <c r="AG10863" t="s">
        <v>508</v>
      </c>
      <c r="AH10863" t="s">
        <v>631</v>
      </c>
      <c r="AI10863">
        <v>2</v>
      </c>
      <c r="AJ10863" t="s">
        <v>507</v>
      </c>
      <c r="AK10863" t="s">
        <v>524</v>
      </c>
      <c r="AU10863" t="s">
        <v>508</v>
      </c>
      <c r="AV10863" t="s">
        <v>508</v>
      </c>
      <c r="AW10863">
        <v>5</v>
      </c>
    </row>
    <row r="10864" spans="1:76" ht="14.65" customHeight="1">
      <c r="A10864" s="82" t="s">
        <v>667</v>
      </c>
      <c r="B10864" t="s">
        <v>14</v>
      </c>
      <c r="C10864" t="b">
        <v>1</v>
      </c>
      <c r="D10864">
        <v>63235</v>
      </c>
      <c r="E10864" t="s">
        <v>7666</v>
      </c>
      <c r="F10864">
        <v>54299</v>
      </c>
      <c r="G10864" t="s">
        <v>9523</v>
      </c>
      <c r="H10864" t="s">
        <v>356</v>
      </c>
      <c r="I10864" t="s">
        <v>1246</v>
      </c>
      <c r="J10864" t="s">
        <v>9522</v>
      </c>
      <c r="K10864" t="s">
        <v>522</v>
      </c>
      <c r="L10864" t="s">
        <v>523</v>
      </c>
      <c r="N10864" t="s">
        <v>742</v>
      </c>
      <c r="O10864" t="s">
        <v>507</v>
      </c>
      <c r="P10864" t="s">
        <v>507</v>
      </c>
      <c r="S10864">
        <v>3</v>
      </c>
      <c r="U10864">
        <v>3</v>
      </c>
      <c r="V10864">
        <v>3</v>
      </c>
      <c r="W10864">
        <v>1</v>
      </c>
      <c r="X10864" t="s">
        <v>508</v>
      </c>
      <c r="AA10864" t="s">
        <v>515</v>
      </c>
      <c r="AB10864" t="s">
        <v>507</v>
      </c>
      <c r="AC10864">
        <v>1</v>
      </c>
      <c r="AD10864">
        <v>2005</v>
      </c>
      <c r="AG10864" t="s">
        <v>508</v>
      </c>
      <c r="AH10864" t="s">
        <v>631</v>
      </c>
      <c r="AI10864">
        <v>2</v>
      </c>
      <c r="AJ10864" t="s">
        <v>507</v>
      </c>
      <c r="AK10864" t="s">
        <v>524</v>
      </c>
      <c r="AV10864" t="s">
        <v>508</v>
      </c>
      <c r="AW10864">
        <v>2</v>
      </c>
    </row>
    <row r="10865" spans="1:76" ht="14.65" customHeight="1">
      <c r="A10865" s="82" t="s">
        <v>1292</v>
      </c>
      <c r="B10865" t="s">
        <v>14</v>
      </c>
      <c r="C10865" t="b">
        <v>1</v>
      </c>
      <c r="D10865">
        <v>63235</v>
      </c>
      <c r="E10865" t="s">
        <v>7666</v>
      </c>
      <c r="F10865">
        <v>54300</v>
      </c>
      <c r="G10865" t="s">
        <v>9524</v>
      </c>
      <c r="H10865" t="s">
        <v>356</v>
      </c>
      <c r="I10865" t="s">
        <v>1246</v>
      </c>
      <c r="J10865" t="s">
        <v>9522</v>
      </c>
      <c r="K10865" t="s">
        <v>522</v>
      </c>
      <c r="L10865" t="s">
        <v>523</v>
      </c>
      <c r="N10865" t="s">
        <v>742</v>
      </c>
      <c r="O10865" t="s">
        <v>507</v>
      </c>
      <c r="P10865" t="s">
        <v>507</v>
      </c>
      <c r="S10865">
        <v>4.5</v>
      </c>
      <c r="U10865">
        <v>4.5</v>
      </c>
      <c r="V10865">
        <v>4.5</v>
      </c>
      <c r="W10865">
        <v>1</v>
      </c>
      <c r="X10865" t="s">
        <v>508</v>
      </c>
      <c r="AA10865" t="s">
        <v>515</v>
      </c>
      <c r="AB10865" t="s">
        <v>507</v>
      </c>
      <c r="AC10865">
        <v>1</v>
      </c>
      <c r="AD10865">
        <v>2004</v>
      </c>
      <c r="AG10865" t="s">
        <v>508</v>
      </c>
      <c r="AH10865" t="s">
        <v>631</v>
      </c>
      <c r="AI10865">
        <v>2</v>
      </c>
      <c r="AJ10865" t="s">
        <v>507</v>
      </c>
      <c r="AK10865" t="s">
        <v>524</v>
      </c>
      <c r="AU10865" t="s">
        <v>508</v>
      </c>
      <c r="AV10865" t="s">
        <v>508</v>
      </c>
      <c r="AW10865">
        <v>3</v>
      </c>
    </row>
    <row r="10866" spans="1:76" ht="14.65" customHeight="1">
      <c r="A10866" s="82" t="s">
        <v>603</v>
      </c>
      <c r="B10866" t="s">
        <v>14</v>
      </c>
      <c r="C10866" t="b">
        <v>1</v>
      </c>
      <c r="D10866">
        <v>63235</v>
      </c>
      <c r="E10866" t="s">
        <v>7666</v>
      </c>
      <c r="F10866">
        <v>54300</v>
      </c>
      <c r="G10866" t="s">
        <v>9524</v>
      </c>
      <c r="H10866" t="s">
        <v>356</v>
      </c>
      <c r="I10866" t="s">
        <v>1246</v>
      </c>
      <c r="J10866" t="s">
        <v>9525</v>
      </c>
      <c r="K10866" t="s">
        <v>522</v>
      </c>
      <c r="L10866" t="s">
        <v>523</v>
      </c>
      <c r="N10866" t="s">
        <v>573</v>
      </c>
      <c r="O10866" t="s">
        <v>507</v>
      </c>
      <c r="P10866" t="s">
        <v>507</v>
      </c>
      <c r="S10866">
        <v>0.1</v>
      </c>
      <c r="U10866">
        <v>0.1</v>
      </c>
      <c r="V10866">
        <v>0.1</v>
      </c>
      <c r="W10866">
        <v>0.1</v>
      </c>
      <c r="X10866" t="s">
        <v>508</v>
      </c>
      <c r="AA10866" t="s">
        <v>519</v>
      </c>
      <c r="AB10866" t="s">
        <v>507</v>
      </c>
      <c r="AC10866">
        <v>12</v>
      </c>
      <c r="AD10866">
        <v>1985</v>
      </c>
      <c r="AG10866" t="s">
        <v>508</v>
      </c>
      <c r="AH10866" t="s">
        <v>631</v>
      </c>
      <c r="AI10866">
        <v>2</v>
      </c>
      <c r="AJ10866" t="s">
        <v>507</v>
      </c>
      <c r="AK10866" t="s">
        <v>524</v>
      </c>
      <c r="AU10866" t="s">
        <v>508</v>
      </c>
      <c r="AW10866">
        <v>3</v>
      </c>
    </row>
    <row r="10867" spans="1:76" ht="14.65" customHeight="1">
      <c r="A10867" s="82" t="s">
        <v>709</v>
      </c>
      <c r="B10867" t="s">
        <v>13</v>
      </c>
      <c r="C10867" t="b">
        <v>1</v>
      </c>
      <c r="D10867">
        <v>12382</v>
      </c>
      <c r="E10867" t="s">
        <v>9526</v>
      </c>
      <c r="F10867">
        <v>54302</v>
      </c>
      <c r="G10867" t="s">
        <v>9527</v>
      </c>
      <c r="H10867" t="s">
        <v>354</v>
      </c>
      <c r="I10867" t="s">
        <v>1553</v>
      </c>
      <c r="J10867" t="s">
        <v>2409</v>
      </c>
      <c r="K10867" t="s">
        <v>531</v>
      </c>
      <c r="L10867" t="s">
        <v>532</v>
      </c>
      <c r="N10867" t="s">
        <v>506</v>
      </c>
      <c r="O10867" t="s">
        <v>507</v>
      </c>
      <c r="P10867" t="s">
        <v>507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508</v>
      </c>
      <c r="AA10867" t="s">
        <v>515</v>
      </c>
      <c r="AB10867" t="s">
        <v>507</v>
      </c>
      <c r="AC10867">
        <v>4</v>
      </c>
      <c r="AD10867">
        <v>1986</v>
      </c>
      <c r="AG10867" t="s">
        <v>508</v>
      </c>
      <c r="AH10867" t="s">
        <v>631</v>
      </c>
      <c r="AI10867">
        <v>2</v>
      </c>
      <c r="AJ10867" t="s">
        <v>507</v>
      </c>
      <c r="AK10867" t="s">
        <v>533</v>
      </c>
      <c r="AU10867" t="s">
        <v>508</v>
      </c>
      <c r="AV10867" t="s">
        <v>508</v>
      </c>
      <c r="AW10867">
        <v>0</v>
      </c>
      <c r="AX10867" t="s">
        <v>534</v>
      </c>
      <c r="BS10867" t="s">
        <v>508</v>
      </c>
      <c r="BV10867" t="s">
        <v>508</v>
      </c>
    </row>
    <row r="10868" spans="1:76" ht="14.65" customHeight="1">
      <c r="A10868" s="82" t="s">
        <v>709</v>
      </c>
      <c r="B10868" t="s">
        <v>13</v>
      </c>
      <c r="C10868" t="b">
        <v>1</v>
      </c>
      <c r="D10868">
        <v>12382</v>
      </c>
      <c r="E10868" t="s">
        <v>9526</v>
      </c>
      <c r="F10868">
        <v>54302</v>
      </c>
      <c r="G10868" t="s">
        <v>9527</v>
      </c>
      <c r="H10868" t="s">
        <v>354</v>
      </c>
      <c r="I10868" t="s">
        <v>1553</v>
      </c>
      <c r="J10868" t="s">
        <v>2327</v>
      </c>
      <c r="K10868" t="s">
        <v>531</v>
      </c>
      <c r="L10868" t="s">
        <v>532</v>
      </c>
      <c r="N10868" t="s">
        <v>506</v>
      </c>
      <c r="O10868" t="s">
        <v>507</v>
      </c>
      <c r="P10868" t="s">
        <v>507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508</v>
      </c>
      <c r="AA10868" t="s">
        <v>515</v>
      </c>
      <c r="AB10868" t="s">
        <v>507</v>
      </c>
      <c r="AC10868">
        <v>4</v>
      </c>
      <c r="AD10868">
        <v>1986</v>
      </c>
      <c r="AG10868" t="s">
        <v>508</v>
      </c>
      <c r="AH10868" t="s">
        <v>631</v>
      </c>
      <c r="AI10868">
        <v>2</v>
      </c>
      <c r="AJ10868" t="s">
        <v>507</v>
      </c>
      <c r="AK10868" t="s">
        <v>533</v>
      </c>
      <c r="AU10868" t="s">
        <v>508</v>
      </c>
      <c r="AV10868" t="s">
        <v>508</v>
      </c>
      <c r="AW10868">
        <v>0</v>
      </c>
      <c r="AX10868" t="s">
        <v>534</v>
      </c>
      <c r="BS10868" t="s">
        <v>508</v>
      </c>
      <c r="BV10868" t="s">
        <v>508</v>
      </c>
    </row>
    <row r="10869" spans="1:76" ht="14.65" customHeight="1">
      <c r="A10869" s="82" t="s">
        <v>712</v>
      </c>
      <c r="B10869" t="s">
        <v>19</v>
      </c>
      <c r="C10869" t="b">
        <v>0</v>
      </c>
      <c r="D10869">
        <v>20523</v>
      </c>
      <c r="E10869" t="s">
        <v>9528</v>
      </c>
      <c r="F10869">
        <v>54305</v>
      </c>
      <c r="G10869" t="s">
        <v>9529</v>
      </c>
      <c r="H10869" t="s">
        <v>374</v>
      </c>
      <c r="I10869" t="s">
        <v>6562</v>
      </c>
      <c r="J10869" t="s">
        <v>514</v>
      </c>
      <c r="K10869" t="s">
        <v>504</v>
      </c>
      <c r="L10869" t="s">
        <v>505</v>
      </c>
      <c r="N10869" t="s">
        <v>506</v>
      </c>
      <c r="O10869" t="s">
        <v>507</v>
      </c>
      <c r="P10869" t="s">
        <v>507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508</v>
      </c>
      <c r="AA10869" t="s">
        <v>515</v>
      </c>
      <c r="AB10869" t="s">
        <v>507</v>
      </c>
      <c r="AC10869">
        <v>3</v>
      </c>
      <c r="AD10869">
        <v>1991</v>
      </c>
      <c r="AG10869" t="s">
        <v>510</v>
      </c>
      <c r="AH10869" t="s">
        <v>2673</v>
      </c>
      <c r="AI10869">
        <v>7</v>
      </c>
      <c r="AJ10869" t="s">
        <v>748</v>
      </c>
      <c r="AK10869" t="s">
        <v>512</v>
      </c>
      <c r="AU10869" t="s">
        <v>508</v>
      </c>
      <c r="AV10869" t="s">
        <v>508</v>
      </c>
      <c r="AX10869" t="s">
        <v>513</v>
      </c>
      <c r="BS10869" t="s">
        <v>508</v>
      </c>
      <c r="BV10869" t="s">
        <v>508</v>
      </c>
      <c r="BW10869" t="s">
        <v>508</v>
      </c>
      <c r="BX10869" t="s">
        <v>508</v>
      </c>
    </row>
    <row r="10870" spans="1:76" ht="14.65" customHeight="1">
      <c r="A10870" s="82" t="s">
        <v>712</v>
      </c>
      <c r="B10870" t="s">
        <v>19</v>
      </c>
      <c r="C10870" t="b">
        <v>0</v>
      </c>
      <c r="D10870">
        <v>20523</v>
      </c>
      <c r="E10870" t="s">
        <v>9528</v>
      </c>
      <c r="F10870">
        <v>54305</v>
      </c>
      <c r="G10870" t="s">
        <v>9529</v>
      </c>
      <c r="H10870" t="s">
        <v>374</v>
      </c>
      <c r="I10870" t="s">
        <v>6562</v>
      </c>
      <c r="J10870" t="s">
        <v>517</v>
      </c>
      <c r="K10870" t="s">
        <v>504</v>
      </c>
      <c r="L10870" t="s">
        <v>505</v>
      </c>
      <c r="N10870" t="s">
        <v>506</v>
      </c>
      <c r="O10870" t="s">
        <v>507</v>
      </c>
      <c r="P10870" t="s">
        <v>507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508</v>
      </c>
      <c r="AA10870" t="s">
        <v>515</v>
      </c>
      <c r="AB10870" t="s">
        <v>507</v>
      </c>
      <c r="AC10870">
        <v>3</v>
      </c>
      <c r="AD10870">
        <v>1991</v>
      </c>
      <c r="AG10870" t="s">
        <v>510</v>
      </c>
      <c r="AH10870" t="s">
        <v>2673</v>
      </c>
      <c r="AI10870">
        <v>7</v>
      </c>
      <c r="AJ10870" t="s">
        <v>748</v>
      </c>
      <c r="AK10870" t="s">
        <v>512</v>
      </c>
      <c r="AU10870" t="s">
        <v>508</v>
      </c>
      <c r="AV10870" t="s">
        <v>508</v>
      </c>
      <c r="AX10870" t="s">
        <v>513</v>
      </c>
      <c r="BS10870" t="s">
        <v>508</v>
      </c>
      <c r="BV10870" t="s">
        <v>508</v>
      </c>
      <c r="BW10870" t="s">
        <v>508</v>
      </c>
      <c r="BX10870" t="s">
        <v>508</v>
      </c>
    </row>
    <row r="10871" spans="1:76" ht="14.65" customHeight="1">
      <c r="A10871" s="82" t="s">
        <v>712</v>
      </c>
      <c r="B10871" t="s">
        <v>19</v>
      </c>
      <c r="C10871" t="b">
        <v>0</v>
      </c>
      <c r="D10871">
        <v>20523</v>
      </c>
      <c r="E10871" t="s">
        <v>9528</v>
      </c>
      <c r="F10871">
        <v>54305</v>
      </c>
      <c r="G10871" t="s">
        <v>9529</v>
      </c>
      <c r="H10871" t="s">
        <v>374</v>
      </c>
      <c r="I10871" t="s">
        <v>6562</v>
      </c>
      <c r="J10871" t="s">
        <v>543</v>
      </c>
      <c r="K10871" t="s">
        <v>504</v>
      </c>
      <c r="L10871" t="s">
        <v>505</v>
      </c>
      <c r="N10871" t="s">
        <v>506</v>
      </c>
      <c r="O10871" t="s">
        <v>507</v>
      </c>
      <c r="P10871" t="s">
        <v>507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508</v>
      </c>
      <c r="AA10871" t="s">
        <v>515</v>
      </c>
      <c r="AB10871" t="s">
        <v>507</v>
      </c>
      <c r="AC10871">
        <v>3</v>
      </c>
      <c r="AD10871">
        <v>1991</v>
      </c>
      <c r="AG10871" t="s">
        <v>510</v>
      </c>
      <c r="AH10871" t="s">
        <v>2673</v>
      </c>
      <c r="AI10871">
        <v>7</v>
      </c>
      <c r="AJ10871" t="s">
        <v>748</v>
      </c>
      <c r="AK10871" t="s">
        <v>512</v>
      </c>
      <c r="AU10871" t="s">
        <v>508</v>
      </c>
      <c r="AV10871" t="s">
        <v>508</v>
      </c>
      <c r="AX10871" t="s">
        <v>513</v>
      </c>
      <c r="BS10871" t="s">
        <v>508</v>
      </c>
      <c r="BV10871" t="s">
        <v>508</v>
      </c>
      <c r="BW10871" t="s">
        <v>508</v>
      </c>
      <c r="BX10871" t="s">
        <v>508</v>
      </c>
    </row>
    <row r="10872" spans="1:76" ht="14.65" customHeight="1">
      <c r="A10872" s="82" t="s">
        <v>774</v>
      </c>
      <c r="B10872" t="s">
        <v>13</v>
      </c>
      <c r="C10872" t="b">
        <v>1</v>
      </c>
      <c r="D10872">
        <v>8365</v>
      </c>
      <c r="E10872" t="s">
        <v>9530</v>
      </c>
      <c r="F10872">
        <v>54306</v>
      </c>
      <c r="G10872" t="s">
        <v>9531</v>
      </c>
      <c r="H10872" t="s">
        <v>349</v>
      </c>
      <c r="I10872" t="s">
        <v>1944</v>
      </c>
      <c r="J10872" t="s">
        <v>503</v>
      </c>
      <c r="K10872" t="s">
        <v>531</v>
      </c>
      <c r="L10872" t="s">
        <v>532</v>
      </c>
      <c r="N10872" t="s">
        <v>506</v>
      </c>
      <c r="O10872" t="s">
        <v>507</v>
      </c>
      <c r="P10872" t="s">
        <v>507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508</v>
      </c>
      <c r="AA10872" t="s">
        <v>515</v>
      </c>
      <c r="AB10872" t="s">
        <v>507</v>
      </c>
      <c r="AC10872">
        <v>5</v>
      </c>
      <c r="AD10872">
        <v>1993</v>
      </c>
      <c r="AG10872" t="s">
        <v>508</v>
      </c>
      <c r="AH10872" t="s">
        <v>631</v>
      </c>
      <c r="AI10872">
        <v>2</v>
      </c>
      <c r="AJ10872" t="s">
        <v>507</v>
      </c>
      <c r="AK10872" t="s">
        <v>533</v>
      </c>
      <c r="AU10872" t="s">
        <v>508</v>
      </c>
      <c r="AW10872">
        <v>0</v>
      </c>
      <c r="AX10872" t="s">
        <v>534</v>
      </c>
      <c r="BV10872" t="s">
        <v>508</v>
      </c>
    </row>
    <row r="10873" spans="1:76" ht="14.65" customHeight="1">
      <c r="A10873" s="82" t="s">
        <v>774</v>
      </c>
      <c r="B10873" t="s">
        <v>13</v>
      </c>
      <c r="C10873" t="b">
        <v>1</v>
      </c>
      <c r="D10873">
        <v>8365</v>
      </c>
      <c r="E10873" t="s">
        <v>9530</v>
      </c>
      <c r="F10873">
        <v>54306</v>
      </c>
      <c r="G10873" t="s">
        <v>9531</v>
      </c>
      <c r="H10873" t="s">
        <v>349</v>
      </c>
      <c r="I10873" t="s">
        <v>1944</v>
      </c>
      <c r="J10873" t="s">
        <v>514</v>
      </c>
      <c r="K10873" t="s">
        <v>531</v>
      </c>
      <c r="L10873" t="s">
        <v>532</v>
      </c>
      <c r="N10873" t="s">
        <v>506</v>
      </c>
      <c r="O10873" t="s">
        <v>507</v>
      </c>
      <c r="P10873" t="s">
        <v>507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508</v>
      </c>
      <c r="AA10873" t="s">
        <v>515</v>
      </c>
      <c r="AB10873" t="s">
        <v>507</v>
      </c>
      <c r="AC10873">
        <v>5</v>
      </c>
      <c r="AD10873">
        <v>1993</v>
      </c>
      <c r="AG10873" t="s">
        <v>508</v>
      </c>
      <c r="AH10873" t="s">
        <v>631</v>
      </c>
      <c r="AI10873">
        <v>2</v>
      </c>
      <c r="AJ10873" t="s">
        <v>507</v>
      </c>
      <c r="AK10873" t="s">
        <v>533</v>
      </c>
      <c r="AU10873" t="s">
        <v>508</v>
      </c>
      <c r="AW10873">
        <v>0</v>
      </c>
      <c r="AX10873" t="s">
        <v>534</v>
      </c>
      <c r="BV10873" t="s">
        <v>508</v>
      </c>
    </row>
    <row r="10874" spans="1:76" ht="14.65" customHeight="1">
      <c r="A10874" s="82" t="s">
        <v>695</v>
      </c>
      <c r="B10874" t="s">
        <v>13</v>
      </c>
      <c r="C10874" t="b">
        <v>1</v>
      </c>
      <c r="D10874">
        <v>54722</v>
      </c>
      <c r="E10874" t="s">
        <v>9532</v>
      </c>
      <c r="F10874">
        <v>54308</v>
      </c>
      <c r="G10874" t="s">
        <v>9533</v>
      </c>
      <c r="H10874" t="s">
        <v>356</v>
      </c>
      <c r="I10874" t="s">
        <v>1408</v>
      </c>
      <c r="J10874" t="s">
        <v>503</v>
      </c>
      <c r="K10874" t="s">
        <v>531</v>
      </c>
      <c r="L10874" t="s">
        <v>532</v>
      </c>
      <c r="N10874" t="s">
        <v>506</v>
      </c>
      <c r="O10874" t="s">
        <v>507</v>
      </c>
      <c r="P10874" t="s">
        <v>507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508</v>
      </c>
      <c r="AA10874" t="s">
        <v>515</v>
      </c>
      <c r="AB10874" t="s">
        <v>507</v>
      </c>
      <c r="AC10874">
        <v>12</v>
      </c>
      <c r="AD10874">
        <v>1984</v>
      </c>
      <c r="AG10874" t="s">
        <v>508</v>
      </c>
      <c r="AH10874" t="s">
        <v>631</v>
      </c>
      <c r="AI10874">
        <v>2</v>
      </c>
      <c r="AJ10874" t="s">
        <v>507</v>
      </c>
      <c r="AK10874" t="s">
        <v>533</v>
      </c>
      <c r="AU10874" t="s">
        <v>508</v>
      </c>
      <c r="AW10874">
        <v>0</v>
      </c>
      <c r="AX10874" t="s">
        <v>513</v>
      </c>
      <c r="BV10874" t="s">
        <v>508</v>
      </c>
    </row>
    <row r="10875" spans="1:76" ht="14.65" customHeight="1">
      <c r="A10875" s="82" t="s">
        <v>952</v>
      </c>
      <c r="B10875" t="s">
        <v>20</v>
      </c>
      <c r="C10875" t="b">
        <v>0</v>
      </c>
      <c r="D10875">
        <v>772</v>
      </c>
      <c r="E10875" t="s">
        <v>8058</v>
      </c>
      <c r="F10875">
        <v>54316</v>
      </c>
      <c r="G10875" t="s">
        <v>9534</v>
      </c>
      <c r="H10875" t="s">
        <v>335</v>
      </c>
      <c r="I10875" t="s">
        <v>5477</v>
      </c>
      <c r="J10875" t="s">
        <v>2937</v>
      </c>
      <c r="K10875" t="s">
        <v>568</v>
      </c>
      <c r="L10875" t="s">
        <v>569</v>
      </c>
      <c r="N10875" t="s">
        <v>506</v>
      </c>
      <c r="O10875" t="s">
        <v>507</v>
      </c>
      <c r="P10875" t="s">
        <v>507</v>
      </c>
      <c r="Q10875" t="s">
        <v>9535</v>
      </c>
      <c r="R10875" t="s">
        <v>8062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508</v>
      </c>
      <c r="AA10875" t="s">
        <v>509</v>
      </c>
      <c r="AB10875" t="s">
        <v>510</v>
      </c>
      <c r="AC10875">
        <v>9</v>
      </c>
      <c r="AD10875">
        <v>1992</v>
      </c>
      <c r="AG10875" t="s">
        <v>510</v>
      </c>
      <c r="AH10875" t="s">
        <v>2673</v>
      </c>
      <c r="AI10875">
        <v>7</v>
      </c>
      <c r="AJ10875" t="s">
        <v>748</v>
      </c>
      <c r="AK10875" t="s">
        <v>540</v>
      </c>
      <c r="AL10875" t="s">
        <v>512</v>
      </c>
      <c r="AU10875" t="s">
        <v>508</v>
      </c>
      <c r="AX10875" t="s">
        <v>550</v>
      </c>
      <c r="BV10875" t="s">
        <v>510</v>
      </c>
      <c r="BW10875" t="s">
        <v>508</v>
      </c>
      <c r="BX10875" t="s">
        <v>510</v>
      </c>
    </row>
    <row r="10876" spans="1:76" ht="14.65" customHeight="1">
      <c r="A10876" s="82" t="s">
        <v>952</v>
      </c>
      <c r="B10876" t="s">
        <v>20</v>
      </c>
      <c r="C10876" t="b">
        <v>0</v>
      </c>
      <c r="D10876">
        <v>772</v>
      </c>
      <c r="E10876" t="s">
        <v>8058</v>
      </c>
      <c r="F10876">
        <v>54316</v>
      </c>
      <c r="G10876" t="s">
        <v>9534</v>
      </c>
      <c r="H10876" t="s">
        <v>335</v>
      </c>
      <c r="I10876" t="s">
        <v>5477</v>
      </c>
      <c r="J10876" t="s">
        <v>2665</v>
      </c>
      <c r="K10876" t="s">
        <v>568</v>
      </c>
      <c r="L10876" t="s">
        <v>569</v>
      </c>
      <c r="N10876" t="s">
        <v>506</v>
      </c>
      <c r="O10876" t="s">
        <v>507</v>
      </c>
      <c r="P10876" t="s">
        <v>507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508</v>
      </c>
      <c r="AA10876" t="s">
        <v>509</v>
      </c>
      <c r="AB10876" t="s">
        <v>510</v>
      </c>
      <c r="AC10876">
        <v>10</v>
      </c>
      <c r="AD10876">
        <v>1992</v>
      </c>
      <c r="AG10876" t="s">
        <v>510</v>
      </c>
      <c r="AH10876" t="s">
        <v>2673</v>
      </c>
      <c r="AI10876">
        <v>7</v>
      </c>
      <c r="AJ10876" t="s">
        <v>748</v>
      </c>
      <c r="AK10876" t="s">
        <v>540</v>
      </c>
      <c r="AL10876" t="s">
        <v>512</v>
      </c>
      <c r="AU10876" t="s">
        <v>508</v>
      </c>
      <c r="AX10876" t="s">
        <v>550</v>
      </c>
      <c r="BV10876" t="s">
        <v>510</v>
      </c>
      <c r="BW10876" t="s">
        <v>508</v>
      </c>
      <c r="BX10876" t="s">
        <v>510</v>
      </c>
    </row>
    <row r="10877" spans="1:76" ht="14.65" customHeight="1">
      <c r="A10877" s="82" t="s">
        <v>578</v>
      </c>
      <c r="B10877" t="s">
        <v>20</v>
      </c>
      <c r="C10877" t="b">
        <v>0</v>
      </c>
      <c r="D10877">
        <v>772</v>
      </c>
      <c r="E10877" t="s">
        <v>8058</v>
      </c>
      <c r="F10877">
        <v>54316</v>
      </c>
      <c r="G10877" t="s">
        <v>9534</v>
      </c>
      <c r="H10877" t="s">
        <v>335</v>
      </c>
      <c r="I10877" t="s">
        <v>5477</v>
      </c>
      <c r="J10877" t="s">
        <v>3846</v>
      </c>
      <c r="K10877" t="s">
        <v>568</v>
      </c>
      <c r="L10877" t="s">
        <v>569</v>
      </c>
      <c r="N10877" t="s">
        <v>506</v>
      </c>
      <c r="O10877" t="s">
        <v>507</v>
      </c>
      <c r="P10877" t="s">
        <v>507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508</v>
      </c>
      <c r="AA10877" t="s">
        <v>509</v>
      </c>
      <c r="AB10877" t="s">
        <v>510</v>
      </c>
      <c r="AC10877">
        <v>4</v>
      </c>
      <c r="AD10877">
        <v>1995</v>
      </c>
      <c r="AG10877" t="s">
        <v>510</v>
      </c>
      <c r="AH10877" t="s">
        <v>2673</v>
      </c>
      <c r="AI10877">
        <v>7</v>
      </c>
      <c r="AJ10877" t="s">
        <v>748</v>
      </c>
      <c r="AK10877" t="s">
        <v>540</v>
      </c>
      <c r="AL10877" t="s">
        <v>512</v>
      </c>
      <c r="AU10877" t="s">
        <v>508</v>
      </c>
      <c r="AX10877" t="s">
        <v>550</v>
      </c>
      <c r="BV10877" t="s">
        <v>510</v>
      </c>
      <c r="BW10877" t="s">
        <v>508</v>
      </c>
      <c r="BX10877" t="s">
        <v>510</v>
      </c>
    </row>
    <row r="10878" spans="1:76" ht="14.65" customHeight="1">
      <c r="A10878" s="82" t="s">
        <v>588</v>
      </c>
      <c r="B10878" t="s">
        <v>9</v>
      </c>
      <c r="C10878" t="b">
        <v>0</v>
      </c>
      <c r="D10878">
        <v>7067</v>
      </c>
      <c r="E10878" t="s">
        <v>9536</v>
      </c>
      <c r="F10878">
        <v>54318</v>
      </c>
      <c r="G10878" t="s">
        <v>9537</v>
      </c>
      <c r="H10878" t="s">
        <v>312</v>
      </c>
      <c r="I10878" t="s">
        <v>7123</v>
      </c>
      <c r="J10878" t="s">
        <v>7195</v>
      </c>
      <c r="K10878" t="s">
        <v>544</v>
      </c>
      <c r="L10878" t="s">
        <v>539</v>
      </c>
      <c r="N10878" t="s">
        <v>506</v>
      </c>
      <c r="O10878" t="s">
        <v>507</v>
      </c>
      <c r="P10878" t="s">
        <v>507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508</v>
      </c>
      <c r="AA10878" t="s">
        <v>515</v>
      </c>
      <c r="AB10878" t="s">
        <v>507</v>
      </c>
      <c r="AC10878">
        <v>5</v>
      </c>
      <c r="AD10878">
        <v>1968</v>
      </c>
      <c r="AG10878" t="s">
        <v>510</v>
      </c>
      <c r="AH10878" t="s">
        <v>2673</v>
      </c>
      <c r="AI10878">
        <v>7</v>
      </c>
      <c r="AJ10878" t="s">
        <v>748</v>
      </c>
      <c r="AK10878" t="s">
        <v>545</v>
      </c>
      <c r="AL10878" t="s">
        <v>540</v>
      </c>
      <c r="AQ10878" t="s">
        <v>540</v>
      </c>
      <c r="AU10878" t="s">
        <v>508</v>
      </c>
      <c r="AV10878" t="s">
        <v>508</v>
      </c>
      <c r="AX10878" t="s">
        <v>550</v>
      </c>
      <c r="AZ10878" t="s">
        <v>510</v>
      </c>
      <c r="BC10878" t="s">
        <v>510</v>
      </c>
      <c r="BS10878" t="s">
        <v>508</v>
      </c>
      <c r="BV10878" t="s">
        <v>508</v>
      </c>
      <c r="BW10878" t="s">
        <v>508</v>
      </c>
      <c r="BX10878" t="s">
        <v>508</v>
      </c>
    </row>
    <row r="10879" spans="1:76" ht="14.65" customHeight="1">
      <c r="A10879" s="82" t="s">
        <v>641</v>
      </c>
      <c r="B10879" t="s">
        <v>9</v>
      </c>
      <c r="C10879" t="b">
        <v>0</v>
      </c>
      <c r="D10879">
        <v>7067</v>
      </c>
      <c r="E10879" t="s">
        <v>9536</v>
      </c>
      <c r="F10879">
        <v>54318</v>
      </c>
      <c r="G10879" t="s">
        <v>9537</v>
      </c>
      <c r="H10879" t="s">
        <v>312</v>
      </c>
      <c r="I10879" t="s">
        <v>7123</v>
      </c>
      <c r="J10879" t="s">
        <v>7197</v>
      </c>
      <c r="K10879" t="s">
        <v>544</v>
      </c>
      <c r="L10879" t="s">
        <v>539</v>
      </c>
      <c r="N10879" t="s">
        <v>506</v>
      </c>
      <c r="O10879" t="s">
        <v>507</v>
      </c>
      <c r="P10879" t="s">
        <v>507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508</v>
      </c>
      <c r="AA10879" t="s">
        <v>515</v>
      </c>
      <c r="AB10879" t="s">
        <v>507</v>
      </c>
      <c r="AC10879">
        <v>1</v>
      </c>
      <c r="AD10879">
        <v>1977</v>
      </c>
      <c r="AG10879" t="s">
        <v>510</v>
      </c>
      <c r="AH10879" t="s">
        <v>2673</v>
      </c>
      <c r="AI10879">
        <v>7</v>
      </c>
      <c r="AJ10879" t="s">
        <v>748</v>
      </c>
      <c r="AK10879" t="s">
        <v>545</v>
      </c>
      <c r="AL10879" t="s">
        <v>540</v>
      </c>
      <c r="AQ10879" t="s">
        <v>540</v>
      </c>
      <c r="AU10879" t="s">
        <v>508</v>
      </c>
      <c r="AV10879" t="s">
        <v>508</v>
      </c>
      <c r="AX10879" t="s">
        <v>550</v>
      </c>
      <c r="AZ10879" t="s">
        <v>510</v>
      </c>
      <c r="BC10879" t="s">
        <v>510</v>
      </c>
      <c r="BS10879" t="s">
        <v>508</v>
      </c>
      <c r="BV10879" t="s">
        <v>508</v>
      </c>
      <c r="BW10879" t="s">
        <v>508</v>
      </c>
      <c r="BX10879" t="s">
        <v>508</v>
      </c>
    </row>
    <row r="10880" spans="1:76" ht="14.65" customHeight="1">
      <c r="A10880" s="82" t="s">
        <v>663</v>
      </c>
      <c r="B10880" t="s">
        <v>20</v>
      </c>
      <c r="C10880" t="b">
        <v>0</v>
      </c>
      <c r="D10880">
        <v>7375</v>
      </c>
      <c r="E10880" t="s">
        <v>9538</v>
      </c>
      <c r="F10880">
        <v>54321</v>
      </c>
      <c r="G10880" t="s">
        <v>9539</v>
      </c>
      <c r="H10880" t="s">
        <v>319</v>
      </c>
      <c r="I10880" t="s">
        <v>2129</v>
      </c>
      <c r="J10880" t="s">
        <v>9540</v>
      </c>
      <c r="K10880" t="s">
        <v>568</v>
      </c>
      <c r="L10880" t="s">
        <v>569</v>
      </c>
      <c r="N10880" t="s">
        <v>506</v>
      </c>
      <c r="O10880" t="s">
        <v>507</v>
      </c>
      <c r="P10880" t="s">
        <v>507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508</v>
      </c>
      <c r="AA10880" t="s">
        <v>515</v>
      </c>
      <c r="AB10880" t="s">
        <v>507</v>
      </c>
      <c r="AC10880">
        <v>8</v>
      </c>
      <c r="AD10880">
        <v>1999</v>
      </c>
      <c r="AG10880" t="s">
        <v>510</v>
      </c>
      <c r="AH10880" t="s">
        <v>2673</v>
      </c>
      <c r="AI10880">
        <v>7</v>
      </c>
      <c r="AJ10880" t="s">
        <v>748</v>
      </c>
      <c r="AK10880" t="s">
        <v>540</v>
      </c>
      <c r="AQ10880" t="s">
        <v>540</v>
      </c>
      <c r="AU10880" t="s">
        <v>508</v>
      </c>
      <c r="AV10880" t="s">
        <v>508</v>
      </c>
      <c r="AX10880" t="s">
        <v>534</v>
      </c>
      <c r="BV10880" t="s">
        <v>508</v>
      </c>
      <c r="BW10880" t="s">
        <v>508</v>
      </c>
      <c r="BX10880" t="s">
        <v>508</v>
      </c>
    </row>
    <row r="10881" spans="1:76" ht="14.65" customHeight="1">
      <c r="A10881" s="82" t="s">
        <v>708</v>
      </c>
      <c r="B10881" t="s">
        <v>10</v>
      </c>
      <c r="C10881" t="b">
        <v>0</v>
      </c>
      <c r="D10881">
        <v>7375</v>
      </c>
      <c r="E10881" t="s">
        <v>9538</v>
      </c>
      <c r="F10881">
        <v>54321</v>
      </c>
      <c r="G10881" t="s">
        <v>9539</v>
      </c>
      <c r="H10881" t="s">
        <v>319</v>
      </c>
      <c r="I10881" t="s">
        <v>2129</v>
      </c>
      <c r="J10881" t="s">
        <v>9541</v>
      </c>
      <c r="K10881" t="s">
        <v>538</v>
      </c>
      <c r="L10881" t="s">
        <v>539</v>
      </c>
      <c r="N10881" t="s">
        <v>506</v>
      </c>
      <c r="O10881" t="s">
        <v>507</v>
      </c>
      <c r="P10881" t="s">
        <v>507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508</v>
      </c>
      <c r="AA10881" t="s">
        <v>515</v>
      </c>
      <c r="AB10881" t="s">
        <v>507</v>
      </c>
      <c r="AC10881">
        <v>3</v>
      </c>
      <c r="AD10881">
        <v>1987</v>
      </c>
      <c r="AG10881" t="s">
        <v>510</v>
      </c>
      <c r="AH10881" t="s">
        <v>2673</v>
      </c>
      <c r="AI10881">
        <v>7</v>
      </c>
      <c r="AJ10881" t="s">
        <v>748</v>
      </c>
      <c r="AK10881" t="s">
        <v>540</v>
      </c>
      <c r="AL10881" t="s">
        <v>3035</v>
      </c>
      <c r="AQ10881" t="s">
        <v>540</v>
      </c>
      <c r="AU10881" t="s">
        <v>508</v>
      </c>
      <c r="AV10881" t="s">
        <v>508</v>
      </c>
      <c r="AX10881" t="s">
        <v>513</v>
      </c>
      <c r="BV10881" t="s">
        <v>508</v>
      </c>
      <c r="BW10881" t="s">
        <v>508</v>
      </c>
      <c r="BX10881" t="s">
        <v>508</v>
      </c>
    </row>
    <row r="10882" spans="1:76" ht="14.65" customHeight="1">
      <c r="A10882" s="82" t="s">
        <v>663</v>
      </c>
      <c r="B10882" t="s">
        <v>20</v>
      </c>
      <c r="C10882" t="b">
        <v>0</v>
      </c>
      <c r="D10882">
        <v>7375</v>
      </c>
      <c r="E10882" t="s">
        <v>9538</v>
      </c>
      <c r="F10882">
        <v>54321</v>
      </c>
      <c r="G10882" t="s">
        <v>9539</v>
      </c>
      <c r="H10882" t="s">
        <v>319</v>
      </c>
      <c r="I10882" t="s">
        <v>2129</v>
      </c>
      <c r="J10882" t="s">
        <v>9542</v>
      </c>
      <c r="K10882" t="s">
        <v>568</v>
      </c>
      <c r="L10882" t="s">
        <v>569</v>
      </c>
      <c r="N10882" t="s">
        <v>506</v>
      </c>
      <c r="O10882" t="s">
        <v>507</v>
      </c>
      <c r="P10882" t="s">
        <v>507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508</v>
      </c>
      <c r="AA10882" t="s">
        <v>515</v>
      </c>
      <c r="AB10882" t="s">
        <v>507</v>
      </c>
      <c r="AC10882">
        <v>8</v>
      </c>
      <c r="AD10882">
        <v>1999</v>
      </c>
      <c r="AG10882" t="s">
        <v>510</v>
      </c>
      <c r="AH10882" t="s">
        <v>2673</v>
      </c>
      <c r="AI10882">
        <v>7</v>
      </c>
      <c r="AJ10882" t="s">
        <v>748</v>
      </c>
      <c r="AK10882" t="s">
        <v>540</v>
      </c>
      <c r="AU10882" t="s">
        <v>508</v>
      </c>
      <c r="AV10882" t="s">
        <v>508</v>
      </c>
      <c r="AX10882" t="s">
        <v>534</v>
      </c>
      <c r="BV10882" t="s">
        <v>508</v>
      </c>
      <c r="BW10882" t="s">
        <v>508</v>
      </c>
      <c r="BX10882" t="s">
        <v>508</v>
      </c>
    </row>
    <row r="10883" spans="1:76" ht="14.65" customHeight="1">
      <c r="A10883" s="82" t="s">
        <v>663</v>
      </c>
      <c r="B10883" t="s">
        <v>20</v>
      </c>
      <c r="C10883" t="b">
        <v>0</v>
      </c>
      <c r="D10883">
        <v>7375</v>
      </c>
      <c r="E10883" t="s">
        <v>9538</v>
      </c>
      <c r="F10883">
        <v>54321</v>
      </c>
      <c r="G10883" t="s">
        <v>9539</v>
      </c>
      <c r="H10883" t="s">
        <v>319</v>
      </c>
      <c r="I10883" t="s">
        <v>2129</v>
      </c>
      <c r="J10883" t="s">
        <v>9543</v>
      </c>
      <c r="K10883" t="s">
        <v>568</v>
      </c>
      <c r="L10883" t="s">
        <v>569</v>
      </c>
      <c r="N10883" t="s">
        <v>506</v>
      </c>
      <c r="O10883" t="s">
        <v>507</v>
      </c>
      <c r="P10883" t="s">
        <v>507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508</v>
      </c>
      <c r="AA10883" t="s">
        <v>515</v>
      </c>
      <c r="AB10883" t="s">
        <v>507</v>
      </c>
      <c r="AC10883">
        <v>10</v>
      </c>
      <c r="AD10883">
        <v>1999</v>
      </c>
      <c r="AG10883" t="s">
        <v>510</v>
      </c>
      <c r="AH10883" t="s">
        <v>2673</v>
      </c>
      <c r="AI10883">
        <v>7</v>
      </c>
      <c r="AJ10883" t="s">
        <v>748</v>
      </c>
      <c r="AK10883" t="s">
        <v>540</v>
      </c>
      <c r="AU10883" t="s">
        <v>508</v>
      </c>
      <c r="AV10883" t="s">
        <v>508</v>
      </c>
      <c r="AX10883" t="s">
        <v>534</v>
      </c>
      <c r="BV10883" t="s">
        <v>508</v>
      </c>
      <c r="BW10883" t="s">
        <v>508</v>
      </c>
      <c r="BX10883" t="s">
        <v>508</v>
      </c>
    </row>
    <row r="10884" spans="1:76" ht="14.65" customHeight="1">
      <c r="A10884" s="82" t="s">
        <v>663</v>
      </c>
      <c r="B10884" t="s">
        <v>20</v>
      </c>
      <c r="C10884" t="b">
        <v>0</v>
      </c>
      <c r="D10884">
        <v>7375</v>
      </c>
      <c r="E10884" t="s">
        <v>9538</v>
      </c>
      <c r="F10884">
        <v>54321</v>
      </c>
      <c r="G10884" t="s">
        <v>9539</v>
      </c>
      <c r="H10884" t="s">
        <v>319</v>
      </c>
      <c r="I10884" t="s">
        <v>2129</v>
      </c>
      <c r="J10884" t="s">
        <v>9544</v>
      </c>
      <c r="K10884" t="s">
        <v>568</v>
      </c>
      <c r="L10884" t="s">
        <v>569</v>
      </c>
      <c r="N10884" t="s">
        <v>506</v>
      </c>
      <c r="O10884" t="s">
        <v>507</v>
      </c>
      <c r="P10884" t="s">
        <v>507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508</v>
      </c>
      <c r="AA10884" t="s">
        <v>515</v>
      </c>
      <c r="AB10884" t="s">
        <v>507</v>
      </c>
      <c r="AC10884">
        <v>10</v>
      </c>
      <c r="AD10884">
        <v>1999</v>
      </c>
      <c r="AG10884" t="s">
        <v>510</v>
      </c>
      <c r="AH10884" t="s">
        <v>2673</v>
      </c>
      <c r="AI10884">
        <v>7</v>
      </c>
      <c r="AJ10884" t="s">
        <v>748</v>
      </c>
      <c r="AK10884" t="s">
        <v>540</v>
      </c>
      <c r="AU10884" t="s">
        <v>508</v>
      </c>
      <c r="AV10884" t="s">
        <v>508</v>
      </c>
      <c r="AX10884" t="s">
        <v>534</v>
      </c>
      <c r="BV10884" t="s">
        <v>508</v>
      </c>
      <c r="BW10884" t="s">
        <v>508</v>
      </c>
      <c r="BX10884" t="s">
        <v>508</v>
      </c>
    </row>
    <row r="10885" spans="1:76" ht="14.65" customHeight="1">
      <c r="A10885" s="82" t="s">
        <v>1464</v>
      </c>
      <c r="B10885" t="s">
        <v>13</v>
      </c>
      <c r="C10885" t="b">
        <v>0</v>
      </c>
      <c r="D10885">
        <v>55810</v>
      </c>
      <c r="E10885" t="s">
        <v>9545</v>
      </c>
      <c r="F10885">
        <v>54322</v>
      </c>
      <c r="G10885" t="s">
        <v>9546</v>
      </c>
      <c r="H10885" t="s">
        <v>351</v>
      </c>
      <c r="I10885" t="s">
        <v>3967</v>
      </c>
      <c r="J10885" t="s">
        <v>514</v>
      </c>
      <c r="K10885" t="s">
        <v>531</v>
      </c>
      <c r="L10885" t="s">
        <v>532</v>
      </c>
      <c r="N10885" t="s">
        <v>506</v>
      </c>
      <c r="O10885" t="s">
        <v>507</v>
      </c>
      <c r="P10885" t="s">
        <v>507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508</v>
      </c>
      <c r="AA10885" t="s">
        <v>515</v>
      </c>
      <c r="AB10885" t="s">
        <v>507</v>
      </c>
      <c r="AC10885">
        <v>1</v>
      </c>
      <c r="AD10885">
        <v>1946</v>
      </c>
      <c r="AG10885" t="s">
        <v>508</v>
      </c>
      <c r="AH10885" t="s">
        <v>7226</v>
      </c>
      <c r="AI10885">
        <v>6</v>
      </c>
      <c r="AJ10885" t="s">
        <v>507</v>
      </c>
      <c r="AK10885" t="s">
        <v>533</v>
      </c>
      <c r="AU10885" t="s">
        <v>508</v>
      </c>
      <c r="AW10885">
        <v>0</v>
      </c>
      <c r="AX10885" t="s">
        <v>534</v>
      </c>
      <c r="BV10885" t="s">
        <v>508</v>
      </c>
    </row>
    <row r="10886" spans="1:76" ht="14.65" customHeight="1">
      <c r="A10886" s="82" t="s">
        <v>1464</v>
      </c>
      <c r="B10886" t="s">
        <v>13</v>
      </c>
      <c r="C10886" t="b">
        <v>0</v>
      </c>
      <c r="D10886">
        <v>55810</v>
      </c>
      <c r="E10886" t="s">
        <v>9545</v>
      </c>
      <c r="F10886">
        <v>54322</v>
      </c>
      <c r="G10886" t="s">
        <v>9546</v>
      </c>
      <c r="H10886" t="s">
        <v>351</v>
      </c>
      <c r="I10886" t="s">
        <v>3967</v>
      </c>
      <c r="J10886" t="s">
        <v>517</v>
      </c>
      <c r="K10886" t="s">
        <v>531</v>
      </c>
      <c r="L10886" t="s">
        <v>532</v>
      </c>
      <c r="N10886" t="s">
        <v>506</v>
      </c>
      <c r="O10886" t="s">
        <v>507</v>
      </c>
      <c r="P10886" t="s">
        <v>507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508</v>
      </c>
      <c r="AA10886" t="s">
        <v>515</v>
      </c>
      <c r="AB10886" t="s">
        <v>507</v>
      </c>
      <c r="AC10886">
        <v>1</v>
      </c>
      <c r="AD10886">
        <v>1946</v>
      </c>
      <c r="AG10886" t="s">
        <v>508</v>
      </c>
      <c r="AH10886" t="s">
        <v>7226</v>
      </c>
      <c r="AI10886">
        <v>6</v>
      </c>
      <c r="AJ10886" t="s">
        <v>507</v>
      </c>
      <c r="AK10886" t="s">
        <v>533</v>
      </c>
      <c r="AU10886" t="s">
        <v>508</v>
      </c>
      <c r="AW10886">
        <v>0</v>
      </c>
      <c r="AX10886" t="s">
        <v>534</v>
      </c>
      <c r="BV10886" t="s">
        <v>508</v>
      </c>
    </row>
    <row r="10887" spans="1:76" ht="14.65" customHeight="1">
      <c r="A10887" s="82" t="s">
        <v>1464</v>
      </c>
      <c r="B10887" t="s">
        <v>13</v>
      </c>
      <c r="C10887" t="b">
        <v>0</v>
      </c>
      <c r="D10887">
        <v>55810</v>
      </c>
      <c r="E10887" t="s">
        <v>9545</v>
      </c>
      <c r="F10887">
        <v>54322</v>
      </c>
      <c r="G10887" t="s">
        <v>9546</v>
      </c>
      <c r="H10887" t="s">
        <v>351</v>
      </c>
      <c r="I10887" t="s">
        <v>3967</v>
      </c>
      <c r="J10887" t="s">
        <v>543</v>
      </c>
      <c r="K10887" t="s">
        <v>531</v>
      </c>
      <c r="L10887" t="s">
        <v>532</v>
      </c>
      <c r="N10887" t="s">
        <v>506</v>
      </c>
      <c r="O10887" t="s">
        <v>507</v>
      </c>
      <c r="P10887" t="s">
        <v>507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508</v>
      </c>
      <c r="AA10887" t="s">
        <v>515</v>
      </c>
      <c r="AB10887" t="s">
        <v>507</v>
      </c>
      <c r="AC10887">
        <v>1</v>
      </c>
      <c r="AD10887">
        <v>1946</v>
      </c>
      <c r="AG10887" t="s">
        <v>508</v>
      </c>
      <c r="AH10887" t="s">
        <v>7226</v>
      </c>
      <c r="AI10887">
        <v>6</v>
      </c>
      <c r="AJ10887" t="s">
        <v>507</v>
      </c>
      <c r="AK10887" t="s">
        <v>533</v>
      </c>
      <c r="AU10887" t="s">
        <v>508</v>
      </c>
      <c r="AW10887">
        <v>0</v>
      </c>
      <c r="AX10887" t="s">
        <v>534</v>
      </c>
      <c r="BV10887" t="s">
        <v>508</v>
      </c>
    </row>
    <row r="10888" spans="1:76" ht="14.65" customHeight="1">
      <c r="A10888" s="82" t="s">
        <v>621</v>
      </c>
      <c r="B10888" t="s">
        <v>19</v>
      </c>
      <c r="C10888" t="b">
        <v>0</v>
      </c>
      <c r="D10888">
        <v>18452</v>
      </c>
      <c r="E10888" t="s">
        <v>9547</v>
      </c>
      <c r="F10888">
        <v>54323</v>
      </c>
      <c r="G10888" t="s">
        <v>9548</v>
      </c>
      <c r="H10888" t="s">
        <v>351</v>
      </c>
      <c r="I10888" t="s">
        <v>1799</v>
      </c>
      <c r="J10888" t="s">
        <v>9549</v>
      </c>
      <c r="K10888" t="s">
        <v>504</v>
      </c>
      <c r="L10888" t="s">
        <v>505</v>
      </c>
      <c r="N10888" t="s">
        <v>506</v>
      </c>
      <c r="O10888" t="s">
        <v>507</v>
      </c>
      <c r="P10888" t="s">
        <v>507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508</v>
      </c>
      <c r="AA10888" t="s">
        <v>509</v>
      </c>
      <c r="AB10888" t="s">
        <v>510</v>
      </c>
      <c r="AC10888">
        <v>2</v>
      </c>
      <c r="AD10888">
        <v>2001</v>
      </c>
      <c r="AG10888" t="s">
        <v>508</v>
      </c>
      <c r="AH10888" t="s">
        <v>723</v>
      </c>
      <c r="AI10888">
        <v>4</v>
      </c>
      <c r="AJ10888" t="s">
        <v>507</v>
      </c>
      <c r="AK10888" t="s">
        <v>512</v>
      </c>
      <c r="AQ10888" t="s">
        <v>512</v>
      </c>
      <c r="AU10888" t="s">
        <v>508</v>
      </c>
      <c r="AV10888" t="s">
        <v>508</v>
      </c>
      <c r="AX10888" t="s">
        <v>513</v>
      </c>
      <c r="BV10888" t="s">
        <v>508</v>
      </c>
    </row>
    <row r="10889" spans="1:76" ht="14.65" customHeight="1">
      <c r="A10889" s="82" t="s">
        <v>621</v>
      </c>
      <c r="B10889" t="s">
        <v>19</v>
      </c>
      <c r="C10889" t="b">
        <v>0</v>
      </c>
      <c r="D10889">
        <v>18452</v>
      </c>
      <c r="E10889" t="s">
        <v>9547</v>
      </c>
      <c r="F10889">
        <v>54323</v>
      </c>
      <c r="G10889" t="s">
        <v>9548</v>
      </c>
      <c r="H10889" t="s">
        <v>351</v>
      </c>
      <c r="I10889" t="s">
        <v>1799</v>
      </c>
      <c r="J10889" t="s">
        <v>9550</v>
      </c>
      <c r="K10889" t="s">
        <v>504</v>
      </c>
      <c r="L10889" t="s">
        <v>505</v>
      </c>
      <c r="N10889" t="s">
        <v>506</v>
      </c>
      <c r="O10889" t="s">
        <v>507</v>
      </c>
      <c r="P10889" t="s">
        <v>507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508</v>
      </c>
      <c r="AA10889" t="s">
        <v>509</v>
      </c>
      <c r="AB10889" t="s">
        <v>510</v>
      </c>
      <c r="AC10889">
        <v>2</v>
      </c>
      <c r="AD10889">
        <v>2001</v>
      </c>
      <c r="AG10889" t="s">
        <v>508</v>
      </c>
      <c r="AH10889" t="s">
        <v>723</v>
      </c>
      <c r="AI10889">
        <v>4</v>
      </c>
      <c r="AJ10889" t="s">
        <v>507</v>
      </c>
      <c r="AK10889" t="s">
        <v>512</v>
      </c>
      <c r="AQ10889" t="s">
        <v>512</v>
      </c>
      <c r="AU10889" t="s">
        <v>508</v>
      </c>
      <c r="AV10889" t="s">
        <v>508</v>
      </c>
      <c r="AX10889" t="s">
        <v>513</v>
      </c>
      <c r="BV10889" t="s">
        <v>508</v>
      </c>
    </row>
    <row r="10890" spans="1:76" ht="14.65" customHeight="1">
      <c r="A10890" s="82" t="s">
        <v>830</v>
      </c>
      <c r="B10890" t="s">
        <v>19</v>
      </c>
      <c r="C10890" t="b">
        <v>0</v>
      </c>
      <c r="D10890">
        <v>18452</v>
      </c>
      <c r="E10890" t="s">
        <v>9547</v>
      </c>
      <c r="F10890">
        <v>54323</v>
      </c>
      <c r="G10890" t="s">
        <v>9548</v>
      </c>
      <c r="H10890" t="s">
        <v>351</v>
      </c>
      <c r="I10890" t="s">
        <v>1799</v>
      </c>
      <c r="J10890" t="s">
        <v>9551</v>
      </c>
      <c r="K10890" t="s">
        <v>504</v>
      </c>
      <c r="L10890" t="s">
        <v>505</v>
      </c>
      <c r="N10890" t="s">
        <v>506</v>
      </c>
      <c r="O10890" t="s">
        <v>507</v>
      </c>
      <c r="P10890" t="s">
        <v>507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508</v>
      </c>
      <c r="AA10890" t="s">
        <v>509</v>
      </c>
      <c r="AB10890" t="s">
        <v>510</v>
      </c>
      <c r="AC10890">
        <v>6</v>
      </c>
      <c r="AD10890">
        <v>2003</v>
      </c>
      <c r="AG10890" t="s">
        <v>508</v>
      </c>
      <c r="AH10890" t="s">
        <v>723</v>
      </c>
      <c r="AI10890">
        <v>4</v>
      </c>
      <c r="AJ10890" t="s">
        <v>507</v>
      </c>
      <c r="AK10890" t="s">
        <v>512</v>
      </c>
      <c r="AQ10890" t="s">
        <v>512</v>
      </c>
      <c r="AU10890" t="s">
        <v>508</v>
      </c>
      <c r="AV10890" t="s">
        <v>508</v>
      </c>
      <c r="AX10890" t="s">
        <v>513</v>
      </c>
      <c r="BV10890" t="s">
        <v>508</v>
      </c>
    </row>
    <row r="10891" spans="1:76" ht="14.65" customHeight="1">
      <c r="A10891" s="82" t="s">
        <v>621</v>
      </c>
      <c r="B10891" t="s">
        <v>19</v>
      </c>
      <c r="C10891" t="b">
        <v>0</v>
      </c>
      <c r="D10891">
        <v>18452</v>
      </c>
      <c r="E10891" t="s">
        <v>9547</v>
      </c>
      <c r="F10891">
        <v>54323</v>
      </c>
      <c r="G10891" t="s">
        <v>9548</v>
      </c>
      <c r="H10891" t="s">
        <v>351</v>
      </c>
      <c r="I10891" t="s">
        <v>1799</v>
      </c>
      <c r="J10891" t="s">
        <v>9552</v>
      </c>
      <c r="K10891" t="s">
        <v>504</v>
      </c>
      <c r="L10891" t="s">
        <v>505</v>
      </c>
      <c r="N10891" t="s">
        <v>506</v>
      </c>
      <c r="O10891" t="s">
        <v>507</v>
      </c>
      <c r="P10891" t="s">
        <v>507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508</v>
      </c>
      <c r="AA10891" t="s">
        <v>509</v>
      </c>
      <c r="AB10891" t="s">
        <v>510</v>
      </c>
      <c r="AC10891">
        <v>2</v>
      </c>
      <c r="AD10891">
        <v>2001</v>
      </c>
      <c r="AG10891" t="s">
        <v>508</v>
      </c>
      <c r="AH10891" t="s">
        <v>723</v>
      </c>
      <c r="AI10891">
        <v>4</v>
      </c>
      <c r="AJ10891" t="s">
        <v>507</v>
      </c>
      <c r="AK10891" t="s">
        <v>512</v>
      </c>
      <c r="AQ10891" t="s">
        <v>512</v>
      </c>
      <c r="AU10891" t="s">
        <v>508</v>
      </c>
      <c r="AV10891" t="s">
        <v>508</v>
      </c>
      <c r="AX10891" t="s">
        <v>513</v>
      </c>
      <c r="BV10891" t="s">
        <v>508</v>
      </c>
    </row>
    <row r="10892" spans="1:76" ht="14.65" customHeight="1">
      <c r="A10892" s="82" t="s">
        <v>830</v>
      </c>
      <c r="B10892" t="s">
        <v>19</v>
      </c>
      <c r="C10892" t="b">
        <v>0</v>
      </c>
      <c r="D10892">
        <v>18452</v>
      </c>
      <c r="E10892" t="s">
        <v>9547</v>
      </c>
      <c r="F10892">
        <v>54323</v>
      </c>
      <c r="G10892" t="s">
        <v>9548</v>
      </c>
      <c r="H10892" t="s">
        <v>351</v>
      </c>
      <c r="I10892" t="s">
        <v>1799</v>
      </c>
      <c r="J10892" t="s">
        <v>9553</v>
      </c>
      <c r="K10892" t="s">
        <v>504</v>
      </c>
      <c r="L10892" t="s">
        <v>505</v>
      </c>
      <c r="N10892" t="s">
        <v>506</v>
      </c>
      <c r="O10892" t="s">
        <v>507</v>
      </c>
      <c r="P10892" t="s">
        <v>507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508</v>
      </c>
      <c r="AA10892" t="s">
        <v>509</v>
      </c>
      <c r="AB10892" t="s">
        <v>510</v>
      </c>
      <c r="AC10892">
        <v>6</v>
      </c>
      <c r="AD10892">
        <v>2003</v>
      </c>
      <c r="AG10892" t="s">
        <v>508</v>
      </c>
      <c r="AH10892" t="s">
        <v>723</v>
      </c>
      <c r="AI10892">
        <v>4</v>
      </c>
      <c r="AJ10892" t="s">
        <v>507</v>
      </c>
      <c r="AK10892" t="s">
        <v>512</v>
      </c>
      <c r="AQ10892" t="s">
        <v>512</v>
      </c>
      <c r="AU10892" t="s">
        <v>508</v>
      </c>
      <c r="AV10892" t="s">
        <v>508</v>
      </c>
      <c r="AX10892" t="s">
        <v>513</v>
      </c>
      <c r="BV10892" t="s">
        <v>508</v>
      </c>
    </row>
    <row r="10893" spans="1:76" ht="14.65" customHeight="1">
      <c r="A10893" s="82" t="s">
        <v>830</v>
      </c>
      <c r="B10893" t="s">
        <v>19</v>
      </c>
      <c r="C10893" t="b">
        <v>0</v>
      </c>
      <c r="D10893">
        <v>18452</v>
      </c>
      <c r="E10893" t="s">
        <v>9547</v>
      </c>
      <c r="F10893">
        <v>54323</v>
      </c>
      <c r="G10893" t="s">
        <v>9548</v>
      </c>
      <c r="H10893" t="s">
        <v>351</v>
      </c>
      <c r="I10893" t="s">
        <v>1799</v>
      </c>
      <c r="J10893" t="s">
        <v>9554</v>
      </c>
      <c r="K10893" t="s">
        <v>504</v>
      </c>
      <c r="L10893" t="s">
        <v>505</v>
      </c>
      <c r="N10893" t="s">
        <v>506</v>
      </c>
      <c r="O10893" t="s">
        <v>507</v>
      </c>
      <c r="P10893" t="s">
        <v>507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508</v>
      </c>
      <c r="AA10893" t="s">
        <v>509</v>
      </c>
      <c r="AB10893" t="s">
        <v>510</v>
      </c>
      <c r="AC10893">
        <v>6</v>
      </c>
      <c r="AD10893">
        <v>2003</v>
      </c>
      <c r="AG10893" t="s">
        <v>508</v>
      </c>
      <c r="AH10893" t="s">
        <v>723</v>
      </c>
      <c r="AI10893">
        <v>4</v>
      </c>
      <c r="AJ10893" t="s">
        <v>507</v>
      </c>
      <c r="AK10893" t="s">
        <v>512</v>
      </c>
      <c r="AQ10893" t="s">
        <v>512</v>
      </c>
      <c r="AU10893" t="s">
        <v>508</v>
      </c>
      <c r="AV10893" t="s">
        <v>508</v>
      </c>
      <c r="AX10893" t="s">
        <v>513</v>
      </c>
      <c r="BV10893" t="s">
        <v>508</v>
      </c>
    </row>
    <row r="10894" spans="1:76" ht="14.65" customHeight="1">
      <c r="A10894" s="82" t="s">
        <v>709</v>
      </c>
      <c r="B10894" t="s">
        <v>19</v>
      </c>
      <c r="C10894" t="b">
        <v>0</v>
      </c>
      <c r="D10894">
        <v>18452</v>
      </c>
      <c r="E10894" t="s">
        <v>9547</v>
      </c>
      <c r="F10894">
        <v>54323</v>
      </c>
      <c r="G10894" t="s">
        <v>9548</v>
      </c>
      <c r="H10894" t="s">
        <v>351</v>
      </c>
      <c r="I10894" t="s">
        <v>1799</v>
      </c>
      <c r="J10894" t="s">
        <v>9555</v>
      </c>
      <c r="K10894" t="s">
        <v>504</v>
      </c>
      <c r="L10894" t="s">
        <v>505</v>
      </c>
      <c r="N10894" t="s">
        <v>506</v>
      </c>
      <c r="O10894" t="s">
        <v>507</v>
      </c>
      <c r="P10894" t="s">
        <v>507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508</v>
      </c>
      <c r="AA10894" t="s">
        <v>509</v>
      </c>
      <c r="AB10894" t="s">
        <v>508</v>
      </c>
      <c r="AC10894">
        <v>6</v>
      </c>
      <c r="AD10894">
        <v>1986</v>
      </c>
      <c r="AG10894" t="s">
        <v>508</v>
      </c>
      <c r="AH10894" t="s">
        <v>723</v>
      </c>
      <c r="AI10894">
        <v>4</v>
      </c>
      <c r="AJ10894" t="s">
        <v>507</v>
      </c>
      <c r="AK10894" t="s">
        <v>512</v>
      </c>
      <c r="AQ10894" t="s">
        <v>512</v>
      </c>
      <c r="AU10894" t="s">
        <v>508</v>
      </c>
      <c r="AV10894" t="s">
        <v>508</v>
      </c>
      <c r="AX10894" t="s">
        <v>513</v>
      </c>
      <c r="BV10894" t="s">
        <v>508</v>
      </c>
    </row>
    <row r="10895" spans="1:76" ht="14.65" customHeight="1">
      <c r="A10895" s="82" t="s">
        <v>712</v>
      </c>
      <c r="B10895" t="s">
        <v>11</v>
      </c>
      <c r="C10895" t="b">
        <v>1</v>
      </c>
      <c r="D10895">
        <v>27770</v>
      </c>
      <c r="E10895" t="s">
        <v>9556</v>
      </c>
      <c r="F10895">
        <v>54324</v>
      </c>
      <c r="G10895" t="s">
        <v>9556</v>
      </c>
      <c r="H10895" t="s">
        <v>323</v>
      </c>
      <c r="I10895" t="s">
        <v>4687</v>
      </c>
      <c r="J10895" t="s">
        <v>2937</v>
      </c>
      <c r="K10895" t="s">
        <v>548</v>
      </c>
      <c r="L10895" t="s">
        <v>354</v>
      </c>
      <c r="M10895" t="s">
        <v>9557</v>
      </c>
      <c r="N10895" t="s">
        <v>742</v>
      </c>
      <c r="O10895" t="s">
        <v>507</v>
      </c>
      <c r="P10895" t="s">
        <v>508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508</v>
      </c>
      <c r="AA10895" t="s">
        <v>515</v>
      </c>
      <c r="AB10895" t="s">
        <v>507</v>
      </c>
      <c r="AC10895">
        <v>10</v>
      </c>
      <c r="AD10895">
        <v>1991</v>
      </c>
      <c r="AG10895" t="s">
        <v>508</v>
      </c>
      <c r="AH10895" t="s">
        <v>631</v>
      </c>
      <c r="AI10895">
        <v>2</v>
      </c>
      <c r="AJ10895" t="s">
        <v>507</v>
      </c>
      <c r="AK10895" t="s">
        <v>540</v>
      </c>
      <c r="AL10895" t="s">
        <v>512</v>
      </c>
      <c r="AU10895" t="s">
        <v>508</v>
      </c>
      <c r="AX10895" t="s">
        <v>550</v>
      </c>
      <c r="BF10895">
        <v>26.1</v>
      </c>
      <c r="BG10895">
        <v>0</v>
      </c>
      <c r="BH10895">
        <v>5</v>
      </c>
      <c r="BI10895">
        <v>2024</v>
      </c>
      <c r="BV10895" t="s">
        <v>510</v>
      </c>
      <c r="BW10895" t="s">
        <v>510</v>
      </c>
      <c r="BX10895" t="s">
        <v>510</v>
      </c>
    </row>
    <row r="10896" spans="1:76" ht="14.65" customHeight="1">
      <c r="A10896" s="82" t="s">
        <v>712</v>
      </c>
      <c r="B10896" t="s">
        <v>11</v>
      </c>
      <c r="C10896" t="b">
        <v>1</v>
      </c>
      <c r="D10896">
        <v>27770</v>
      </c>
      <c r="E10896" t="s">
        <v>9556</v>
      </c>
      <c r="F10896">
        <v>54324</v>
      </c>
      <c r="G10896" t="s">
        <v>9556</v>
      </c>
      <c r="H10896" t="s">
        <v>323</v>
      </c>
      <c r="I10896" t="s">
        <v>4687</v>
      </c>
      <c r="J10896" t="s">
        <v>2665</v>
      </c>
      <c r="K10896" t="s">
        <v>548</v>
      </c>
      <c r="L10896" t="s">
        <v>354</v>
      </c>
      <c r="M10896" t="s">
        <v>9557</v>
      </c>
      <c r="N10896" t="s">
        <v>742</v>
      </c>
      <c r="O10896" t="s">
        <v>507</v>
      </c>
      <c r="P10896" t="s">
        <v>508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508</v>
      </c>
      <c r="AA10896" t="s">
        <v>515</v>
      </c>
      <c r="AB10896" t="s">
        <v>507</v>
      </c>
      <c r="AC10896">
        <v>10</v>
      </c>
      <c r="AD10896">
        <v>1991</v>
      </c>
      <c r="AG10896" t="s">
        <v>508</v>
      </c>
      <c r="AH10896" t="s">
        <v>631</v>
      </c>
      <c r="AI10896">
        <v>2</v>
      </c>
      <c r="AJ10896" t="s">
        <v>507</v>
      </c>
      <c r="AK10896" t="s">
        <v>540</v>
      </c>
      <c r="AL10896" t="s">
        <v>512</v>
      </c>
      <c r="AU10896" t="s">
        <v>508</v>
      </c>
      <c r="AX10896" t="s">
        <v>550</v>
      </c>
      <c r="BF10896">
        <v>26.1</v>
      </c>
      <c r="BG10896">
        <v>0</v>
      </c>
      <c r="BH10896">
        <v>5</v>
      </c>
      <c r="BI10896">
        <v>2024</v>
      </c>
      <c r="BV10896" t="s">
        <v>510</v>
      </c>
      <c r="BW10896" t="s">
        <v>510</v>
      </c>
      <c r="BX10896" t="s">
        <v>510</v>
      </c>
    </row>
    <row r="10897" spans="1:76" ht="14.65" customHeight="1">
      <c r="A10897" s="82" t="s">
        <v>712</v>
      </c>
      <c r="B10897" t="s">
        <v>11</v>
      </c>
      <c r="C10897" t="b">
        <v>1</v>
      </c>
      <c r="D10897">
        <v>27770</v>
      </c>
      <c r="E10897" t="s">
        <v>9556</v>
      </c>
      <c r="F10897">
        <v>54324</v>
      </c>
      <c r="G10897" t="s">
        <v>9556</v>
      </c>
      <c r="H10897" t="s">
        <v>323</v>
      </c>
      <c r="I10897" t="s">
        <v>4687</v>
      </c>
      <c r="J10897" t="s">
        <v>3846</v>
      </c>
      <c r="K10897" t="s">
        <v>548</v>
      </c>
      <c r="L10897" t="s">
        <v>356</v>
      </c>
      <c r="M10897" t="s">
        <v>9557</v>
      </c>
      <c r="N10897" t="s">
        <v>742</v>
      </c>
      <c r="O10897" t="s">
        <v>510</v>
      </c>
      <c r="P10897" t="s">
        <v>507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508</v>
      </c>
      <c r="AA10897" t="s">
        <v>515</v>
      </c>
      <c r="AB10897" t="s">
        <v>507</v>
      </c>
      <c r="AC10897">
        <v>10</v>
      </c>
      <c r="AD10897">
        <v>1991</v>
      </c>
      <c r="AG10897" t="s">
        <v>508</v>
      </c>
      <c r="AH10897" t="s">
        <v>631</v>
      </c>
      <c r="AI10897">
        <v>2</v>
      </c>
      <c r="AJ10897" t="s">
        <v>507</v>
      </c>
      <c r="AK10897" t="s">
        <v>540</v>
      </c>
      <c r="AU10897" t="s">
        <v>508</v>
      </c>
      <c r="AX10897" t="s">
        <v>550</v>
      </c>
      <c r="BF10897">
        <v>63.8</v>
      </c>
      <c r="BG10897">
        <v>0</v>
      </c>
      <c r="BH10897">
        <v>5</v>
      </c>
      <c r="BI10897">
        <v>2024</v>
      </c>
      <c r="BV10897" t="s">
        <v>508</v>
      </c>
      <c r="BW10897" t="s">
        <v>508</v>
      </c>
      <c r="BX10897" t="s">
        <v>508</v>
      </c>
    </row>
    <row r="10898" spans="1:76" ht="14.65" customHeight="1">
      <c r="A10898" s="82" t="s">
        <v>810</v>
      </c>
      <c r="B10898" t="s">
        <v>20</v>
      </c>
      <c r="C10898" t="b">
        <v>0</v>
      </c>
      <c r="D10898">
        <v>17052</v>
      </c>
      <c r="E10898" t="s">
        <v>9558</v>
      </c>
      <c r="F10898">
        <v>54330</v>
      </c>
      <c r="G10898" t="s">
        <v>9559</v>
      </c>
      <c r="H10898" t="s">
        <v>319</v>
      </c>
      <c r="I10898" t="s">
        <v>4856</v>
      </c>
      <c r="J10898" t="s">
        <v>503</v>
      </c>
      <c r="K10898" t="s">
        <v>568</v>
      </c>
      <c r="L10898" t="s">
        <v>569</v>
      </c>
      <c r="N10898" t="s">
        <v>506</v>
      </c>
      <c r="O10898" t="s">
        <v>507</v>
      </c>
      <c r="P10898" t="s">
        <v>507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508</v>
      </c>
      <c r="AA10898" t="s">
        <v>515</v>
      </c>
      <c r="AB10898" t="s">
        <v>507</v>
      </c>
      <c r="AC10898">
        <v>1</v>
      </c>
      <c r="AD10898">
        <v>1988</v>
      </c>
      <c r="AG10898" t="s">
        <v>510</v>
      </c>
      <c r="AH10898" t="s">
        <v>2673</v>
      </c>
      <c r="AI10898">
        <v>7</v>
      </c>
      <c r="AJ10898" t="s">
        <v>748</v>
      </c>
      <c r="AK10898" t="s">
        <v>540</v>
      </c>
      <c r="AU10898" t="s">
        <v>508</v>
      </c>
      <c r="AV10898" t="s">
        <v>508</v>
      </c>
      <c r="AX10898" t="s">
        <v>534</v>
      </c>
      <c r="BS10898" t="s">
        <v>508</v>
      </c>
      <c r="BV10898" t="s">
        <v>508</v>
      </c>
      <c r="BW10898" t="s">
        <v>508</v>
      </c>
      <c r="BX10898" t="s">
        <v>508</v>
      </c>
    </row>
    <row r="10899" spans="1:76" ht="14.65" customHeight="1">
      <c r="A10899" s="82" t="s">
        <v>756</v>
      </c>
      <c r="B10899" t="s">
        <v>11</v>
      </c>
      <c r="C10899" t="b">
        <v>0</v>
      </c>
      <c r="D10899">
        <v>2468</v>
      </c>
      <c r="E10899" t="s">
        <v>9560</v>
      </c>
      <c r="F10899">
        <v>54333</v>
      </c>
      <c r="G10899" t="s">
        <v>9560</v>
      </c>
      <c r="H10899" t="s">
        <v>324</v>
      </c>
      <c r="I10899" t="s">
        <v>1831</v>
      </c>
      <c r="J10899" t="s">
        <v>9561</v>
      </c>
      <c r="K10899" t="s">
        <v>548</v>
      </c>
      <c r="L10899" t="s">
        <v>354</v>
      </c>
      <c r="M10899" t="s">
        <v>828</v>
      </c>
      <c r="N10899" t="s">
        <v>506</v>
      </c>
      <c r="O10899" t="s">
        <v>507</v>
      </c>
      <c r="P10899" t="s">
        <v>510</v>
      </c>
      <c r="Q10899" t="s">
        <v>9562</v>
      </c>
      <c r="R10899" t="s">
        <v>9562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508</v>
      </c>
      <c r="AA10899" t="s">
        <v>515</v>
      </c>
      <c r="AB10899" t="s">
        <v>507</v>
      </c>
      <c r="AC10899">
        <v>6</v>
      </c>
      <c r="AD10899">
        <v>1998</v>
      </c>
      <c r="AG10899" t="s">
        <v>510</v>
      </c>
      <c r="AH10899" t="s">
        <v>3209</v>
      </c>
      <c r="AI10899">
        <v>5</v>
      </c>
      <c r="AJ10899" t="s">
        <v>748</v>
      </c>
      <c r="AK10899" t="s">
        <v>540</v>
      </c>
      <c r="AL10899" t="s">
        <v>512</v>
      </c>
      <c r="AU10899" t="s">
        <v>508</v>
      </c>
      <c r="AV10899" t="s">
        <v>508</v>
      </c>
      <c r="AX10899" t="s">
        <v>534</v>
      </c>
      <c r="BV10899" t="s">
        <v>510</v>
      </c>
      <c r="BW10899" t="s">
        <v>508</v>
      </c>
      <c r="BX10899" t="s">
        <v>510</v>
      </c>
    </row>
    <row r="10900" spans="1:76" ht="14.65" customHeight="1">
      <c r="A10900" s="82" t="s">
        <v>712</v>
      </c>
      <c r="B10900" t="s">
        <v>11</v>
      </c>
      <c r="C10900" t="b">
        <v>0</v>
      </c>
      <c r="D10900">
        <v>2468</v>
      </c>
      <c r="E10900" t="s">
        <v>9560</v>
      </c>
      <c r="F10900">
        <v>54333</v>
      </c>
      <c r="G10900" t="s">
        <v>9560</v>
      </c>
      <c r="H10900" t="s">
        <v>324</v>
      </c>
      <c r="I10900" t="s">
        <v>1831</v>
      </c>
      <c r="J10900" t="s">
        <v>9563</v>
      </c>
      <c r="K10900" t="s">
        <v>548</v>
      </c>
      <c r="L10900" t="s">
        <v>356</v>
      </c>
      <c r="M10900" t="s">
        <v>828</v>
      </c>
      <c r="N10900" t="s">
        <v>506</v>
      </c>
      <c r="O10900" t="s">
        <v>510</v>
      </c>
      <c r="P10900" t="s">
        <v>507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508</v>
      </c>
      <c r="AA10900" t="s">
        <v>515</v>
      </c>
      <c r="AB10900" t="s">
        <v>507</v>
      </c>
      <c r="AC10900">
        <v>10</v>
      </c>
      <c r="AD10900">
        <v>1991</v>
      </c>
      <c r="AG10900" t="s">
        <v>510</v>
      </c>
      <c r="AH10900" t="s">
        <v>3209</v>
      </c>
      <c r="AI10900">
        <v>5</v>
      </c>
      <c r="AJ10900" t="s">
        <v>748</v>
      </c>
      <c r="AK10900" t="s">
        <v>540</v>
      </c>
      <c r="AL10900" t="s">
        <v>512</v>
      </c>
      <c r="AU10900" t="s">
        <v>508</v>
      </c>
      <c r="AV10900" t="s">
        <v>508</v>
      </c>
      <c r="AX10900" t="s">
        <v>534</v>
      </c>
      <c r="BV10900" t="s">
        <v>510</v>
      </c>
      <c r="BW10900" t="s">
        <v>508</v>
      </c>
      <c r="BX10900" t="s">
        <v>510</v>
      </c>
    </row>
    <row r="10901" spans="1:76" ht="14.65" customHeight="1">
      <c r="A10901" s="82" t="s">
        <v>1342</v>
      </c>
      <c r="B10901" t="s">
        <v>10</v>
      </c>
      <c r="C10901" t="b">
        <v>0</v>
      </c>
      <c r="D10901">
        <v>12986</v>
      </c>
      <c r="E10901" t="s">
        <v>9564</v>
      </c>
      <c r="F10901">
        <v>54335</v>
      </c>
      <c r="G10901" t="s">
        <v>9565</v>
      </c>
      <c r="H10901" t="s">
        <v>327</v>
      </c>
      <c r="I10901" t="s">
        <v>2200</v>
      </c>
      <c r="J10901" t="s">
        <v>2665</v>
      </c>
      <c r="K10901" t="s">
        <v>538</v>
      </c>
      <c r="L10901" t="s">
        <v>539</v>
      </c>
      <c r="N10901" t="s">
        <v>506</v>
      </c>
      <c r="O10901" t="s">
        <v>507</v>
      </c>
      <c r="P10901" t="s">
        <v>507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508</v>
      </c>
      <c r="AA10901" t="s">
        <v>515</v>
      </c>
      <c r="AB10901" t="s">
        <v>507</v>
      </c>
      <c r="AC10901">
        <v>2</v>
      </c>
      <c r="AD10901">
        <v>2015</v>
      </c>
      <c r="AG10901" t="s">
        <v>510</v>
      </c>
      <c r="AH10901" t="s">
        <v>2673</v>
      </c>
      <c r="AI10901">
        <v>7</v>
      </c>
      <c r="AJ10901" t="s">
        <v>563</v>
      </c>
      <c r="AK10901" t="s">
        <v>540</v>
      </c>
      <c r="AQ10901" t="s">
        <v>540</v>
      </c>
      <c r="AU10901" t="s">
        <v>508</v>
      </c>
      <c r="AV10901" t="s">
        <v>508</v>
      </c>
      <c r="AX10901" t="s">
        <v>550</v>
      </c>
      <c r="BC10901" t="s">
        <v>508</v>
      </c>
      <c r="BV10901" t="s">
        <v>508</v>
      </c>
      <c r="BW10901" t="s">
        <v>508</v>
      </c>
      <c r="BX10901" t="s">
        <v>508</v>
      </c>
    </row>
    <row r="10902" spans="1:76" ht="14.65" customHeight="1">
      <c r="A10902" s="82" t="s">
        <v>626</v>
      </c>
      <c r="B10902" t="s">
        <v>17</v>
      </c>
      <c r="C10902" t="b">
        <v>1</v>
      </c>
      <c r="D10902">
        <v>16098</v>
      </c>
      <c r="E10902" t="s">
        <v>9566</v>
      </c>
      <c r="F10902">
        <v>54338</v>
      </c>
      <c r="G10902" t="s">
        <v>9567</v>
      </c>
      <c r="H10902" t="s">
        <v>319</v>
      </c>
      <c r="I10902" t="s">
        <v>6957</v>
      </c>
      <c r="J10902" t="s">
        <v>7601</v>
      </c>
      <c r="K10902" t="s">
        <v>7238</v>
      </c>
      <c r="L10902" t="s">
        <v>539</v>
      </c>
      <c r="N10902" t="s">
        <v>506</v>
      </c>
      <c r="O10902" t="s">
        <v>507</v>
      </c>
      <c r="P10902" t="s">
        <v>507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508</v>
      </c>
      <c r="AA10902" t="s">
        <v>515</v>
      </c>
      <c r="AB10902" t="s">
        <v>507</v>
      </c>
      <c r="AC10902">
        <v>10</v>
      </c>
      <c r="AD10902">
        <v>1973</v>
      </c>
      <c r="AG10902" t="s">
        <v>510</v>
      </c>
      <c r="AH10902" t="s">
        <v>2673</v>
      </c>
      <c r="AI10902">
        <v>7</v>
      </c>
      <c r="AJ10902" t="s">
        <v>748</v>
      </c>
      <c r="AK10902" t="s">
        <v>750</v>
      </c>
      <c r="AL10902" t="s">
        <v>540</v>
      </c>
      <c r="AQ10902" t="s">
        <v>750</v>
      </c>
      <c r="AR10902" t="s">
        <v>540</v>
      </c>
      <c r="AU10902" t="s">
        <v>508</v>
      </c>
      <c r="AX10902" t="s">
        <v>550</v>
      </c>
      <c r="BV10902" t="s">
        <v>510</v>
      </c>
      <c r="BW10902" t="s">
        <v>510</v>
      </c>
      <c r="BX10902" t="s">
        <v>508</v>
      </c>
    </row>
    <row r="10903" spans="1:76" ht="14.65" customHeight="1">
      <c r="A10903" s="82" t="s">
        <v>626</v>
      </c>
      <c r="B10903" t="s">
        <v>17</v>
      </c>
      <c r="C10903" t="b">
        <v>1</v>
      </c>
      <c r="D10903">
        <v>16098</v>
      </c>
      <c r="E10903" t="s">
        <v>9566</v>
      </c>
      <c r="F10903">
        <v>54338</v>
      </c>
      <c r="G10903" t="s">
        <v>9567</v>
      </c>
      <c r="H10903" t="s">
        <v>319</v>
      </c>
      <c r="I10903" t="s">
        <v>6957</v>
      </c>
      <c r="J10903" t="s">
        <v>7602</v>
      </c>
      <c r="K10903" t="s">
        <v>7238</v>
      </c>
      <c r="L10903" t="s">
        <v>539</v>
      </c>
      <c r="N10903" t="s">
        <v>506</v>
      </c>
      <c r="O10903" t="s">
        <v>507</v>
      </c>
      <c r="P10903" t="s">
        <v>507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508</v>
      </c>
      <c r="AA10903" t="s">
        <v>515</v>
      </c>
      <c r="AB10903" t="s">
        <v>507</v>
      </c>
      <c r="AC10903">
        <v>10</v>
      </c>
      <c r="AD10903">
        <v>1973</v>
      </c>
      <c r="AG10903" t="s">
        <v>510</v>
      </c>
      <c r="AH10903" t="s">
        <v>2673</v>
      </c>
      <c r="AI10903">
        <v>7</v>
      </c>
      <c r="AJ10903" t="s">
        <v>748</v>
      </c>
      <c r="AK10903" t="s">
        <v>750</v>
      </c>
      <c r="AL10903" t="s">
        <v>540</v>
      </c>
      <c r="AQ10903" t="s">
        <v>750</v>
      </c>
      <c r="AR10903" t="s">
        <v>540</v>
      </c>
      <c r="AU10903" t="s">
        <v>508</v>
      </c>
      <c r="AV10903" t="s">
        <v>508</v>
      </c>
      <c r="AX10903" t="s">
        <v>550</v>
      </c>
      <c r="BV10903" t="s">
        <v>510</v>
      </c>
      <c r="BW10903" t="s">
        <v>510</v>
      </c>
      <c r="BX10903" t="s">
        <v>508</v>
      </c>
    </row>
    <row r="10904" spans="1:76" ht="14.65" customHeight="1">
      <c r="A10904" s="82" t="s">
        <v>578</v>
      </c>
      <c r="B10904" t="s">
        <v>17</v>
      </c>
      <c r="C10904" t="b">
        <v>1</v>
      </c>
      <c r="D10904">
        <v>16098</v>
      </c>
      <c r="E10904" t="s">
        <v>9566</v>
      </c>
      <c r="F10904">
        <v>54338</v>
      </c>
      <c r="G10904" t="s">
        <v>9567</v>
      </c>
      <c r="H10904" t="s">
        <v>319</v>
      </c>
      <c r="I10904" t="s">
        <v>6957</v>
      </c>
      <c r="J10904" t="s">
        <v>7603</v>
      </c>
      <c r="K10904" t="s">
        <v>7238</v>
      </c>
      <c r="L10904" t="s">
        <v>539</v>
      </c>
      <c r="N10904" t="s">
        <v>506</v>
      </c>
      <c r="O10904" t="s">
        <v>507</v>
      </c>
      <c r="P10904" t="s">
        <v>507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508</v>
      </c>
      <c r="AA10904" t="s">
        <v>515</v>
      </c>
      <c r="AB10904" t="s">
        <v>507</v>
      </c>
      <c r="AC10904">
        <v>1</v>
      </c>
      <c r="AD10904">
        <v>1995</v>
      </c>
      <c r="AG10904" t="s">
        <v>510</v>
      </c>
      <c r="AH10904" t="s">
        <v>2673</v>
      </c>
      <c r="AI10904">
        <v>7</v>
      </c>
      <c r="AJ10904" t="s">
        <v>748</v>
      </c>
      <c r="AK10904" t="s">
        <v>750</v>
      </c>
      <c r="AL10904" t="s">
        <v>540</v>
      </c>
      <c r="AQ10904" t="s">
        <v>750</v>
      </c>
      <c r="AR10904" t="s">
        <v>540</v>
      </c>
      <c r="AU10904" t="s">
        <v>508</v>
      </c>
      <c r="AV10904" t="s">
        <v>508</v>
      </c>
      <c r="AX10904" t="s">
        <v>550</v>
      </c>
      <c r="BV10904" t="s">
        <v>510</v>
      </c>
      <c r="BW10904" t="s">
        <v>510</v>
      </c>
      <c r="BX10904" t="s">
        <v>508</v>
      </c>
    </row>
    <row r="10905" spans="1:76" ht="14.65" customHeight="1">
      <c r="A10905" s="82" t="s">
        <v>714</v>
      </c>
      <c r="B10905" t="s">
        <v>17</v>
      </c>
      <c r="C10905" t="b">
        <v>1</v>
      </c>
      <c r="D10905">
        <v>16098</v>
      </c>
      <c r="E10905" t="s">
        <v>9566</v>
      </c>
      <c r="F10905">
        <v>54338</v>
      </c>
      <c r="G10905" t="s">
        <v>9567</v>
      </c>
      <c r="H10905" t="s">
        <v>319</v>
      </c>
      <c r="I10905" t="s">
        <v>6957</v>
      </c>
      <c r="J10905" t="s">
        <v>8242</v>
      </c>
      <c r="K10905" t="s">
        <v>7238</v>
      </c>
      <c r="L10905" t="s">
        <v>539</v>
      </c>
      <c r="N10905" t="s">
        <v>506</v>
      </c>
      <c r="O10905" t="s">
        <v>507</v>
      </c>
      <c r="P10905" t="s">
        <v>507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508</v>
      </c>
      <c r="AA10905" t="s">
        <v>515</v>
      </c>
      <c r="AB10905" t="s">
        <v>507</v>
      </c>
      <c r="AC10905">
        <v>8</v>
      </c>
      <c r="AD10905">
        <v>2009</v>
      </c>
      <c r="AG10905" t="s">
        <v>510</v>
      </c>
      <c r="AH10905" t="s">
        <v>2673</v>
      </c>
      <c r="AI10905">
        <v>7</v>
      </c>
      <c r="AJ10905" t="s">
        <v>748</v>
      </c>
      <c r="AK10905" t="s">
        <v>750</v>
      </c>
      <c r="AL10905" t="s">
        <v>540</v>
      </c>
      <c r="AQ10905" t="s">
        <v>750</v>
      </c>
      <c r="AR10905" t="s">
        <v>540</v>
      </c>
      <c r="AU10905" t="s">
        <v>508</v>
      </c>
      <c r="AV10905" t="s">
        <v>508</v>
      </c>
      <c r="AX10905" t="s">
        <v>541</v>
      </c>
      <c r="BV10905" t="s">
        <v>510</v>
      </c>
      <c r="BW10905" t="s">
        <v>510</v>
      </c>
      <c r="BX10905" t="s">
        <v>508</v>
      </c>
    </row>
    <row r="10906" spans="1:76" ht="14.65" customHeight="1">
      <c r="A10906" s="82" t="s">
        <v>520</v>
      </c>
      <c r="B10906" t="s">
        <v>19</v>
      </c>
      <c r="C10906" t="b">
        <v>0</v>
      </c>
      <c r="D10906">
        <v>16098</v>
      </c>
      <c r="E10906" t="s">
        <v>9566</v>
      </c>
      <c r="F10906">
        <v>54338</v>
      </c>
      <c r="G10906" t="s">
        <v>9567</v>
      </c>
      <c r="H10906" t="s">
        <v>319</v>
      </c>
      <c r="I10906" t="s">
        <v>6957</v>
      </c>
      <c r="J10906" t="s">
        <v>9568</v>
      </c>
      <c r="K10906" t="s">
        <v>504</v>
      </c>
      <c r="L10906" t="s">
        <v>505</v>
      </c>
      <c r="N10906" t="s">
        <v>506</v>
      </c>
      <c r="O10906" t="s">
        <v>507</v>
      </c>
      <c r="P10906" t="s">
        <v>507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508</v>
      </c>
      <c r="AA10906" t="s">
        <v>515</v>
      </c>
      <c r="AB10906" t="s">
        <v>507</v>
      </c>
      <c r="AC10906">
        <v>9</v>
      </c>
      <c r="AD10906">
        <v>2011</v>
      </c>
      <c r="AG10906" t="s">
        <v>508</v>
      </c>
      <c r="AH10906" t="s">
        <v>2673</v>
      </c>
      <c r="AI10906">
        <v>7</v>
      </c>
      <c r="AJ10906" t="s">
        <v>507</v>
      </c>
      <c r="AK10906" t="s">
        <v>512</v>
      </c>
      <c r="AQ10906" t="s">
        <v>512</v>
      </c>
      <c r="AU10906" t="s">
        <v>508</v>
      </c>
      <c r="AV10906" t="s">
        <v>508</v>
      </c>
      <c r="AX10906" t="s">
        <v>534</v>
      </c>
      <c r="BC10906" t="s">
        <v>508</v>
      </c>
      <c r="BV10906" t="s">
        <v>508</v>
      </c>
      <c r="BW10906" t="s">
        <v>508</v>
      </c>
      <c r="BX10906" t="s">
        <v>508</v>
      </c>
    </row>
    <row r="10907" spans="1:76" ht="14.65" customHeight="1">
      <c r="A10907" s="82" t="s">
        <v>743</v>
      </c>
      <c r="B10907" t="s">
        <v>13</v>
      </c>
      <c r="C10907" t="b">
        <v>1</v>
      </c>
      <c r="D10907">
        <v>57280</v>
      </c>
      <c r="E10907" t="s">
        <v>2038</v>
      </c>
      <c r="F10907">
        <v>54340</v>
      </c>
      <c r="G10907" t="s">
        <v>9569</v>
      </c>
      <c r="H10907" t="s">
        <v>340</v>
      </c>
      <c r="I10907" t="s">
        <v>7353</v>
      </c>
      <c r="J10907" t="s">
        <v>503</v>
      </c>
      <c r="K10907" t="s">
        <v>531</v>
      </c>
      <c r="L10907" t="s">
        <v>532</v>
      </c>
      <c r="N10907" t="s">
        <v>742</v>
      </c>
      <c r="O10907" t="s">
        <v>507</v>
      </c>
      <c r="P10907" t="s">
        <v>507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508</v>
      </c>
      <c r="AA10907" t="s">
        <v>515</v>
      </c>
      <c r="AB10907" t="s">
        <v>507</v>
      </c>
      <c r="AC10907">
        <v>9</v>
      </c>
      <c r="AD10907">
        <v>1990</v>
      </c>
      <c r="AG10907" t="s">
        <v>508</v>
      </c>
      <c r="AH10907" t="s">
        <v>631</v>
      </c>
      <c r="AI10907">
        <v>2</v>
      </c>
      <c r="AJ10907" t="s">
        <v>507</v>
      </c>
      <c r="AK10907" t="s">
        <v>533</v>
      </c>
      <c r="AX10907" t="s">
        <v>513</v>
      </c>
    </row>
    <row r="10908" spans="1:76" ht="14.65" customHeight="1">
      <c r="A10908" s="82" t="s">
        <v>743</v>
      </c>
      <c r="B10908" t="s">
        <v>13</v>
      </c>
      <c r="C10908" t="b">
        <v>1</v>
      </c>
      <c r="D10908">
        <v>57280</v>
      </c>
      <c r="E10908" t="s">
        <v>2038</v>
      </c>
      <c r="F10908">
        <v>54340</v>
      </c>
      <c r="G10908" t="s">
        <v>9569</v>
      </c>
      <c r="H10908" t="s">
        <v>340</v>
      </c>
      <c r="I10908" t="s">
        <v>7353</v>
      </c>
      <c r="J10908" t="s">
        <v>514</v>
      </c>
      <c r="K10908" t="s">
        <v>531</v>
      </c>
      <c r="L10908" t="s">
        <v>532</v>
      </c>
      <c r="N10908" t="s">
        <v>742</v>
      </c>
      <c r="O10908" t="s">
        <v>507</v>
      </c>
      <c r="P10908" t="s">
        <v>507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508</v>
      </c>
      <c r="AA10908" t="s">
        <v>515</v>
      </c>
      <c r="AB10908" t="s">
        <v>507</v>
      </c>
      <c r="AC10908">
        <v>9</v>
      </c>
      <c r="AD10908">
        <v>1990</v>
      </c>
      <c r="AG10908" t="s">
        <v>508</v>
      </c>
      <c r="AH10908" t="s">
        <v>631</v>
      </c>
      <c r="AI10908">
        <v>2</v>
      </c>
      <c r="AJ10908" t="s">
        <v>507</v>
      </c>
      <c r="AK10908" t="s">
        <v>533</v>
      </c>
      <c r="AX10908" t="s">
        <v>513</v>
      </c>
    </row>
    <row r="10909" spans="1:76" ht="14.65" customHeight="1">
      <c r="A10909" s="82" t="s">
        <v>743</v>
      </c>
      <c r="B10909" t="s">
        <v>13</v>
      </c>
      <c r="C10909" t="b">
        <v>1</v>
      </c>
      <c r="D10909">
        <v>57280</v>
      </c>
      <c r="E10909" t="s">
        <v>2038</v>
      </c>
      <c r="F10909">
        <v>54341</v>
      </c>
      <c r="G10909" t="s">
        <v>9570</v>
      </c>
      <c r="H10909" t="s">
        <v>340</v>
      </c>
      <c r="I10909" t="s">
        <v>7353</v>
      </c>
      <c r="J10909" t="s">
        <v>503</v>
      </c>
      <c r="K10909" t="s">
        <v>531</v>
      </c>
      <c r="L10909" t="s">
        <v>532</v>
      </c>
      <c r="N10909" t="s">
        <v>742</v>
      </c>
      <c r="O10909" t="s">
        <v>507</v>
      </c>
      <c r="P10909" t="s">
        <v>507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508</v>
      </c>
      <c r="AA10909" t="s">
        <v>515</v>
      </c>
      <c r="AB10909" t="s">
        <v>507</v>
      </c>
      <c r="AC10909">
        <v>9</v>
      </c>
      <c r="AD10909">
        <v>1990</v>
      </c>
      <c r="AG10909" t="s">
        <v>508</v>
      </c>
      <c r="AH10909" t="s">
        <v>631</v>
      </c>
      <c r="AI10909">
        <v>2</v>
      </c>
      <c r="AJ10909" t="s">
        <v>507</v>
      </c>
      <c r="AK10909" t="s">
        <v>533</v>
      </c>
      <c r="AU10909" t="s">
        <v>508</v>
      </c>
      <c r="AX10909" t="s">
        <v>513</v>
      </c>
    </row>
    <row r="10910" spans="1:76" ht="14.65" customHeight="1">
      <c r="A10910" s="82" t="s">
        <v>743</v>
      </c>
      <c r="B10910" t="s">
        <v>13</v>
      </c>
      <c r="C10910" t="b">
        <v>1</v>
      </c>
      <c r="D10910">
        <v>57280</v>
      </c>
      <c r="E10910" t="s">
        <v>2038</v>
      </c>
      <c r="F10910">
        <v>54341</v>
      </c>
      <c r="G10910" t="s">
        <v>9570</v>
      </c>
      <c r="H10910" t="s">
        <v>340</v>
      </c>
      <c r="I10910" t="s">
        <v>7353</v>
      </c>
      <c r="J10910" t="s">
        <v>514</v>
      </c>
      <c r="K10910" t="s">
        <v>531</v>
      </c>
      <c r="L10910" t="s">
        <v>532</v>
      </c>
      <c r="N10910" t="s">
        <v>742</v>
      </c>
      <c r="O10910" t="s">
        <v>507</v>
      </c>
      <c r="P10910" t="s">
        <v>507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508</v>
      </c>
      <c r="AA10910" t="s">
        <v>515</v>
      </c>
      <c r="AB10910" t="s">
        <v>507</v>
      </c>
      <c r="AC10910">
        <v>9</v>
      </c>
      <c r="AD10910">
        <v>1990</v>
      </c>
      <c r="AG10910" t="s">
        <v>508</v>
      </c>
      <c r="AH10910" t="s">
        <v>631</v>
      </c>
      <c r="AI10910">
        <v>2</v>
      </c>
      <c r="AJ10910" t="s">
        <v>507</v>
      </c>
      <c r="AK10910" t="s">
        <v>533</v>
      </c>
      <c r="AU10910" t="s">
        <v>508</v>
      </c>
      <c r="AX10910" t="s">
        <v>513</v>
      </c>
    </row>
    <row r="10911" spans="1:76" ht="14.65" customHeight="1">
      <c r="A10911" s="82" t="s">
        <v>743</v>
      </c>
      <c r="B10911" t="s">
        <v>13</v>
      </c>
      <c r="C10911" t="b">
        <v>1</v>
      </c>
      <c r="D10911">
        <v>57280</v>
      </c>
      <c r="E10911" t="s">
        <v>2038</v>
      </c>
      <c r="F10911">
        <v>54341</v>
      </c>
      <c r="G10911" t="s">
        <v>9570</v>
      </c>
      <c r="H10911" t="s">
        <v>340</v>
      </c>
      <c r="I10911" t="s">
        <v>7353</v>
      </c>
      <c r="J10911" t="s">
        <v>517</v>
      </c>
      <c r="K10911" t="s">
        <v>531</v>
      </c>
      <c r="L10911" t="s">
        <v>532</v>
      </c>
      <c r="N10911" t="s">
        <v>742</v>
      </c>
      <c r="O10911" t="s">
        <v>507</v>
      </c>
      <c r="P10911" t="s">
        <v>507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508</v>
      </c>
      <c r="AA10911" t="s">
        <v>515</v>
      </c>
      <c r="AB10911" t="s">
        <v>507</v>
      </c>
      <c r="AC10911">
        <v>9</v>
      </c>
      <c r="AD10911">
        <v>1990</v>
      </c>
      <c r="AG10911" t="s">
        <v>508</v>
      </c>
      <c r="AH10911" t="s">
        <v>631</v>
      </c>
      <c r="AI10911">
        <v>2</v>
      </c>
      <c r="AJ10911" t="s">
        <v>507</v>
      </c>
      <c r="AK10911" t="s">
        <v>533</v>
      </c>
      <c r="AU10911" t="s">
        <v>508</v>
      </c>
      <c r="AX10911" t="s">
        <v>513</v>
      </c>
    </row>
    <row r="10912" spans="1:76" ht="14.65" customHeight="1">
      <c r="A10912" s="82" t="s">
        <v>667</v>
      </c>
      <c r="B10912" t="s">
        <v>13</v>
      </c>
      <c r="C10912" t="b">
        <v>1</v>
      </c>
      <c r="D10912">
        <v>57280</v>
      </c>
      <c r="E10912" t="s">
        <v>2038</v>
      </c>
      <c r="F10912">
        <v>54341</v>
      </c>
      <c r="G10912" t="s">
        <v>9570</v>
      </c>
      <c r="H10912" t="s">
        <v>340</v>
      </c>
      <c r="I10912" t="s">
        <v>7353</v>
      </c>
      <c r="J10912" t="s">
        <v>543</v>
      </c>
      <c r="K10912" t="s">
        <v>531</v>
      </c>
      <c r="L10912" t="s">
        <v>532</v>
      </c>
      <c r="N10912" t="s">
        <v>742</v>
      </c>
      <c r="O10912" t="s">
        <v>507</v>
      </c>
      <c r="P10912" t="s">
        <v>507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508</v>
      </c>
      <c r="AA10912" t="s">
        <v>515</v>
      </c>
      <c r="AB10912" t="s">
        <v>507</v>
      </c>
      <c r="AC10912">
        <v>10</v>
      </c>
      <c r="AD10912">
        <v>2005</v>
      </c>
      <c r="AG10912" t="s">
        <v>508</v>
      </c>
      <c r="AH10912" t="s">
        <v>631</v>
      </c>
      <c r="AI10912">
        <v>2</v>
      </c>
      <c r="AJ10912" t="s">
        <v>507</v>
      </c>
      <c r="AK10912" t="s">
        <v>533</v>
      </c>
      <c r="AU10912" t="s">
        <v>508</v>
      </c>
      <c r="AX10912" t="s">
        <v>513</v>
      </c>
    </row>
    <row r="10913" spans="1:76" ht="14.65" customHeight="1">
      <c r="A10913" s="82" t="s">
        <v>743</v>
      </c>
      <c r="B10913" t="s">
        <v>13</v>
      </c>
      <c r="C10913" t="b">
        <v>1</v>
      </c>
      <c r="D10913">
        <v>57280</v>
      </c>
      <c r="E10913" t="s">
        <v>2038</v>
      </c>
      <c r="F10913">
        <v>54342</v>
      </c>
      <c r="G10913" t="s">
        <v>9571</v>
      </c>
      <c r="H10913" t="s">
        <v>340</v>
      </c>
      <c r="I10913" t="s">
        <v>7353</v>
      </c>
      <c r="J10913" t="s">
        <v>503</v>
      </c>
      <c r="K10913" t="s">
        <v>531</v>
      </c>
      <c r="L10913" t="s">
        <v>532</v>
      </c>
      <c r="N10913" t="s">
        <v>742</v>
      </c>
      <c r="O10913" t="s">
        <v>507</v>
      </c>
      <c r="P10913" t="s">
        <v>507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508</v>
      </c>
      <c r="AA10913" t="s">
        <v>515</v>
      </c>
      <c r="AB10913" t="s">
        <v>507</v>
      </c>
      <c r="AC10913">
        <v>9</v>
      </c>
      <c r="AD10913">
        <v>1990</v>
      </c>
      <c r="AG10913" t="s">
        <v>508</v>
      </c>
      <c r="AH10913" t="s">
        <v>631</v>
      </c>
      <c r="AI10913">
        <v>2</v>
      </c>
      <c r="AJ10913" t="s">
        <v>507</v>
      </c>
      <c r="AK10913" t="s">
        <v>533</v>
      </c>
      <c r="AX10913" t="s">
        <v>513</v>
      </c>
    </row>
    <row r="10914" spans="1:76" ht="14.65" customHeight="1">
      <c r="A10914" s="82" t="s">
        <v>743</v>
      </c>
      <c r="B10914" t="s">
        <v>13</v>
      </c>
      <c r="C10914" t="b">
        <v>1</v>
      </c>
      <c r="D10914">
        <v>57280</v>
      </c>
      <c r="E10914" t="s">
        <v>2038</v>
      </c>
      <c r="F10914">
        <v>54342</v>
      </c>
      <c r="G10914" t="s">
        <v>9571</v>
      </c>
      <c r="H10914" t="s">
        <v>340</v>
      </c>
      <c r="I10914" t="s">
        <v>7353</v>
      </c>
      <c r="J10914" t="s">
        <v>514</v>
      </c>
      <c r="K10914" t="s">
        <v>531</v>
      </c>
      <c r="L10914" t="s">
        <v>532</v>
      </c>
      <c r="N10914" t="s">
        <v>742</v>
      </c>
      <c r="O10914" t="s">
        <v>507</v>
      </c>
      <c r="P10914" t="s">
        <v>507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508</v>
      </c>
      <c r="AA10914" t="s">
        <v>515</v>
      </c>
      <c r="AB10914" t="s">
        <v>507</v>
      </c>
      <c r="AC10914">
        <v>9</v>
      </c>
      <c r="AD10914">
        <v>1990</v>
      </c>
      <c r="AG10914" t="s">
        <v>508</v>
      </c>
      <c r="AH10914" t="s">
        <v>631</v>
      </c>
      <c r="AI10914">
        <v>2</v>
      </c>
      <c r="AJ10914" t="s">
        <v>507</v>
      </c>
      <c r="AK10914" t="s">
        <v>533</v>
      </c>
      <c r="AX10914" t="s">
        <v>513</v>
      </c>
    </row>
    <row r="10915" spans="1:76" ht="14.65" customHeight="1">
      <c r="A10915" s="82" t="s">
        <v>743</v>
      </c>
      <c r="B10915" t="s">
        <v>13</v>
      </c>
      <c r="C10915" t="b">
        <v>1</v>
      </c>
      <c r="D10915">
        <v>57280</v>
      </c>
      <c r="E10915" t="s">
        <v>2038</v>
      </c>
      <c r="F10915">
        <v>54342</v>
      </c>
      <c r="G10915" t="s">
        <v>9571</v>
      </c>
      <c r="H10915" t="s">
        <v>340</v>
      </c>
      <c r="I10915" t="s">
        <v>7353</v>
      </c>
      <c r="J10915" t="s">
        <v>517</v>
      </c>
      <c r="K10915" t="s">
        <v>531</v>
      </c>
      <c r="L10915" t="s">
        <v>532</v>
      </c>
      <c r="N10915" t="s">
        <v>742</v>
      </c>
      <c r="O10915" t="s">
        <v>507</v>
      </c>
      <c r="P10915" t="s">
        <v>507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508</v>
      </c>
      <c r="AA10915" t="s">
        <v>515</v>
      </c>
      <c r="AB10915" t="s">
        <v>507</v>
      </c>
      <c r="AC10915">
        <v>9</v>
      </c>
      <c r="AD10915">
        <v>1990</v>
      </c>
      <c r="AG10915" t="s">
        <v>508</v>
      </c>
      <c r="AH10915" t="s">
        <v>631</v>
      </c>
      <c r="AI10915">
        <v>2</v>
      </c>
      <c r="AJ10915" t="s">
        <v>507</v>
      </c>
      <c r="AK10915" t="s">
        <v>533</v>
      </c>
      <c r="AX10915" t="s">
        <v>513</v>
      </c>
    </row>
    <row r="10916" spans="1:76" ht="14.65" customHeight="1">
      <c r="A10916" s="82" t="s">
        <v>743</v>
      </c>
      <c r="B10916" t="s">
        <v>13</v>
      </c>
      <c r="C10916" t="b">
        <v>1</v>
      </c>
      <c r="D10916">
        <v>57280</v>
      </c>
      <c r="E10916" t="s">
        <v>2038</v>
      </c>
      <c r="F10916">
        <v>54343</v>
      </c>
      <c r="G10916" t="s">
        <v>9572</v>
      </c>
      <c r="H10916" t="s">
        <v>356</v>
      </c>
      <c r="I10916" t="s">
        <v>1187</v>
      </c>
      <c r="J10916" t="s">
        <v>2937</v>
      </c>
      <c r="K10916" t="s">
        <v>531</v>
      </c>
      <c r="L10916" t="s">
        <v>532</v>
      </c>
      <c r="N10916" t="s">
        <v>742</v>
      </c>
      <c r="O10916" t="s">
        <v>507</v>
      </c>
      <c r="P10916" t="s">
        <v>507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508</v>
      </c>
      <c r="AA10916" t="s">
        <v>515</v>
      </c>
      <c r="AB10916" t="s">
        <v>507</v>
      </c>
      <c r="AC10916">
        <v>3</v>
      </c>
      <c r="AD10916">
        <v>1990</v>
      </c>
      <c r="AG10916" t="s">
        <v>508</v>
      </c>
      <c r="AH10916" t="s">
        <v>631</v>
      </c>
      <c r="AI10916">
        <v>2</v>
      </c>
      <c r="AJ10916" t="s">
        <v>507</v>
      </c>
      <c r="AK10916" t="s">
        <v>533</v>
      </c>
      <c r="AU10916" t="s">
        <v>508</v>
      </c>
      <c r="AV10916" t="s">
        <v>508</v>
      </c>
      <c r="AW10916">
        <v>0</v>
      </c>
      <c r="AX10916" t="s">
        <v>534</v>
      </c>
    </row>
    <row r="10917" spans="1:76" ht="14.65" customHeight="1">
      <c r="A10917" s="82" t="s">
        <v>709</v>
      </c>
      <c r="B10917" t="s">
        <v>17</v>
      </c>
      <c r="C10917" t="b">
        <v>1</v>
      </c>
      <c r="D10917">
        <v>18483</v>
      </c>
      <c r="E10917" t="s">
        <v>9573</v>
      </c>
      <c r="F10917">
        <v>54347</v>
      </c>
      <c r="G10917" t="s">
        <v>9574</v>
      </c>
      <c r="H10917" t="s">
        <v>352</v>
      </c>
      <c r="I10917" t="s">
        <v>1705</v>
      </c>
      <c r="J10917" t="s">
        <v>503</v>
      </c>
      <c r="K10917" t="s">
        <v>7238</v>
      </c>
      <c r="L10917" t="s">
        <v>505</v>
      </c>
      <c r="N10917" t="s">
        <v>506</v>
      </c>
      <c r="O10917" t="s">
        <v>507</v>
      </c>
      <c r="P10917" t="s">
        <v>507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508</v>
      </c>
      <c r="AA10917" t="s">
        <v>519</v>
      </c>
      <c r="AB10917" t="s">
        <v>507</v>
      </c>
      <c r="AC10917">
        <v>9</v>
      </c>
      <c r="AD10917">
        <v>1986</v>
      </c>
      <c r="AG10917" t="s">
        <v>508</v>
      </c>
      <c r="AH10917" t="s">
        <v>723</v>
      </c>
      <c r="AI10917">
        <v>4</v>
      </c>
      <c r="AJ10917" t="s">
        <v>507</v>
      </c>
      <c r="AK10917" t="s">
        <v>1077</v>
      </c>
      <c r="AU10917" t="s">
        <v>508</v>
      </c>
      <c r="AX10917" t="s">
        <v>513</v>
      </c>
      <c r="BV10917" t="s">
        <v>508</v>
      </c>
      <c r="BW10917" t="s">
        <v>508</v>
      </c>
      <c r="BX10917" t="s">
        <v>508</v>
      </c>
    </row>
    <row r="10918" spans="1:76" ht="14.65" customHeight="1">
      <c r="A10918" s="82" t="s">
        <v>709</v>
      </c>
      <c r="B10918" t="s">
        <v>17</v>
      </c>
      <c r="C10918" t="b">
        <v>1</v>
      </c>
      <c r="D10918">
        <v>18483</v>
      </c>
      <c r="E10918" t="s">
        <v>9573</v>
      </c>
      <c r="F10918">
        <v>54347</v>
      </c>
      <c r="G10918" t="s">
        <v>9574</v>
      </c>
      <c r="H10918" t="s">
        <v>352</v>
      </c>
      <c r="I10918" t="s">
        <v>1705</v>
      </c>
      <c r="J10918" t="s">
        <v>514</v>
      </c>
      <c r="K10918" t="s">
        <v>7238</v>
      </c>
      <c r="L10918" t="s">
        <v>505</v>
      </c>
      <c r="N10918" t="s">
        <v>506</v>
      </c>
      <c r="O10918" t="s">
        <v>507</v>
      </c>
      <c r="P10918" t="s">
        <v>507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508</v>
      </c>
      <c r="AA10918" t="s">
        <v>519</v>
      </c>
      <c r="AB10918" t="s">
        <v>507</v>
      </c>
      <c r="AC10918">
        <v>9</v>
      </c>
      <c r="AD10918">
        <v>1986</v>
      </c>
      <c r="AG10918" t="s">
        <v>508</v>
      </c>
      <c r="AH10918" t="s">
        <v>723</v>
      </c>
      <c r="AI10918">
        <v>4</v>
      </c>
      <c r="AJ10918" t="s">
        <v>507</v>
      </c>
      <c r="AK10918" t="s">
        <v>1077</v>
      </c>
      <c r="AU10918" t="s">
        <v>508</v>
      </c>
      <c r="AX10918" t="s">
        <v>513</v>
      </c>
      <c r="BV10918" t="s">
        <v>508</v>
      </c>
      <c r="BW10918" t="s">
        <v>508</v>
      </c>
      <c r="BX10918" t="s">
        <v>508</v>
      </c>
    </row>
    <row r="10919" spans="1:76" ht="14.65" customHeight="1">
      <c r="A10919" s="82" t="s">
        <v>709</v>
      </c>
      <c r="B10919" t="s">
        <v>17</v>
      </c>
      <c r="C10919" t="b">
        <v>1</v>
      </c>
      <c r="D10919">
        <v>18483</v>
      </c>
      <c r="E10919" t="s">
        <v>9573</v>
      </c>
      <c r="F10919">
        <v>54347</v>
      </c>
      <c r="G10919" t="s">
        <v>9574</v>
      </c>
      <c r="H10919" t="s">
        <v>352</v>
      </c>
      <c r="I10919" t="s">
        <v>1705</v>
      </c>
      <c r="J10919" t="s">
        <v>517</v>
      </c>
      <c r="K10919" t="s">
        <v>7238</v>
      </c>
      <c r="L10919" t="s">
        <v>505</v>
      </c>
      <c r="N10919" t="s">
        <v>506</v>
      </c>
      <c r="O10919" t="s">
        <v>507</v>
      </c>
      <c r="P10919" t="s">
        <v>507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508</v>
      </c>
      <c r="AA10919" t="s">
        <v>519</v>
      </c>
      <c r="AB10919" t="s">
        <v>507</v>
      </c>
      <c r="AC10919">
        <v>9</v>
      </c>
      <c r="AD10919">
        <v>1986</v>
      </c>
      <c r="AG10919" t="s">
        <v>508</v>
      </c>
      <c r="AH10919" t="s">
        <v>723</v>
      </c>
      <c r="AI10919">
        <v>4</v>
      </c>
      <c r="AJ10919" t="s">
        <v>507</v>
      </c>
      <c r="AK10919" t="s">
        <v>1077</v>
      </c>
      <c r="AU10919" t="s">
        <v>508</v>
      </c>
      <c r="AX10919" t="s">
        <v>513</v>
      </c>
      <c r="BV10919" t="s">
        <v>508</v>
      </c>
      <c r="BW10919" t="s">
        <v>508</v>
      </c>
      <c r="BX10919" t="s">
        <v>508</v>
      </c>
    </row>
    <row r="10920" spans="1:76" ht="14.65" customHeight="1">
      <c r="A10920" s="82" t="s">
        <v>1346</v>
      </c>
      <c r="B10920" t="s">
        <v>17</v>
      </c>
      <c r="C10920" t="b">
        <v>1</v>
      </c>
      <c r="D10920">
        <v>18483</v>
      </c>
      <c r="E10920" t="s">
        <v>9573</v>
      </c>
      <c r="F10920">
        <v>54347</v>
      </c>
      <c r="G10920" t="s">
        <v>9574</v>
      </c>
      <c r="H10920" t="s">
        <v>352</v>
      </c>
      <c r="I10920" t="s">
        <v>1705</v>
      </c>
      <c r="J10920" t="s">
        <v>543</v>
      </c>
      <c r="K10920" t="s">
        <v>7238</v>
      </c>
      <c r="L10920" t="s">
        <v>505</v>
      </c>
      <c r="N10920" t="s">
        <v>506</v>
      </c>
      <c r="O10920" t="s">
        <v>507</v>
      </c>
      <c r="P10920" t="s">
        <v>507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508</v>
      </c>
      <c r="AA10920" t="s">
        <v>519</v>
      </c>
      <c r="AB10920" t="s">
        <v>507</v>
      </c>
      <c r="AC10920">
        <v>2</v>
      </c>
      <c r="AD10920">
        <v>1989</v>
      </c>
      <c r="AG10920" t="s">
        <v>508</v>
      </c>
      <c r="AH10920" t="s">
        <v>723</v>
      </c>
      <c r="AI10920">
        <v>4</v>
      </c>
      <c r="AJ10920" t="s">
        <v>507</v>
      </c>
      <c r="AK10920" t="s">
        <v>1077</v>
      </c>
      <c r="AU10920" t="s">
        <v>508</v>
      </c>
      <c r="AX10920" t="s">
        <v>513</v>
      </c>
      <c r="BV10920" t="s">
        <v>508</v>
      </c>
      <c r="BW10920" t="s">
        <v>508</v>
      </c>
      <c r="BX10920" t="s">
        <v>508</v>
      </c>
    </row>
    <row r="10921" spans="1:76" ht="14.65" customHeight="1">
      <c r="A10921" s="82" t="s">
        <v>1346</v>
      </c>
      <c r="B10921" t="s">
        <v>17</v>
      </c>
      <c r="C10921" t="b">
        <v>1</v>
      </c>
      <c r="D10921">
        <v>18483</v>
      </c>
      <c r="E10921" t="s">
        <v>9573</v>
      </c>
      <c r="F10921">
        <v>54347</v>
      </c>
      <c r="G10921" t="s">
        <v>9574</v>
      </c>
      <c r="H10921" t="s">
        <v>352</v>
      </c>
      <c r="I10921" t="s">
        <v>1705</v>
      </c>
      <c r="J10921" t="s">
        <v>518</v>
      </c>
      <c r="K10921" t="s">
        <v>7238</v>
      </c>
      <c r="L10921" t="s">
        <v>505</v>
      </c>
      <c r="N10921" t="s">
        <v>506</v>
      </c>
      <c r="O10921" t="s">
        <v>507</v>
      </c>
      <c r="P10921" t="s">
        <v>507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508</v>
      </c>
      <c r="AA10921" t="s">
        <v>519</v>
      </c>
      <c r="AB10921" t="s">
        <v>507</v>
      </c>
      <c r="AC10921">
        <v>2</v>
      </c>
      <c r="AD10921">
        <v>1989</v>
      </c>
      <c r="AG10921" t="s">
        <v>508</v>
      </c>
      <c r="AH10921" t="s">
        <v>723</v>
      </c>
      <c r="AI10921">
        <v>4</v>
      </c>
      <c r="AJ10921" t="s">
        <v>507</v>
      </c>
      <c r="AK10921" t="s">
        <v>1077</v>
      </c>
      <c r="AU10921" t="s">
        <v>508</v>
      </c>
      <c r="AX10921" t="s">
        <v>513</v>
      </c>
      <c r="BV10921" t="s">
        <v>508</v>
      </c>
      <c r="BW10921" t="s">
        <v>508</v>
      </c>
      <c r="BX10921" t="s">
        <v>508</v>
      </c>
    </row>
    <row r="10922" spans="1:76" ht="14.65" customHeight="1">
      <c r="A10922" s="82" t="s">
        <v>952</v>
      </c>
      <c r="B10922" t="s">
        <v>11</v>
      </c>
      <c r="C10922" t="b">
        <v>1</v>
      </c>
      <c r="D10922">
        <v>13365</v>
      </c>
      <c r="E10922" t="s">
        <v>9575</v>
      </c>
      <c r="F10922">
        <v>54349</v>
      </c>
      <c r="G10922" t="s">
        <v>9576</v>
      </c>
      <c r="H10922" t="s">
        <v>329</v>
      </c>
      <c r="I10922" t="s">
        <v>666</v>
      </c>
      <c r="J10922" t="s">
        <v>8216</v>
      </c>
      <c r="K10922" t="s">
        <v>548</v>
      </c>
      <c r="L10922" t="s">
        <v>354</v>
      </c>
      <c r="M10922" t="s">
        <v>2155</v>
      </c>
      <c r="N10922" t="s">
        <v>742</v>
      </c>
      <c r="O10922" t="s">
        <v>507</v>
      </c>
      <c r="P10922" t="s">
        <v>508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508</v>
      </c>
      <c r="AA10922" t="s">
        <v>515</v>
      </c>
      <c r="AB10922" t="s">
        <v>507</v>
      </c>
      <c r="AC10922">
        <v>11</v>
      </c>
      <c r="AD10922">
        <v>1992</v>
      </c>
      <c r="AE10922">
        <v>10</v>
      </c>
      <c r="AF10922">
        <v>2030</v>
      </c>
      <c r="AG10922" t="s">
        <v>510</v>
      </c>
      <c r="AH10922" t="s">
        <v>747</v>
      </c>
      <c r="AI10922">
        <v>3</v>
      </c>
      <c r="AJ10922" t="s">
        <v>748</v>
      </c>
      <c r="AK10922" t="s">
        <v>540</v>
      </c>
      <c r="AQ10922" t="s">
        <v>540</v>
      </c>
      <c r="AU10922" t="s">
        <v>508</v>
      </c>
      <c r="AV10922" t="s">
        <v>508</v>
      </c>
      <c r="AX10922" t="s">
        <v>534</v>
      </c>
      <c r="BV10922" t="s">
        <v>508</v>
      </c>
      <c r="BW10922" t="s">
        <v>508</v>
      </c>
      <c r="BX10922" t="s">
        <v>508</v>
      </c>
    </row>
    <row r="10923" spans="1:76" ht="14.65" customHeight="1">
      <c r="A10923" s="82" t="s">
        <v>952</v>
      </c>
      <c r="B10923" t="s">
        <v>11</v>
      </c>
      <c r="C10923" t="b">
        <v>1</v>
      </c>
      <c r="D10923">
        <v>13365</v>
      </c>
      <c r="E10923" t="s">
        <v>9575</v>
      </c>
      <c r="F10923">
        <v>54349</v>
      </c>
      <c r="G10923" t="s">
        <v>9576</v>
      </c>
      <c r="H10923" t="s">
        <v>329</v>
      </c>
      <c r="I10923" t="s">
        <v>666</v>
      </c>
      <c r="J10923" t="s">
        <v>8218</v>
      </c>
      <c r="K10923" t="s">
        <v>548</v>
      </c>
      <c r="L10923" t="s">
        <v>354</v>
      </c>
      <c r="M10923" t="s">
        <v>2155</v>
      </c>
      <c r="N10923" t="s">
        <v>742</v>
      </c>
      <c r="O10923" t="s">
        <v>507</v>
      </c>
      <c r="P10923" t="s">
        <v>508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508</v>
      </c>
      <c r="AA10923" t="s">
        <v>515</v>
      </c>
      <c r="AB10923" t="s">
        <v>507</v>
      </c>
      <c r="AC10923">
        <v>12</v>
      </c>
      <c r="AD10923">
        <v>1992</v>
      </c>
      <c r="AE10923">
        <v>10</v>
      </c>
      <c r="AF10923">
        <v>2030</v>
      </c>
      <c r="AG10923" t="s">
        <v>510</v>
      </c>
      <c r="AH10923" t="s">
        <v>747</v>
      </c>
      <c r="AI10923">
        <v>3</v>
      </c>
      <c r="AJ10923" t="s">
        <v>748</v>
      </c>
      <c r="AK10923" t="s">
        <v>540</v>
      </c>
      <c r="AQ10923" t="s">
        <v>540</v>
      </c>
      <c r="AU10923" t="s">
        <v>508</v>
      </c>
      <c r="AV10923" t="s">
        <v>508</v>
      </c>
      <c r="AX10923" t="s">
        <v>534</v>
      </c>
      <c r="BV10923" t="s">
        <v>508</v>
      </c>
      <c r="BW10923" t="s">
        <v>508</v>
      </c>
      <c r="BX10923" t="s">
        <v>508</v>
      </c>
    </row>
    <row r="10924" spans="1:76" ht="14.65" customHeight="1">
      <c r="A10924" s="82" t="s">
        <v>952</v>
      </c>
      <c r="B10924" t="s">
        <v>11</v>
      </c>
      <c r="C10924" t="b">
        <v>1</v>
      </c>
      <c r="D10924">
        <v>13365</v>
      </c>
      <c r="E10924" t="s">
        <v>9575</v>
      </c>
      <c r="F10924">
        <v>54349</v>
      </c>
      <c r="G10924" t="s">
        <v>9576</v>
      </c>
      <c r="H10924" t="s">
        <v>329</v>
      </c>
      <c r="I10924" t="s">
        <v>666</v>
      </c>
      <c r="J10924" t="s">
        <v>8219</v>
      </c>
      <c r="K10924" t="s">
        <v>548</v>
      </c>
      <c r="L10924" t="s">
        <v>354</v>
      </c>
      <c r="M10924" t="s">
        <v>2155</v>
      </c>
      <c r="N10924" t="s">
        <v>742</v>
      </c>
      <c r="O10924" t="s">
        <v>507</v>
      </c>
      <c r="P10924" t="s">
        <v>508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508</v>
      </c>
      <c r="AA10924" t="s">
        <v>515</v>
      </c>
      <c r="AB10924" t="s">
        <v>507</v>
      </c>
      <c r="AC10924">
        <v>12</v>
      </c>
      <c r="AD10924">
        <v>1992</v>
      </c>
      <c r="AE10924">
        <v>10</v>
      </c>
      <c r="AF10924">
        <v>2030</v>
      </c>
      <c r="AG10924" t="s">
        <v>510</v>
      </c>
      <c r="AH10924" t="s">
        <v>747</v>
      </c>
      <c r="AI10924">
        <v>3</v>
      </c>
      <c r="AJ10924" t="s">
        <v>748</v>
      </c>
      <c r="AK10924" t="s">
        <v>540</v>
      </c>
      <c r="AQ10924" t="s">
        <v>540</v>
      </c>
      <c r="AU10924" t="s">
        <v>508</v>
      </c>
      <c r="AV10924" t="s">
        <v>508</v>
      </c>
      <c r="AX10924" t="s">
        <v>534</v>
      </c>
      <c r="BV10924" t="s">
        <v>508</v>
      </c>
      <c r="BW10924" t="s">
        <v>508</v>
      </c>
      <c r="BX10924" t="s">
        <v>508</v>
      </c>
    </row>
    <row r="10925" spans="1:76" ht="14.65" customHeight="1">
      <c r="A10925" s="82" t="s">
        <v>952</v>
      </c>
      <c r="B10925" t="s">
        <v>11</v>
      </c>
      <c r="C10925" t="b">
        <v>1</v>
      </c>
      <c r="D10925">
        <v>13365</v>
      </c>
      <c r="E10925" t="s">
        <v>9575</v>
      </c>
      <c r="F10925">
        <v>54349</v>
      </c>
      <c r="G10925" t="s">
        <v>9576</v>
      </c>
      <c r="H10925" t="s">
        <v>329</v>
      </c>
      <c r="I10925" t="s">
        <v>666</v>
      </c>
      <c r="J10925" t="s">
        <v>9577</v>
      </c>
      <c r="K10925" t="s">
        <v>548</v>
      </c>
      <c r="L10925" t="s">
        <v>356</v>
      </c>
      <c r="M10925" t="s">
        <v>2155</v>
      </c>
      <c r="N10925" t="s">
        <v>742</v>
      </c>
      <c r="O10925" t="s">
        <v>510</v>
      </c>
      <c r="P10925" t="s">
        <v>507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508</v>
      </c>
      <c r="AA10925" t="s">
        <v>515</v>
      </c>
      <c r="AB10925" t="s">
        <v>507</v>
      </c>
      <c r="AC10925">
        <v>12</v>
      </c>
      <c r="AD10925">
        <v>1992</v>
      </c>
      <c r="AE10925">
        <v>10</v>
      </c>
      <c r="AF10925">
        <v>2030</v>
      </c>
      <c r="AG10925" t="s">
        <v>510</v>
      </c>
      <c r="AH10925" t="s">
        <v>747</v>
      </c>
      <c r="AI10925">
        <v>3</v>
      </c>
      <c r="AJ10925" t="s">
        <v>748</v>
      </c>
      <c r="AK10925" t="s">
        <v>540</v>
      </c>
      <c r="AU10925" t="s">
        <v>508</v>
      </c>
      <c r="AV10925" t="s">
        <v>508</v>
      </c>
      <c r="AX10925" t="s">
        <v>550</v>
      </c>
      <c r="BV10925" t="s">
        <v>508</v>
      </c>
      <c r="BW10925" t="s">
        <v>508</v>
      </c>
      <c r="BX10925" t="s">
        <v>508</v>
      </c>
    </row>
    <row r="10926" spans="1:76" ht="14.65" customHeight="1">
      <c r="A10926" s="82" t="s">
        <v>952</v>
      </c>
      <c r="B10926" t="s">
        <v>11</v>
      </c>
      <c r="C10926" t="b">
        <v>1</v>
      </c>
      <c r="D10926">
        <v>13399</v>
      </c>
      <c r="E10926" t="s">
        <v>9578</v>
      </c>
      <c r="F10926">
        <v>54350</v>
      </c>
      <c r="G10926" t="s">
        <v>9579</v>
      </c>
      <c r="H10926" t="s">
        <v>329</v>
      </c>
      <c r="I10926" t="s">
        <v>666</v>
      </c>
      <c r="J10926" t="s">
        <v>8216</v>
      </c>
      <c r="K10926" t="s">
        <v>548</v>
      </c>
      <c r="L10926" t="s">
        <v>354</v>
      </c>
      <c r="M10926" t="s">
        <v>828</v>
      </c>
      <c r="N10926" t="s">
        <v>573</v>
      </c>
      <c r="O10926" t="s">
        <v>507</v>
      </c>
      <c r="P10926" t="s">
        <v>508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508</v>
      </c>
      <c r="AA10926" t="s">
        <v>515</v>
      </c>
      <c r="AB10926" t="s">
        <v>507</v>
      </c>
      <c r="AC10926">
        <v>4</v>
      </c>
      <c r="AD10926">
        <v>1992</v>
      </c>
      <c r="AE10926">
        <v>5</v>
      </c>
      <c r="AF10926">
        <v>2023</v>
      </c>
      <c r="AG10926" t="s">
        <v>510</v>
      </c>
      <c r="AH10926" t="s">
        <v>747</v>
      </c>
      <c r="AI10926">
        <v>3</v>
      </c>
      <c r="AJ10926" t="s">
        <v>748</v>
      </c>
      <c r="AK10926" t="s">
        <v>540</v>
      </c>
      <c r="AQ10926" t="s">
        <v>540</v>
      </c>
      <c r="AU10926" t="s">
        <v>508</v>
      </c>
      <c r="AV10926" t="s">
        <v>508</v>
      </c>
      <c r="AX10926" t="s">
        <v>534</v>
      </c>
      <c r="BV10926" t="s">
        <v>508</v>
      </c>
      <c r="BW10926" t="s">
        <v>508</v>
      </c>
      <c r="BX10926" t="s">
        <v>508</v>
      </c>
    </row>
    <row r="10927" spans="1:76" ht="14.65" customHeight="1">
      <c r="A10927" s="82" t="s">
        <v>952</v>
      </c>
      <c r="B10927" t="s">
        <v>11</v>
      </c>
      <c r="C10927" t="b">
        <v>1</v>
      </c>
      <c r="D10927">
        <v>13399</v>
      </c>
      <c r="E10927" t="s">
        <v>9578</v>
      </c>
      <c r="F10927">
        <v>54350</v>
      </c>
      <c r="G10927" t="s">
        <v>9579</v>
      </c>
      <c r="H10927" t="s">
        <v>329</v>
      </c>
      <c r="I10927" t="s">
        <v>666</v>
      </c>
      <c r="J10927" t="s">
        <v>8218</v>
      </c>
      <c r="K10927" t="s">
        <v>548</v>
      </c>
      <c r="L10927" t="s">
        <v>354</v>
      </c>
      <c r="M10927" t="s">
        <v>828</v>
      </c>
      <c r="N10927" t="s">
        <v>573</v>
      </c>
      <c r="O10927" t="s">
        <v>507</v>
      </c>
      <c r="P10927" t="s">
        <v>508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508</v>
      </c>
      <c r="AA10927" t="s">
        <v>515</v>
      </c>
      <c r="AB10927" t="s">
        <v>507</v>
      </c>
      <c r="AC10927">
        <v>4</v>
      </c>
      <c r="AD10927">
        <v>1992</v>
      </c>
      <c r="AE10927">
        <v>5</v>
      </c>
      <c r="AF10927">
        <v>2023</v>
      </c>
      <c r="AG10927" t="s">
        <v>510</v>
      </c>
      <c r="AH10927" t="s">
        <v>747</v>
      </c>
      <c r="AI10927">
        <v>3</v>
      </c>
      <c r="AJ10927" t="s">
        <v>748</v>
      </c>
      <c r="AK10927" t="s">
        <v>540</v>
      </c>
      <c r="AQ10927" t="s">
        <v>540</v>
      </c>
      <c r="AU10927" t="s">
        <v>508</v>
      </c>
      <c r="AV10927" t="s">
        <v>508</v>
      </c>
      <c r="AX10927" t="s">
        <v>534</v>
      </c>
      <c r="BV10927" t="s">
        <v>508</v>
      </c>
      <c r="BW10927" t="s">
        <v>508</v>
      </c>
      <c r="BX10927" t="s">
        <v>508</v>
      </c>
    </row>
    <row r="10928" spans="1:76" ht="14.65" customHeight="1">
      <c r="A10928" s="82" t="s">
        <v>952</v>
      </c>
      <c r="B10928" t="s">
        <v>11</v>
      </c>
      <c r="C10928" t="b">
        <v>1</v>
      </c>
      <c r="D10928">
        <v>13399</v>
      </c>
      <c r="E10928" t="s">
        <v>9578</v>
      </c>
      <c r="F10928">
        <v>54350</v>
      </c>
      <c r="G10928" t="s">
        <v>9579</v>
      </c>
      <c r="H10928" t="s">
        <v>329</v>
      </c>
      <c r="I10928" t="s">
        <v>666</v>
      </c>
      <c r="J10928" t="s">
        <v>8219</v>
      </c>
      <c r="K10928" t="s">
        <v>548</v>
      </c>
      <c r="L10928" t="s">
        <v>354</v>
      </c>
      <c r="M10928" t="s">
        <v>828</v>
      </c>
      <c r="N10928" t="s">
        <v>573</v>
      </c>
      <c r="O10928" t="s">
        <v>507</v>
      </c>
      <c r="P10928" t="s">
        <v>508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508</v>
      </c>
      <c r="AA10928" t="s">
        <v>515</v>
      </c>
      <c r="AB10928" t="s">
        <v>507</v>
      </c>
      <c r="AC10928">
        <v>4</v>
      </c>
      <c r="AD10928">
        <v>1992</v>
      </c>
      <c r="AE10928">
        <v>5</v>
      </c>
      <c r="AF10928">
        <v>2023</v>
      </c>
      <c r="AG10928" t="s">
        <v>510</v>
      </c>
      <c r="AH10928" t="s">
        <v>747</v>
      </c>
      <c r="AI10928">
        <v>3</v>
      </c>
      <c r="AJ10928" t="s">
        <v>748</v>
      </c>
      <c r="AK10928" t="s">
        <v>540</v>
      </c>
      <c r="AQ10928" t="s">
        <v>540</v>
      </c>
      <c r="AU10928" t="s">
        <v>508</v>
      </c>
      <c r="AV10928" t="s">
        <v>508</v>
      </c>
      <c r="AX10928" t="s">
        <v>534</v>
      </c>
      <c r="BV10928" t="s">
        <v>508</v>
      </c>
      <c r="BW10928" t="s">
        <v>508</v>
      </c>
      <c r="BX10928" t="s">
        <v>508</v>
      </c>
    </row>
    <row r="10929" spans="1:76" ht="14.65" customHeight="1">
      <c r="A10929" s="82" t="s">
        <v>952</v>
      </c>
      <c r="B10929" t="s">
        <v>11</v>
      </c>
      <c r="C10929" t="b">
        <v>1</v>
      </c>
      <c r="D10929">
        <v>13399</v>
      </c>
      <c r="E10929" t="s">
        <v>9578</v>
      </c>
      <c r="F10929">
        <v>54350</v>
      </c>
      <c r="G10929" t="s">
        <v>9579</v>
      </c>
      <c r="H10929" t="s">
        <v>329</v>
      </c>
      <c r="I10929" t="s">
        <v>666</v>
      </c>
      <c r="J10929" t="s">
        <v>9577</v>
      </c>
      <c r="K10929" t="s">
        <v>548</v>
      </c>
      <c r="L10929" t="s">
        <v>356</v>
      </c>
      <c r="M10929" t="s">
        <v>828</v>
      </c>
      <c r="N10929" t="s">
        <v>573</v>
      </c>
      <c r="O10929" t="s">
        <v>510</v>
      </c>
      <c r="P10929" t="s">
        <v>507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508</v>
      </c>
      <c r="AA10929" t="s">
        <v>515</v>
      </c>
      <c r="AB10929" t="s">
        <v>507</v>
      </c>
      <c r="AC10929">
        <v>5</v>
      </c>
      <c r="AD10929">
        <v>1992</v>
      </c>
      <c r="AE10929">
        <v>5</v>
      </c>
      <c r="AF10929">
        <v>2023</v>
      </c>
      <c r="AG10929" t="s">
        <v>510</v>
      </c>
      <c r="AH10929" t="s">
        <v>747</v>
      </c>
      <c r="AI10929">
        <v>3</v>
      </c>
      <c r="AJ10929" t="s">
        <v>748</v>
      </c>
      <c r="AK10929" t="s">
        <v>540</v>
      </c>
      <c r="AQ10929" t="s">
        <v>540</v>
      </c>
      <c r="AU10929" t="s">
        <v>508</v>
      </c>
      <c r="AV10929" t="s">
        <v>508</v>
      </c>
      <c r="AX10929" t="s">
        <v>550</v>
      </c>
      <c r="BV10929" t="s">
        <v>508</v>
      </c>
      <c r="BW10929" t="s">
        <v>508</v>
      </c>
      <c r="BX10929" t="s">
        <v>508</v>
      </c>
    </row>
    <row r="10930" spans="1:76" ht="14.65" customHeight="1">
      <c r="A10930" s="82" t="s">
        <v>774</v>
      </c>
      <c r="B10930" t="s">
        <v>13</v>
      </c>
      <c r="C10930" t="b">
        <v>1</v>
      </c>
      <c r="D10930">
        <v>2548</v>
      </c>
      <c r="E10930" t="s">
        <v>1594</v>
      </c>
      <c r="F10930">
        <v>54355</v>
      </c>
      <c r="G10930" t="s">
        <v>9580</v>
      </c>
      <c r="H10930" t="s">
        <v>316</v>
      </c>
      <c r="I10930" t="s">
        <v>1596</v>
      </c>
      <c r="J10930" t="s">
        <v>2937</v>
      </c>
      <c r="K10930" t="s">
        <v>531</v>
      </c>
      <c r="L10930" t="s">
        <v>532</v>
      </c>
      <c r="N10930" t="s">
        <v>506</v>
      </c>
      <c r="O10930" t="s">
        <v>507</v>
      </c>
      <c r="P10930" t="s">
        <v>507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508</v>
      </c>
      <c r="AA10930" t="s">
        <v>515</v>
      </c>
      <c r="AB10930" t="s">
        <v>507</v>
      </c>
      <c r="AC10930">
        <v>4</v>
      </c>
      <c r="AD10930">
        <v>1993</v>
      </c>
      <c r="AG10930" t="s">
        <v>508</v>
      </c>
      <c r="AH10930" t="s">
        <v>511</v>
      </c>
      <c r="AI10930">
        <v>1</v>
      </c>
      <c r="AJ10930" t="s">
        <v>507</v>
      </c>
      <c r="AK10930" t="s">
        <v>533</v>
      </c>
      <c r="AU10930" t="s">
        <v>508</v>
      </c>
      <c r="AV10930" t="s">
        <v>508</v>
      </c>
      <c r="AW10930">
        <v>0</v>
      </c>
      <c r="AX10930" t="s">
        <v>513</v>
      </c>
    </row>
    <row r="10931" spans="1:76" ht="14.65" customHeight="1">
      <c r="A10931" s="82" t="s">
        <v>774</v>
      </c>
      <c r="B10931" t="s">
        <v>13</v>
      </c>
      <c r="C10931" t="b">
        <v>1</v>
      </c>
      <c r="D10931">
        <v>2548</v>
      </c>
      <c r="E10931" t="s">
        <v>1594</v>
      </c>
      <c r="F10931">
        <v>54355</v>
      </c>
      <c r="G10931" t="s">
        <v>9580</v>
      </c>
      <c r="H10931" t="s">
        <v>316</v>
      </c>
      <c r="I10931" t="s">
        <v>1596</v>
      </c>
      <c r="J10931" t="s">
        <v>2665</v>
      </c>
      <c r="K10931" t="s">
        <v>531</v>
      </c>
      <c r="L10931" t="s">
        <v>532</v>
      </c>
      <c r="N10931" t="s">
        <v>506</v>
      </c>
      <c r="O10931" t="s">
        <v>507</v>
      </c>
      <c r="P10931" t="s">
        <v>507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508</v>
      </c>
      <c r="AA10931" t="s">
        <v>515</v>
      </c>
      <c r="AB10931" t="s">
        <v>507</v>
      </c>
      <c r="AC10931">
        <v>4</v>
      </c>
      <c r="AD10931">
        <v>1993</v>
      </c>
      <c r="AG10931" t="s">
        <v>508</v>
      </c>
      <c r="AH10931" t="s">
        <v>511</v>
      </c>
      <c r="AI10931">
        <v>1</v>
      </c>
      <c r="AJ10931" t="s">
        <v>507</v>
      </c>
      <c r="AK10931" t="s">
        <v>533</v>
      </c>
      <c r="AU10931" t="s">
        <v>508</v>
      </c>
      <c r="AV10931" t="s">
        <v>508</v>
      </c>
      <c r="AW10931">
        <v>0</v>
      </c>
      <c r="AX10931" t="s">
        <v>513</v>
      </c>
    </row>
    <row r="10932" spans="1:76" ht="14.65" customHeight="1">
      <c r="A10932" s="82" t="s">
        <v>774</v>
      </c>
      <c r="B10932" t="s">
        <v>13</v>
      </c>
      <c r="C10932" t="b">
        <v>1</v>
      </c>
      <c r="D10932">
        <v>2548</v>
      </c>
      <c r="E10932" t="s">
        <v>1594</v>
      </c>
      <c r="F10932">
        <v>54355</v>
      </c>
      <c r="G10932" t="s">
        <v>9580</v>
      </c>
      <c r="H10932" t="s">
        <v>316</v>
      </c>
      <c r="I10932" t="s">
        <v>1596</v>
      </c>
      <c r="J10932" t="s">
        <v>3846</v>
      </c>
      <c r="K10932" t="s">
        <v>531</v>
      </c>
      <c r="L10932" t="s">
        <v>532</v>
      </c>
      <c r="N10932" t="s">
        <v>506</v>
      </c>
      <c r="O10932" t="s">
        <v>507</v>
      </c>
      <c r="P10932" t="s">
        <v>507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508</v>
      </c>
      <c r="AA10932" t="s">
        <v>515</v>
      </c>
      <c r="AB10932" t="s">
        <v>507</v>
      </c>
      <c r="AC10932">
        <v>4</v>
      </c>
      <c r="AD10932">
        <v>1993</v>
      </c>
      <c r="AG10932" t="s">
        <v>508</v>
      </c>
      <c r="AH10932" t="s">
        <v>511</v>
      </c>
      <c r="AI10932">
        <v>1</v>
      </c>
      <c r="AJ10932" t="s">
        <v>507</v>
      </c>
      <c r="AK10932" t="s">
        <v>533</v>
      </c>
      <c r="AU10932" t="s">
        <v>508</v>
      </c>
      <c r="AV10932" t="s">
        <v>508</v>
      </c>
      <c r="AX10932" t="s">
        <v>513</v>
      </c>
    </row>
    <row r="10933" spans="1:76" ht="14.65" customHeight="1">
      <c r="A10933" s="82" t="s">
        <v>615</v>
      </c>
      <c r="B10933" t="s">
        <v>17</v>
      </c>
      <c r="C10933" t="b">
        <v>1</v>
      </c>
      <c r="D10933">
        <v>61880</v>
      </c>
      <c r="E10933" t="s">
        <v>9581</v>
      </c>
      <c r="F10933">
        <v>54358</v>
      </c>
      <c r="G10933" t="s">
        <v>9582</v>
      </c>
      <c r="H10933" t="s">
        <v>351</v>
      </c>
      <c r="I10933" t="s">
        <v>3967</v>
      </c>
      <c r="J10933" t="s">
        <v>503</v>
      </c>
      <c r="K10933" t="s">
        <v>1544</v>
      </c>
      <c r="L10933" t="s">
        <v>539</v>
      </c>
      <c r="N10933" t="s">
        <v>506</v>
      </c>
      <c r="O10933" t="s">
        <v>507</v>
      </c>
      <c r="P10933" t="s">
        <v>507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508</v>
      </c>
      <c r="AA10933" t="s">
        <v>515</v>
      </c>
      <c r="AB10933" t="s">
        <v>507</v>
      </c>
      <c r="AC10933">
        <v>8</v>
      </c>
      <c r="AD10933">
        <v>1960</v>
      </c>
      <c r="AG10933" t="s">
        <v>510</v>
      </c>
      <c r="AH10933" t="s">
        <v>2673</v>
      </c>
      <c r="AI10933">
        <v>7</v>
      </c>
      <c r="AJ10933" t="s">
        <v>748</v>
      </c>
      <c r="AK10933" t="s">
        <v>749</v>
      </c>
      <c r="AL10933" t="s">
        <v>540</v>
      </c>
      <c r="AQ10933" t="s">
        <v>540</v>
      </c>
      <c r="AR10933" t="s">
        <v>749</v>
      </c>
      <c r="AS10933" t="s">
        <v>9583</v>
      </c>
      <c r="AU10933" t="s">
        <v>508</v>
      </c>
      <c r="AV10933" t="s">
        <v>508</v>
      </c>
      <c r="AX10933" t="s">
        <v>541</v>
      </c>
      <c r="BV10933" t="s">
        <v>510</v>
      </c>
      <c r="BW10933" t="s">
        <v>510</v>
      </c>
      <c r="BX10933" t="s">
        <v>508</v>
      </c>
    </row>
    <row r="10934" spans="1:76" ht="14.65" customHeight="1">
      <c r="A10934" s="82" t="s">
        <v>570</v>
      </c>
      <c r="B10934" t="s">
        <v>10</v>
      </c>
      <c r="C10934" t="b">
        <v>0</v>
      </c>
      <c r="D10934">
        <v>61880</v>
      </c>
      <c r="E10934" t="s">
        <v>9581</v>
      </c>
      <c r="F10934">
        <v>54358</v>
      </c>
      <c r="G10934" t="s">
        <v>9582</v>
      </c>
      <c r="H10934" t="s">
        <v>351</v>
      </c>
      <c r="I10934" t="s">
        <v>3967</v>
      </c>
      <c r="J10934" t="s">
        <v>514</v>
      </c>
      <c r="K10934" t="s">
        <v>538</v>
      </c>
      <c r="L10934" t="s">
        <v>539</v>
      </c>
      <c r="N10934" t="s">
        <v>506</v>
      </c>
      <c r="O10934" t="s">
        <v>507</v>
      </c>
      <c r="P10934" t="s">
        <v>507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508</v>
      </c>
      <c r="AA10934" t="s">
        <v>515</v>
      </c>
      <c r="AB10934" t="s">
        <v>507</v>
      </c>
      <c r="AC10934">
        <v>1</v>
      </c>
      <c r="AD10934">
        <v>1965</v>
      </c>
      <c r="AG10934" t="s">
        <v>510</v>
      </c>
      <c r="AH10934" t="s">
        <v>2673</v>
      </c>
      <c r="AI10934">
        <v>7</v>
      </c>
      <c r="AJ10934" t="s">
        <v>748</v>
      </c>
      <c r="AK10934" t="s">
        <v>540</v>
      </c>
      <c r="AL10934" t="s">
        <v>512</v>
      </c>
      <c r="AQ10934" t="s">
        <v>540</v>
      </c>
      <c r="AU10934" t="s">
        <v>508</v>
      </c>
      <c r="AV10934" t="s">
        <v>508</v>
      </c>
      <c r="AX10934" t="s">
        <v>541</v>
      </c>
      <c r="BV10934" t="s">
        <v>508</v>
      </c>
      <c r="BW10934" t="s">
        <v>508</v>
      </c>
      <c r="BX10934" t="s">
        <v>508</v>
      </c>
    </row>
    <row r="10935" spans="1:76" ht="14.65" customHeight="1">
      <c r="A10935" s="82" t="s">
        <v>570</v>
      </c>
      <c r="B10935" t="s">
        <v>17</v>
      </c>
      <c r="C10935" t="b">
        <v>1</v>
      </c>
      <c r="D10935">
        <v>61880</v>
      </c>
      <c r="E10935" t="s">
        <v>9581</v>
      </c>
      <c r="F10935">
        <v>54358</v>
      </c>
      <c r="G10935" t="s">
        <v>9582</v>
      </c>
      <c r="H10935" t="s">
        <v>351</v>
      </c>
      <c r="I10935" t="s">
        <v>3967</v>
      </c>
      <c r="J10935" t="s">
        <v>517</v>
      </c>
      <c r="K10935" t="s">
        <v>1544</v>
      </c>
      <c r="L10935" t="s">
        <v>539</v>
      </c>
      <c r="N10935" t="s">
        <v>506</v>
      </c>
      <c r="O10935" t="s">
        <v>507</v>
      </c>
      <c r="P10935" t="s">
        <v>507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508</v>
      </c>
      <c r="AA10935" t="s">
        <v>515</v>
      </c>
      <c r="AB10935" t="s">
        <v>507</v>
      </c>
      <c r="AC10935">
        <v>1</v>
      </c>
      <c r="AD10935">
        <v>1965</v>
      </c>
      <c r="AG10935" t="s">
        <v>510</v>
      </c>
      <c r="AH10935" t="s">
        <v>2673</v>
      </c>
      <c r="AI10935">
        <v>7</v>
      </c>
      <c r="AJ10935" t="s">
        <v>748</v>
      </c>
      <c r="AK10935" t="s">
        <v>749</v>
      </c>
      <c r="AL10935" t="s">
        <v>540</v>
      </c>
      <c r="AQ10935" t="s">
        <v>540</v>
      </c>
      <c r="AR10935" t="s">
        <v>749</v>
      </c>
      <c r="AU10935" t="s">
        <v>508</v>
      </c>
      <c r="AV10935" t="s">
        <v>508</v>
      </c>
      <c r="AX10935" t="s">
        <v>541</v>
      </c>
      <c r="BV10935" t="s">
        <v>510</v>
      </c>
      <c r="BW10935" t="s">
        <v>510</v>
      </c>
      <c r="BX10935" t="s">
        <v>508</v>
      </c>
    </row>
    <row r="10936" spans="1:76" ht="14.65" customHeight="1">
      <c r="A10936" s="82" t="s">
        <v>564</v>
      </c>
      <c r="B10936" t="s">
        <v>19</v>
      </c>
      <c r="C10936" t="b">
        <v>0</v>
      </c>
      <c r="D10936">
        <v>60194</v>
      </c>
      <c r="E10936" t="s">
        <v>9584</v>
      </c>
      <c r="F10936">
        <v>54360</v>
      </c>
      <c r="G10936" t="s">
        <v>9585</v>
      </c>
      <c r="H10936" t="s">
        <v>348</v>
      </c>
      <c r="I10936" t="s">
        <v>3585</v>
      </c>
      <c r="J10936" t="s">
        <v>9586</v>
      </c>
      <c r="K10936" t="s">
        <v>504</v>
      </c>
      <c r="L10936" t="s">
        <v>505</v>
      </c>
      <c r="N10936" t="s">
        <v>506</v>
      </c>
      <c r="O10936" t="s">
        <v>507</v>
      </c>
      <c r="P10936" t="s">
        <v>507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508</v>
      </c>
      <c r="AA10936" t="s">
        <v>509</v>
      </c>
      <c r="AB10936" t="s">
        <v>510</v>
      </c>
      <c r="AC10936">
        <v>12</v>
      </c>
      <c r="AD10936">
        <v>1980</v>
      </c>
      <c r="AG10936" t="s">
        <v>508</v>
      </c>
      <c r="AH10936" t="s">
        <v>7226</v>
      </c>
      <c r="AI10936">
        <v>6</v>
      </c>
      <c r="AJ10936" t="s">
        <v>507</v>
      </c>
      <c r="AK10936" t="s">
        <v>512</v>
      </c>
      <c r="AU10936" t="s">
        <v>508</v>
      </c>
      <c r="AV10936" t="s">
        <v>508</v>
      </c>
      <c r="AX10936" t="s">
        <v>534</v>
      </c>
      <c r="BV10936" t="s">
        <v>508</v>
      </c>
      <c r="BW10936" t="s">
        <v>508</v>
      </c>
    </row>
    <row r="10937" spans="1:76" ht="14.65" customHeight="1">
      <c r="A10937" s="82" t="s">
        <v>564</v>
      </c>
      <c r="B10937" t="s">
        <v>19</v>
      </c>
      <c r="C10937" t="b">
        <v>0</v>
      </c>
      <c r="D10937">
        <v>60194</v>
      </c>
      <c r="E10937" t="s">
        <v>9584</v>
      </c>
      <c r="F10937">
        <v>54360</v>
      </c>
      <c r="G10937" t="s">
        <v>9585</v>
      </c>
      <c r="H10937" t="s">
        <v>348</v>
      </c>
      <c r="I10937" t="s">
        <v>3585</v>
      </c>
      <c r="J10937" t="s">
        <v>9587</v>
      </c>
      <c r="K10937" t="s">
        <v>504</v>
      </c>
      <c r="L10937" t="s">
        <v>505</v>
      </c>
      <c r="N10937" t="s">
        <v>506</v>
      </c>
      <c r="O10937" t="s">
        <v>507</v>
      </c>
      <c r="P10937" t="s">
        <v>507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508</v>
      </c>
      <c r="AA10937" t="s">
        <v>509</v>
      </c>
      <c r="AB10937" t="s">
        <v>510</v>
      </c>
      <c r="AC10937">
        <v>12</v>
      </c>
      <c r="AD10937">
        <v>1980</v>
      </c>
      <c r="AG10937" t="s">
        <v>508</v>
      </c>
      <c r="AH10937" t="s">
        <v>7226</v>
      </c>
      <c r="AI10937">
        <v>6</v>
      </c>
      <c r="AJ10937" t="s">
        <v>507</v>
      </c>
      <c r="AK10937" t="s">
        <v>512</v>
      </c>
      <c r="AU10937" t="s">
        <v>508</v>
      </c>
      <c r="AV10937" t="s">
        <v>508</v>
      </c>
      <c r="AX10937" t="s">
        <v>534</v>
      </c>
      <c r="BV10937" t="s">
        <v>508</v>
      </c>
      <c r="BW10937" t="s">
        <v>508</v>
      </c>
    </row>
    <row r="10938" spans="1:76" ht="14.65" customHeight="1">
      <c r="A10938" s="82" t="s">
        <v>564</v>
      </c>
      <c r="B10938" t="s">
        <v>19</v>
      </c>
      <c r="C10938" t="b">
        <v>0</v>
      </c>
      <c r="D10938">
        <v>60194</v>
      </c>
      <c r="E10938" t="s">
        <v>9584</v>
      </c>
      <c r="F10938">
        <v>54360</v>
      </c>
      <c r="G10938" t="s">
        <v>9585</v>
      </c>
      <c r="H10938" t="s">
        <v>348</v>
      </c>
      <c r="I10938" t="s">
        <v>3585</v>
      </c>
      <c r="J10938" t="s">
        <v>9588</v>
      </c>
      <c r="K10938" t="s">
        <v>504</v>
      </c>
      <c r="L10938" t="s">
        <v>505</v>
      </c>
      <c r="N10938" t="s">
        <v>506</v>
      </c>
      <c r="O10938" t="s">
        <v>507</v>
      </c>
      <c r="P10938" t="s">
        <v>507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508</v>
      </c>
      <c r="AA10938" t="s">
        <v>509</v>
      </c>
      <c r="AB10938" t="s">
        <v>510</v>
      </c>
      <c r="AC10938">
        <v>12</v>
      </c>
      <c r="AD10938">
        <v>1980</v>
      </c>
      <c r="AG10938" t="s">
        <v>508</v>
      </c>
      <c r="AH10938" t="s">
        <v>7226</v>
      </c>
      <c r="AI10938">
        <v>6</v>
      </c>
      <c r="AJ10938" t="s">
        <v>507</v>
      </c>
      <c r="AK10938" t="s">
        <v>512</v>
      </c>
      <c r="AU10938" t="s">
        <v>508</v>
      </c>
      <c r="AV10938" t="s">
        <v>508</v>
      </c>
      <c r="AX10938" t="s">
        <v>534</v>
      </c>
      <c r="BV10938" t="s">
        <v>508</v>
      </c>
      <c r="BW10938" t="s">
        <v>508</v>
      </c>
    </row>
    <row r="10939" spans="1:76" ht="14.65" customHeight="1">
      <c r="A10939" s="82" t="s">
        <v>642</v>
      </c>
      <c r="B10939" t="s">
        <v>19</v>
      </c>
      <c r="C10939" t="b">
        <v>0</v>
      </c>
      <c r="D10939">
        <v>50035</v>
      </c>
      <c r="E10939" t="s">
        <v>9589</v>
      </c>
      <c r="F10939">
        <v>54363</v>
      </c>
      <c r="G10939" t="s">
        <v>9590</v>
      </c>
      <c r="H10939" t="s">
        <v>335</v>
      </c>
      <c r="I10939" t="s">
        <v>4194</v>
      </c>
      <c r="J10939" t="s">
        <v>2665</v>
      </c>
      <c r="K10939" t="s">
        <v>504</v>
      </c>
      <c r="L10939" t="s">
        <v>505</v>
      </c>
      <c r="N10939" t="s">
        <v>506</v>
      </c>
      <c r="O10939" t="s">
        <v>507</v>
      </c>
      <c r="P10939" t="s">
        <v>507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508</v>
      </c>
      <c r="AA10939" t="s">
        <v>509</v>
      </c>
      <c r="AB10939" t="s">
        <v>508</v>
      </c>
      <c r="AC10939">
        <v>1</v>
      </c>
      <c r="AD10939">
        <v>1972</v>
      </c>
      <c r="AG10939" t="s">
        <v>508</v>
      </c>
      <c r="AH10939" t="s">
        <v>7226</v>
      </c>
      <c r="AI10939">
        <v>6</v>
      </c>
      <c r="AJ10939" t="s">
        <v>507</v>
      </c>
      <c r="AK10939" t="s">
        <v>512</v>
      </c>
      <c r="AU10939" t="s">
        <v>508</v>
      </c>
      <c r="AV10939" t="s">
        <v>508</v>
      </c>
      <c r="AX10939" t="s">
        <v>513</v>
      </c>
      <c r="BS10939" t="s">
        <v>508</v>
      </c>
      <c r="BV10939" t="s">
        <v>508</v>
      </c>
      <c r="BW10939" t="s">
        <v>508</v>
      </c>
    </row>
    <row r="10940" spans="1:76" ht="14.65" customHeight="1">
      <c r="A10940" s="82" t="s">
        <v>642</v>
      </c>
      <c r="B10940" t="s">
        <v>19</v>
      </c>
      <c r="C10940" t="b">
        <v>0</v>
      </c>
      <c r="D10940">
        <v>50035</v>
      </c>
      <c r="E10940" t="s">
        <v>9589</v>
      </c>
      <c r="F10940">
        <v>54363</v>
      </c>
      <c r="G10940" t="s">
        <v>9590</v>
      </c>
      <c r="H10940" t="s">
        <v>335</v>
      </c>
      <c r="I10940" t="s">
        <v>4194</v>
      </c>
      <c r="J10940" t="s">
        <v>3846</v>
      </c>
      <c r="K10940" t="s">
        <v>504</v>
      </c>
      <c r="L10940" t="s">
        <v>505</v>
      </c>
      <c r="N10940" t="s">
        <v>506</v>
      </c>
      <c r="O10940" t="s">
        <v>507</v>
      </c>
      <c r="P10940" t="s">
        <v>507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508</v>
      </c>
      <c r="AA10940" t="s">
        <v>509</v>
      </c>
      <c r="AB10940" t="s">
        <v>508</v>
      </c>
      <c r="AC10940">
        <v>1</v>
      </c>
      <c r="AD10940">
        <v>1972</v>
      </c>
      <c r="AG10940" t="s">
        <v>508</v>
      </c>
      <c r="AH10940" t="s">
        <v>7226</v>
      </c>
      <c r="AI10940">
        <v>6</v>
      </c>
      <c r="AJ10940" t="s">
        <v>507</v>
      </c>
      <c r="AK10940" t="s">
        <v>512</v>
      </c>
      <c r="AU10940" t="s">
        <v>508</v>
      </c>
      <c r="AV10940" t="s">
        <v>508</v>
      </c>
      <c r="AX10940" t="s">
        <v>513</v>
      </c>
      <c r="BS10940" t="s">
        <v>508</v>
      </c>
      <c r="BV10940" t="s">
        <v>508</v>
      </c>
      <c r="BW10940" t="s">
        <v>508</v>
      </c>
    </row>
    <row r="10941" spans="1:76" ht="14.65" customHeight="1">
      <c r="A10941" s="82" t="s">
        <v>642</v>
      </c>
      <c r="B10941" t="s">
        <v>19</v>
      </c>
      <c r="C10941" t="b">
        <v>0</v>
      </c>
      <c r="D10941">
        <v>50035</v>
      </c>
      <c r="E10941" t="s">
        <v>9589</v>
      </c>
      <c r="F10941">
        <v>54363</v>
      </c>
      <c r="G10941" t="s">
        <v>9590</v>
      </c>
      <c r="H10941" t="s">
        <v>335</v>
      </c>
      <c r="I10941" t="s">
        <v>4194</v>
      </c>
      <c r="J10941" t="s">
        <v>2911</v>
      </c>
      <c r="K10941" t="s">
        <v>504</v>
      </c>
      <c r="L10941" t="s">
        <v>505</v>
      </c>
      <c r="N10941" t="s">
        <v>506</v>
      </c>
      <c r="O10941" t="s">
        <v>507</v>
      </c>
      <c r="P10941" t="s">
        <v>507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508</v>
      </c>
      <c r="AA10941" t="s">
        <v>509</v>
      </c>
      <c r="AB10941" t="s">
        <v>508</v>
      </c>
      <c r="AC10941">
        <v>1</v>
      </c>
      <c r="AD10941">
        <v>1972</v>
      </c>
      <c r="AG10941" t="s">
        <v>508</v>
      </c>
      <c r="AH10941" t="s">
        <v>7226</v>
      </c>
      <c r="AI10941">
        <v>6</v>
      </c>
      <c r="AJ10941" t="s">
        <v>507</v>
      </c>
      <c r="AK10941" t="s">
        <v>512</v>
      </c>
      <c r="AU10941" t="s">
        <v>508</v>
      </c>
      <c r="AV10941" t="s">
        <v>508</v>
      </c>
      <c r="AX10941" t="s">
        <v>513</v>
      </c>
      <c r="BS10941" t="s">
        <v>508</v>
      </c>
      <c r="BV10941" t="s">
        <v>508</v>
      </c>
      <c r="BW10941" t="s">
        <v>508</v>
      </c>
    </row>
    <row r="10942" spans="1:76" ht="14.65" customHeight="1">
      <c r="A10942" s="82" t="s">
        <v>642</v>
      </c>
      <c r="B10942" t="s">
        <v>19</v>
      </c>
      <c r="C10942" t="b">
        <v>0</v>
      </c>
      <c r="D10942">
        <v>50035</v>
      </c>
      <c r="E10942" t="s">
        <v>9589</v>
      </c>
      <c r="F10942">
        <v>54363</v>
      </c>
      <c r="G10942" t="s">
        <v>9590</v>
      </c>
      <c r="H10942" t="s">
        <v>335</v>
      </c>
      <c r="I10942" t="s">
        <v>4194</v>
      </c>
      <c r="J10942" t="s">
        <v>7286</v>
      </c>
      <c r="K10942" t="s">
        <v>504</v>
      </c>
      <c r="L10942" t="s">
        <v>505</v>
      </c>
      <c r="N10942" t="s">
        <v>506</v>
      </c>
      <c r="O10942" t="s">
        <v>507</v>
      </c>
      <c r="P10942" t="s">
        <v>507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508</v>
      </c>
      <c r="AA10942" t="s">
        <v>509</v>
      </c>
      <c r="AB10942" t="s">
        <v>508</v>
      </c>
      <c r="AC10942">
        <v>1</v>
      </c>
      <c r="AD10942">
        <v>1972</v>
      </c>
      <c r="AG10942" t="s">
        <v>508</v>
      </c>
      <c r="AH10942" t="s">
        <v>7226</v>
      </c>
      <c r="AI10942">
        <v>6</v>
      </c>
      <c r="AJ10942" t="s">
        <v>507</v>
      </c>
      <c r="AK10942" t="s">
        <v>512</v>
      </c>
      <c r="AU10942" t="s">
        <v>508</v>
      </c>
      <c r="AV10942" t="s">
        <v>508</v>
      </c>
      <c r="AX10942" t="s">
        <v>513</v>
      </c>
      <c r="BS10942" t="s">
        <v>508</v>
      </c>
      <c r="BV10942" t="s">
        <v>508</v>
      </c>
      <c r="BW10942" t="s">
        <v>508</v>
      </c>
    </row>
    <row r="10943" spans="1:76" ht="14.65" customHeight="1">
      <c r="A10943" s="82" t="s">
        <v>640</v>
      </c>
      <c r="B10943" t="s">
        <v>19</v>
      </c>
      <c r="C10943" t="b">
        <v>0</v>
      </c>
      <c r="D10943">
        <v>60538</v>
      </c>
      <c r="E10943" t="s">
        <v>9591</v>
      </c>
      <c r="F10943">
        <v>54364</v>
      </c>
      <c r="G10943" t="s">
        <v>9592</v>
      </c>
      <c r="H10943" t="s">
        <v>319</v>
      </c>
      <c r="I10943" t="s">
        <v>8215</v>
      </c>
      <c r="J10943" t="s">
        <v>9593</v>
      </c>
      <c r="K10943" t="s">
        <v>504</v>
      </c>
      <c r="L10943" t="s">
        <v>505</v>
      </c>
      <c r="N10943" t="s">
        <v>506</v>
      </c>
      <c r="O10943" t="s">
        <v>507</v>
      </c>
      <c r="P10943" t="s">
        <v>507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508</v>
      </c>
      <c r="AA10943" t="s">
        <v>509</v>
      </c>
      <c r="AB10943" t="s">
        <v>510</v>
      </c>
      <c r="AC10943">
        <v>6</v>
      </c>
      <c r="AD10943">
        <v>1975</v>
      </c>
      <c r="AE10943">
        <v>11</v>
      </c>
      <c r="AF10943">
        <v>2023</v>
      </c>
      <c r="AG10943" t="s">
        <v>508</v>
      </c>
      <c r="AH10943" t="s">
        <v>7226</v>
      </c>
      <c r="AI10943">
        <v>6</v>
      </c>
      <c r="AJ10943" t="s">
        <v>507</v>
      </c>
      <c r="AK10943" t="s">
        <v>512</v>
      </c>
      <c r="AU10943" t="s">
        <v>508</v>
      </c>
      <c r="AV10943" t="s">
        <v>508</v>
      </c>
      <c r="AX10943" t="s">
        <v>513</v>
      </c>
      <c r="BV10943" t="s">
        <v>508</v>
      </c>
      <c r="BW10943" t="s">
        <v>508</v>
      </c>
      <c r="BX10943" t="s">
        <v>508</v>
      </c>
    </row>
    <row r="10944" spans="1:76" ht="14.65" customHeight="1">
      <c r="A10944" s="82" t="s">
        <v>564</v>
      </c>
      <c r="B10944" t="s">
        <v>19</v>
      </c>
      <c r="C10944" t="b">
        <v>0</v>
      </c>
      <c r="D10944">
        <v>60538</v>
      </c>
      <c r="E10944" t="s">
        <v>9591</v>
      </c>
      <c r="F10944">
        <v>54364</v>
      </c>
      <c r="G10944" t="s">
        <v>9592</v>
      </c>
      <c r="H10944" t="s">
        <v>319</v>
      </c>
      <c r="I10944" t="s">
        <v>8215</v>
      </c>
      <c r="J10944" t="s">
        <v>9594</v>
      </c>
      <c r="K10944" t="s">
        <v>504</v>
      </c>
      <c r="L10944" t="s">
        <v>505</v>
      </c>
      <c r="N10944" t="s">
        <v>506</v>
      </c>
      <c r="O10944" t="s">
        <v>507</v>
      </c>
      <c r="P10944" t="s">
        <v>507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508</v>
      </c>
      <c r="AA10944" t="s">
        <v>509</v>
      </c>
      <c r="AB10944" t="s">
        <v>510</v>
      </c>
      <c r="AC10944">
        <v>10</v>
      </c>
      <c r="AD10944">
        <v>1980</v>
      </c>
      <c r="AG10944" t="s">
        <v>508</v>
      </c>
      <c r="AH10944" t="s">
        <v>7226</v>
      </c>
      <c r="AI10944">
        <v>6</v>
      </c>
      <c r="AJ10944" t="s">
        <v>507</v>
      </c>
      <c r="AK10944" t="s">
        <v>512</v>
      </c>
      <c r="AU10944" t="s">
        <v>508</v>
      </c>
      <c r="AV10944" t="s">
        <v>508</v>
      </c>
      <c r="AX10944" t="s">
        <v>513</v>
      </c>
      <c r="BB10944" t="s">
        <v>508</v>
      </c>
      <c r="BV10944" t="s">
        <v>508</v>
      </c>
      <c r="BW10944" t="s">
        <v>508</v>
      </c>
      <c r="BX10944" t="s">
        <v>508</v>
      </c>
    </row>
    <row r="10945" spans="1:76" ht="14.65" customHeight="1">
      <c r="A10945" s="82" t="s">
        <v>618</v>
      </c>
      <c r="B10945" t="s">
        <v>19</v>
      </c>
      <c r="C10945" t="b">
        <v>0</v>
      </c>
      <c r="D10945">
        <v>60538</v>
      </c>
      <c r="E10945" t="s">
        <v>9591</v>
      </c>
      <c r="F10945">
        <v>54364</v>
      </c>
      <c r="G10945" t="s">
        <v>9592</v>
      </c>
      <c r="H10945" t="s">
        <v>319</v>
      </c>
      <c r="I10945" t="s">
        <v>8215</v>
      </c>
      <c r="J10945" t="s">
        <v>9595</v>
      </c>
      <c r="K10945" t="s">
        <v>504</v>
      </c>
      <c r="L10945" t="s">
        <v>505</v>
      </c>
      <c r="N10945" t="s">
        <v>506</v>
      </c>
      <c r="O10945" t="s">
        <v>507</v>
      </c>
      <c r="P10945" t="s">
        <v>507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508</v>
      </c>
      <c r="AA10945" t="s">
        <v>509</v>
      </c>
      <c r="AB10945" t="s">
        <v>510</v>
      </c>
      <c r="AC10945">
        <v>6</v>
      </c>
      <c r="AD10945">
        <v>1974</v>
      </c>
      <c r="AE10945">
        <v>11</v>
      </c>
      <c r="AF10945">
        <v>2024</v>
      </c>
      <c r="AG10945" t="s">
        <v>508</v>
      </c>
      <c r="AH10945" t="s">
        <v>7226</v>
      </c>
      <c r="AI10945">
        <v>6</v>
      </c>
      <c r="AJ10945" t="s">
        <v>507</v>
      </c>
      <c r="AK10945" t="s">
        <v>512</v>
      </c>
      <c r="AU10945" t="s">
        <v>508</v>
      </c>
      <c r="AV10945" t="s">
        <v>508</v>
      </c>
      <c r="AX10945" t="s">
        <v>513</v>
      </c>
      <c r="BB10945" t="s">
        <v>508</v>
      </c>
      <c r="BV10945" t="s">
        <v>508</v>
      </c>
      <c r="BW10945" t="s">
        <v>508</v>
      </c>
      <c r="BX10945" t="s">
        <v>508</v>
      </c>
    </row>
    <row r="10946" spans="1:76" ht="14.65" customHeight="1">
      <c r="A10946" s="82" t="s">
        <v>578</v>
      </c>
      <c r="B10946" t="s">
        <v>11</v>
      </c>
      <c r="C10946" t="b">
        <v>1</v>
      </c>
      <c r="D10946">
        <v>49901</v>
      </c>
      <c r="E10946" t="s">
        <v>9596</v>
      </c>
      <c r="F10946">
        <v>54365</v>
      </c>
      <c r="G10946" t="s">
        <v>9597</v>
      </c>
      <c r="H10946" t="s">
        <v>352</v>
      </c>
      <c r="I10946" t="s">
        <v>1741</v>
      </c>
      <c r="J10946" t="s">
        <v>9598</v>
      </c>
      <c r="K10946" t="s">
        <v>548</v>
      </c>
      <c r="L10946" t="s">
        <v>354</v>
      </c>
      <c r="M10946" t="s">
        <v>828</v>
      </c>
      <c r="N10946" t="s">
        <v>742</v>
      </c>
      <c r="O10946" t="s">
        <v>507</v>
      </c>
      <c r="P10946" t="s">
        <v>508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508</v>
      </c>
      <c r="AA10946" t="s">
        <v>515</v>
      </c>
      <c r="AB10946" t="s">
        <v>507</v>
      </c>
      <c r="AC10946">
        <v>3</v>
      </c>
      <c r="AD10946">
        <v>1995</v>
      </c>
      <c r="AG10946" t="s">
        <v>510</v>
      </c>
      <c r="AH10946" t="s">
        <v>747</v>
      </c>
      <c r="AI10946">
        <v>3</v>
      </c>
      <c r="AJ10946" t="s">
        <v>748</v>
      </c>
      <c r="AK10946" t="s">
        <v>540</v>
      </c>
      <c r="AQ10946" t="s">
        <v>540</v>
      </c>
      <c r="AU10946" t="s">
        <v>508</v>
      </c>
      <c r="AV10946" t="s">
        <v>508</v>
      </c>
      <c r="AX10946" t="s">
        <v>550</v>
      </c>
      <c r="BV10946" t="s">
        <v>508</v>
      </c>
      <c r="BW10946" t="s">
        <v>508</v>
      </c>
      <c r="BX10946" t="s">
        <v>508</v>
      </c>
    </row>
    <row r="10947" spans="1:76" ht="14.65" customHeight="1">
      <c r="A10947" s="82" t="s">
        <v>578</v>
      </c>
      <c r="B10947" t="s">
        <v>11</v>
      </c>
      <c r="C10947" t="b">
        <v>1</v>
      </c>
      <c r="D10947">
        <v>49901</v>
      </c>
      <c r="E10947" t="s">
        <v>9596</v>
      </c>
      <c r="F10947">
        <v>54365</v>
      </c>
      <c r="G10947" t="s">
        <v>9597</v>
      </c>
      <c r="H10947" t="s">
        <v>352</v>
      </c>
      <c r="I10947" t="s">
        <v>1741</v>
      </c>
      <c r="J10947" t="s">
        <v>9599</v>
      </c>
      <c r="K10947" t="s">
        <v>548</v>
      </c>
      <c r="L10947" t="s">
        <v>354</v>
      </c>
      <c r="M10947" t="s">
        <v>828</v>
      </c>
      <c r="N10947" t="s">
        <v>742</v>
      </c>
      <c r="O10947" t="s">
        <v>507</v>
      </c>
      <c r="P10947" t="s">
        <v>508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508</v>
      </c>
      <c r="AA10947" t="s">
        <v>515</v>
      </c>
      <c r="AB10947" t="s">
        <v>507</v>
      </c>
      <c r="AC10947">
        <v>2</v>
      </c>
      <c r="AD10947">
        <v>1995</v>
      </c>
      <c r="AG10947" t="s">
        <v>510</v>
      </c>
      <c r="AH10947" t="s">
        <v>747</v>
      </c>
      <c r="AI10947">
        <v>3</v>
      </c>
      <c r="AJ10947" t="s">
        <v>748</v>
      </c>
      <c r="AK10947" t="s">
        <v>540</v>
      </c>
      <c r="AQ10947" t="s">
        <v>540</v>
      </c>
      <c r="AU10947" t="s">
        <v>508</v>
      </c>
      <c r="AV10947" t="s">
        <v>508</v>
      </c>
      <c r="AX10947" t="s">
        <v>550</v>
      </c>
      <c r="BV10947" t="s">
        <v>508</v>
      </c>
      <c r="BW10947" t="s">
        <v>508</v>
      </c>
      <c r="BX10947" t="s">
        <v>508</v>
      </c>
    </row>
    <row r="10948" spans="1:76" ht="14.65" customHeight="1">
      <c r="A10948" s="82" t="s">
        <v>578</v>
      </c>
      <c r="B10948" t="s">
        <v>11</v>
      </c>
      <c r="C10948" t="b">
        <v>1</v>
      </c>
      <c r="D10948">
        <v>49901</v>
      </c>
      <c r="E10948" t="s">
        <v>9596</v>
      </c>
      <c r="F10948">
        <v>54365</v>
      </c>
      <c r="G10948" t="s">
        <v>9597</v>
      </c>
      <c r="H10948" t="s">
        <v>352</v>
      </c>
      <c r="I10948" t="s">
        <v>1741</v>
      </c>
      <c r="J10948" t="s">
        <v>9600</v>
      </c>
      <c r="K10948" t="s">
        <v>548</v>
      </c>
      <c r="L10948" t="s">
        <v>356</v>
      </c>
      <c r="M10948" t="s">
        <v>828</v>
      </c>
      <c r="N10948" t="s">
        <v>742</v>
      </c>
      <c r="O10948" t="s">
        <v>508</v>
      </c>
      <c r="P10948" t="s">
        <v>507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508</v>
      </c>
      <c r="AA10948" t="s">
        <v>515</v>
      </c>
      <c r="AB10948" t="s">
        <v>507</v>
      </c>
      <c r="AC10948">
        <v>3</v>
      </c>
      <c r="AD10948">
        <v>1995</v>
      </c>
      <c r="AG10948" t="s">
        <v>510</v>
      </c>
      <c r="AH10948" t="s">
        <v>747</v>
      </c>
      <c r="AI10948">
        <v>3</v>
      </c>
      <c r="AJ10948" t="s">
        <v>563</v>
      </c>
      <c r="AK10948" t="s">
        <v>540</v>
      </c>
      <c r="AQ10948" t="s">
        <v>540</v>
      </c>
      <c r="AU10948" t="s">
        <v>508</v>
      </c>
      <c r="AV10948" t="s">
        <v>508</v>
      </c>
      <c r="AX10948" t="s">
        <v>550</v>
      </c>
      <c r="BV10948" t="s">
        <v>508</v>
      </c>
      <c r="BW10948" t="s">
        <v>508</v>
      </c>
      <c r="BX10948" t="s">
        <v>508</v>
      </c>
    </row>
    <row r="10949" spans="1:76" ht="14.65" customHeight="1">
      <c r="A10949" s="82" t="s">
        <v>952</v>
      </c>
      <c r="B10949" t="s">
        <v>11</v>
      </c>
      <c r="C10949" t="b">
        <v>0</v>
      </c>
      <c r="D10949">
        <v>22208</v>
      </c>
      <c r="E10949" t="s">
        <v>9601</v>
      </c>
      <c r="F10949">
        <v>54372</v>
      </c>
      <c r="G10949" t="s">
        <v>9601</v>
      </c>
      <c r="H10949" t="s">
        <v>355</v>
      </c>
      <c r="I10949" t="s">
        <v>1425</v>
      </c>
      <c r="J10949" t="s">
        <v>644</v>
      </c>
      <c r="K10949" t="s">
        <v>548</v>
      </c>
      <c r="L10949" t="s">
        <v>354</v>
      </c>
      <c r="M10949" t="s">
        <v>828</v>
      </c>
      <c r="N10949" t="s">
        <v>506</v>
      </c>
      <c r="O10949" t="s">
        <v>507</v>
      </c>
      <c r="P10949" t="s">
        <v>510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508</v>
      </c>
      <c r="AA10949" t="s">
        <v>515</v>
      </c>
      <c r="AB10949" t="s">
        <v>507</v>
      </c>
      <c r="AC10949">
        <v>8</v>
      </c>
      <c r="AD10949">
        <v>1992</v>
      </c>
      <c r="AG10949" t="s">
        <v>510</v>
      </c>
      <c r="AH10949" t="s">
        <v>3209</v>
      </c>
      <c r="AI10949">
        <v>5</v>
      </c>
      <c r="AJ10949" t="s">
        <v>748</v>
      </c>
      <c r="AK10949" t="s">
        <v>540</v>
      </c>
      <c r="AL10949" t="s">
        <v>512</v>
      </c>
      <c r="AU10949" t="s">
        <v>508</v>
      </c>
      <c r="AV10949" t="s">
        <v>508</v>
      </c>
      <c r="AX10949" t="s">
        <v>550</v>
      </c>
      <c r="BV10949" t="s">
        <v>510</v>
      </c>
      <c r="BW10949" t="s">
        <v>508</v>
      </c>
      <c r="BX10949" t="s">
        <v>510</v>
      </c>
    </row>
    <row r="10950" spans="1:76" ht="14.65" customHeight="1">
      <c r="A10950" s="82" t="s">
        <v>952</v>
      </c>
      <c r="B10950" t="s">
        <v>11</v>
      </c>
      <c r="C10950" t="b">
        <v>0</v>
      </c>
      <c r="D10950">
        <v>22208</v>
      </c>
      <c r="E10950" t="s">
        <v>9601</v>
      </c>
      <c r="F10950">
        <v>54372</v>
      </c>
      <c r="G10950" t="s">
        <v>9601</v>
      </c>
      <c r="H10950" t="s">
        <v>355</v>
      </c>
      <c r="I10950" t="s">
        <v>1425</v>
      </c>
      <c r="J10950" t="s">
        <v>577</v>
      </c>
      <c r="K10950" t="s">
        <v>548</v>
      </c>
      <c r="L10950" t="s">
        <v>354</v>
      </c>
      <c r="M10950" t="s">
        <v>828</v>
      </c>
      <c r="N10950" t="s">
        <v>506</v>
      </c>
      <c r="O10950" t="s">
        <v>507</v>
      </c>
      <c r="P10950" t="s">
        <v>510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508</v>
      </c>
      <c r="AA10950" t="s">
        <v>515</v>
      </c>
      <c r="AB10950" t="s">
        <v>507</v>
      </c>
      <c r="AC10950">
        <v>8</v>
      </c>
      <c r="AD10950">
        <v>1992</v>
      </c>
      <c r="AG10950" t="s">
        <v>510</v>
      </c>
      <c r="AH10950" t="s">
        <v>3209</v>
      </c>
      <c r="AI10950">
        <v>5</v>
      </c>
      <c r="AJ10950" t="s">
        <v>748</v>
      </c>
      <c r="AK10950" t="s">
        <v>540</v>
      </c>
      <c r="AL10950" t="s">
        <v>512</v>
      </c>
      <c r="AU10950" t="s">
        <v>508</v>
      </c>
      <c r="AV10950" t="s">
        <v>508</v>
      </c>
      <c r="AX10950" t="s">
        <v>550</v>
      </c>
      <c r="BV10950" t="s">
        <v>510</v>
      </c>
      <c r="BW10950" t="s">
        <v>508</v>
      </c>
      <c r="BX10950" t="s">
        <v>510</v>
      </c>
    </row>
    <row r="10951" spans="1:76" ht="14.65" customHeight="1">
      <c r="A10951" s="82" t="s">
        <v>952</v>
      </c>
      <c r="B10951" t="s">
        <v>11</v>
      </c>
      <c r="C10951" t="b">
        <v>0</v>
      </c>
      <c r="D10951">
        <v>22208</v>
      </c>
      <c r="E10951" t="s">
        <v>9601</v>
      </c>
      <c r="F10951">
        <v>54372</v>
      </c>
      <c r="G10951" t="s">
        <v>9601</v>
      </c>
      <c r="H10951" t="s">
        <v>355</v>
      </c>
      <c r="I10951" t="s">
        <v>1425</v>
      </c>
      <c r="J10951" t="s">
        <v>841</v>
      </c>
      <c r="K10951" t="s">
        <v>548</v>
      </c>
      <c r="L10951" t="s">
        <v>356</v>
      </c>
      <c r="M10951" t="s">
        <v>828</v>
      </c>
      <c r="N10951" t="s">
        <v>506</v>
      </c>
      <c r="O10951" t="s">
        <v>510</v>
      </c>
      <c r="P10951" t="s">
        <v>507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508</v>
      </c>
      <c r="AA10951" t="s">
        <v>515</v>
      </c>
      <c r="AB10951" t="s">
        <v>507</v>
      </c>
      <c r="AC10951">
        <v>8</v>
      </c>
      <c r="AD10951">
        <v>1992</v>
      </c>
      <c r="AG10951" t="s">
        <v>510</v>
      </c>
      <c r="AH10951" t="s">
        <v>3209</v>
      </c>
      <c r="AI10951">
        <v>5</v>
      </c>
      <c r="AJ10951" t="s">
        <v>748</v>
      </c>
      <c r="AK10951" t="s">
        <v>540</v>
      </c>
      <c r="AU10951" t="s">
        <v>508</v>
      </c>
      <c r="AV10951" t="s">
        <v>508</v>
      </c>
      <c r="AX10951" t="s">
        <v>550</v>
      </c>
      <c r="BV10951" t="s">
        <v>508</v>
      </c>
      <c r="BW10951" t="s">
        <v>508</v>
      </c>
      <c r="BX10951" t="s">
        <v>508</v>
      </c>
    </row>
    <row r="10952" spans="1:76" ht="14.65" customHeight="1">
      <c r="A10952" s="82" t="s">
        <v>736</v>
      </c>
      <c r="B10952" t="s">
        <v>20</v>
      </c>
      <c r="C10952" t="b">
        <v>0</v>
      </c>
      <c r="D10952">
        <v>24205</v>
      </c>
      <c r="E10952" t="s">
        <v>9602</v>
      </c>
      <c r="F10952">
        <v>54374</v>
      </c>
      <c r="G10952" t="s">
        <v>9603</v>
      </c>
      <c r="H10952" t="s">
        <v>312</v>
      </c>
      <c r="I10952" t="s">
        <v>1764</v>
      </c>
      <c r="J10952" t="s">
        <v>9604</v>
      </c>
      <c r="K10952" t="s">
        <v>850</v>
      </c>
      <c r="L10952" t="s">
        <v>505</v>
      </c>
      <c r="N10952" t="s">
        <v>506</v>
      </c>
      <c r="O10952" t="s">
        <v>507</v>
      </c>
      <c r="P10952" t="s">
        <v>507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508</v>
      </c>
      <c r="AA10952" t="s">
        <v>515</v>
      </c>
      <c r="AB10952" t="s">
        <v>507</v>
      </c>
      <c r="AC10952">
        <v>1</v>
      </c>
      <c r="AD10952">
        <v>2012</v>
      </c>
      <c r="AE10952">
        <v>4</v>
      </c>
      <c r="AF10952">
        <v>2022</v>
      </c>
      <c r="AG10952" t="s">
        <v>508</v>
      </c>
      <c r="AH10952" t="s">
        <v>2673</v>
      </c>
      <c r="AI10952">
        <v>7</v>
      </c>
      <c r="AJ10952" t="s">
        <v>507</v>
      </c>
      <c r="AK10952" t="s">
        <v>540</v>
      </c>
      <c r="AU10952" t="s">
        <v>508</v>
      </c>
      <c r="AV10952" t="s">
        <v>508</v>
      </c>
      <c r="AX10952" t="s">
        <v>513</v>
      </c>
      <c r="BV10952" t="s">
        <v>508</v>
      </c>
      <c r="BW10952" t="s">
        <v>508</v>
      </c>
      <c r="BX10952" t="s">
        <v>508</v>
      </c>
    </row>
    <row r="10953" spans="1:76" ht="14.65" customHeight="1">
      <c r="A10953" s="82" t="s">
        <v>736</v>
      </c>
      <c r="B10953" t="s">
        <v>20</v>
      </c>
      <c r="C10953" t="b">
        <v>0</v>
      </c>
      <c r="D10953">
        <v>24205</v>
      </c>
      <c r="E10953" t="s">
        <v>9602</v>
      </c>
      <c r="F10953">
        <v>54374</v>
      </c>
      <c r="G10953" t="s">
        <v>9603</v>
      </c>
      <c r="H10953" t="s">
        <v>312</v>
      </c>
      <c r="I10953" t="s">
        <v>1764</v>
      </c>
      <c r="J10953" t="s">
        <v>9605</v>
      </c>
      <c r="K10953" t="s">
        <v>850</v>
      </c>
      <c r="L10953" t="s">
        <v>505</v>
      </c>
      <c r="N10953" t="s">
        <v>506</v>
      </c>
      <c r="O10953" t="s">
        <v>507</v>
      </c>
      <c r="P10953" t="s">
        <v>507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508</v>
      </c>
      <c r="AA10953" t="s">
        <v>515</v>
      </c>
      <c r="AB10953" t="s">
        <v>507</v>
      </c>
      <c r="AC10953">
        <v>1</v>
      </c>
      <c r="AD10953">
        <v>2012</v>
      </c>
      <c r="AE10953">
        <v>4</v>
      </c>
      <c r="AF10953">
        <v>2022</v>
      </c>
      <c r="AG10953" t="s">
        <v>508</v>
      </c>
      <c r="AH10953" t="s">
        <v>2673</v>
      </c>
      <c r="AI10953">
        <v>7</v>
      </c>
      <c r="AJ10953" t="s">
        <v>507</v>
      </c>
      <c r="AK10953" t="s">
        <v>540</v>
      </c>
      <c r="AU10953" t="s">
        <v>508</v>
      </c>
      <c r="AV10953" t="s">
        <v>508</v>
      </c>
      <c r="AX10953" t="s">
        <v>513</v>
      </c>
      <c r="BV10953" t="s">
        <v>508</v>
      </c>
      <c r="BW10953" t="s">
        <v>508</v>
      </c>
      <c r="BX10953" t="s">
        <v>508</v>
      </c>
    </row>
    <row r="10954" spans="1:76" ht="14.65" customHeight="1">
      <c r="A10954" s="82" t="s">
        <v>736</v>
      </c>
      <c r="B10954" t="s">
        <v>20</v>
      </c>
      <c r="C10954" t="b">
        <v>0</v>
      </c>
      <c r="D10954">
        <v>24205</v>
      </c>
      <c r="E10954" t="s">
        <v>9602</v>
      </c>
      <c r="F10954">
        <v>54374</v>
      </c>
      <c r="G10954" t="s">
        <v>9603</v>
      </c>
      <c r="H10954" t="s">
        <v>312</v>
      </c>
      <c r="I10954" t="s">
        <v>1764</v>
      </c>
      <c r="J10954" t="s">
        <v>9606</v>
      </c>
      <c r="K10954" t="s">
        <v>850</v>
      </c>
      <c r="L10954" t="s">
        <v>505</v>
      </c>
      <c r="N10954" t="s">
        <v>506</v>
      </c>
      <c r="O10954" t="s">
        <v>507</v>
      </c>
      <c r="P10954" t="s">
        <v>507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508</v>
      </c>
      <c r="AA10954" t="s">
        <v>515</v>
      </c>
      <c r="AB10954" t="s">
        <v>507</v>
      </c>
      <c r="AC10954">
        <v>1</v>
      </c>
      <c r="AD10954">
        <v>2012</v>
      </c>
      <c r="AE10954">
        <v>4</v>
      </c>
      <c r="AF10954">
        <v>2022</v>
      </c>
      <c r="AG10954" t="s">
        <v>508</v>
      </c>
      <c r="AH10954" t="s">
        <v>2673</v>
      </c>
      <c r="AI10954">
        <v>7</v>
      </c>
      <c r="AJ10954" t="s">
        <v>507</v>
      </c>
      <c r="AK10954" t="s">
        <v>540</v>
      </c>
      <c r="AU10954" t="s">
        <v>508</v>
      </c>
      <c r="AV10954" t="s">
        <v>508</v>
      </c>
      <c r="AX10954" t="s">
        <v>513</v>
      </c>
      <c r="BV10954" t="s">
        <v>508</v>
      </c>
      <c r="BW10954" t="s">
        <v>508</v>
      </c>
      <c r="BX10954" t="s">
        <v>508</v>
      </c>
    </row>
    <row r="10955" spans="1:76" ht="14.65" customHeight="1">
      <c r="A10955" s="82" t="s">
        <v>668</v>
      </c>
      <c r="B10955" t="s">
        <v>800</v>
      </c>
      <c r="C10955" t="b">
        <v>0</v>
      </c>
      <c r="D10955">
        <v>24205</v>
      </c>
      <c r="E10955" t="s">
        <v>9602</v>
      </c>
      <c r="F10955">
        <v>54374</v>
      </c>
      <c r="G10955" t="s">
        <v>9603</v>
      </c>
      <c r="H10955" t="s">
        <v>312</v>
      </c>
      <c r="I10955" t="s">
        <v>1764</v>
      </c>
      <c r="J10955" t="s">
        <v>9607</v>
      </c>
      <c r="K10955" t="s">
        <v>2672</v>
      </c>
      <c r="L10955" t="s">
        <v>539</v>
      </c>
      <c r="N10955" t="s">
        <v>506</v>
      </c>
      <c r="O10955" t="s">
        <v>507</v>
      </c>
      <c r="P10955" t="s">
        <v>507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508</v>
      </c>
      <c r="AA10955" t="s">
        <v>515</v>
      </c>
      <c r="AB10955" t="s">
        <v>507</v>
      </c>
      <c r="AC10955">
        <v>1</v>
      </c>
      <c r="AD10955">
        <v>1925</v>
      </c>
      <c r="AG10955" t="s">
        <v>510</v>
      </c>
      <c r="AH10955" t="s">
        <v>2673</v>
      </c>
      <c r="AI10955">
        <v>7</v>
      </c>
      <c r="AJ10955" t="s">
        <v>748</v>
      </c>
      <c r="AK10955" t="s">
        <v>2674</v>
      </c>
      <c r="AL10955" t="s">
        <v>540</v>
      </c>
      <c r="AQ10955" t="s">
        <v>2674</v>
      </c>
      <c r="AU10955" t="s">
        <v>508</v>
      </c>
      <c r="AV10955" t="s">
        <v>508</v>
      </c>
      <c r="AX10955" t="s">
        <v>534</v>
      </c>
      <c r="BV10955" t="s">
        <v>508</v>
      </c>
      <c r="BW10955" t="s">
        <v>508</v>
      </c>
      <c r="BX10955" t="s">
        <v>508</v>
      </c>
    </row>
    <row r="10956" spans="1:76" ht="14.65" customHeight="1">
      <c r="A10956" s="82" t="s">
        <v>535</v>
      </c>
      <c r="B10956" t="s">
        <v>800</v>
      </c>
      <c r="C10956" t="b">
        <v>0</v>
      </c>
      <c r="D10956">
        <v>24205</v>
      </c>
      <c r="E10956" t="s">
        <v>9602</v>
      </c>
      <c r="F10956">
        <v>54374</v>
      </c>
      <c r="G10956" t="s">
        <v>9603</v>
      </c>
      <c r="H10956" t="s">
        <v>312</v>
      </c>
      <c r="I10956" t="s">
        <v>1764</v>
      </c>
      <c r="J10956" t="s">
        <v>9608</v>
      </c>
      <c r="K10956" t="s">
        <v>2672</v>
      </c>
      <c r="L10956" t="s">
        <v>539</v>
      </c>
      <c r="N10956" t="s">
        <v>506</v>
      </c>
      <c r="O10956" t="s">
        <v>507</v>
      </c>
      <c r="P10956" t="s">
        <v>507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508</v>
      </c>
      <c r="AA10956" t="s">
        <v>515</v>
      </c>
      <c r="AB10956" t="s">
        <v>507</v>
      </c>
      <c r="AC10956">
        <v>1</v>
      </c>
      <c r="AD10956">
        <v>1954</v>
      </c>
      <c r="AG10956" t="s">
        <v>510</v>
      </c>
      <c r="AH10956" t="s">
        <v>2673</v>
      </c>
      <c r="AI10956">
        <v>7</v>
      </c>
      <c r="AJ10956" t="s">
        <v>748</v>
      </c>
      <c r="AK10956" t="s">
        <v>2674</v>
      </c>
      <c r="AL10956" t="s">
        <v>540</v>
      </c>
      <c r="AQ10956" t="s">
        <v>2674</v>
      </c>
      <c r="AU10956" t="s">
        <v>508</v>
      </c>
      <c r="AV10956" t="s">
        <v>508</v>
      </c>
      <c r="AX10956" t="s">
        <v>534</v>
      </c>
      <c r="BV10956" t="s">
        <v>508</v>
      </c>
      <c r="BW10956" t="s">
        <v>508</v>
      </c>
      <c r="BX10956" t="s">
        <v>508</v>
      </c>
    </row>
    <row r="10957" spans="1:76" ht="14.65" customHeight="1">
      <c r="A10957" s="82" t="s">
        <v>738</v>
      </c>
      <c r="B10957" t="s">
        <v>19</v>
      </c>
      <c r="C10957" t="b">
        <v>0</v>
      </c>
      <c r="D10957">
        <v>24205</v>
      </c>
      <c r="E10957" t="s">
        <v>9602</v>
      </c>
      <c r="F10957">
        <v>54374</v>
      </c>
      <c r="G10957" t="s">
        <v>9603</v>
      </c>
      <c r="H10957" t="s">
        <v>312</v>
      </c>
      <c r="I10957" t="s">
        <v>1764</v>
      </c>
      <c r="J10957" t="s">
        <v>9609</v>
      </c>
      <c r="K10957" t="s">
        <v>504</v>
      </c>
      <c r="L10957" t="s">
        <v>505</v>
      </c>
      <c r="N10957" t="s">
        <v>506</v>
      </c>
      <c r="O10957" t="s">
        <v>507</v>
      </c>
      <c r="P10957" t="s">
        <v>507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508</v>
      </c>
      <c r="AA10957" t="s">
        <v>509</v>
      </c>
      <c r="AB10957" t="s">
        <v>510</v>
      </c>
      <c r="AC10957">
        <v>1</v>
      </c>
      <c r="AD10957">
        <v>1955</v>
      </c>
      <c r="AG10957" t="s">
        <v>508</v>
      </c>
      <c r="AH10957" t="s">
        <v>2673</v>
      </c>
      <c r="AI10957">
        <v>7</v>
      </c>
      <c r="AJ10957" t="s">
        <v>507</v>
      </c>
      <c r="AK10957" t="s">
        <v>512</v>
      </c>
      <c r="AU10957" t="s">
        <v>508</v>
      </c>
      <c r="AV10957" t="s">
        <v>508</v>
      </c>
      <c r="AX10957" t="s">
        <v>513</v>
      </c>
      <c r="BV10957" t="s">
        <v>508</v>
      </c>
      <c r="BW10957" t="s">
        <v>508</v>
      </c>
      <c r="BX10957" t="s">
        <v>508</v>
      </c>
    </row>
    <row r="10958" spans="1:76" ht="14.65" customHeight="1">
      <c r="A10958" s="82" t="s">
        <v>603</v>
      </c>
      <c r="B10958" t="s">
        <v>13</v>
      </c>
      <c r="C10958" t="b">
        <v>1</v>
      </c>
      <c r="D10958">
        <v>7601</v>
      </c>
      <c r="E10958" t="s">
        <v>1869</v>
      </c>
      <c r="F10958">
        <v>54384</v>
      </c>
      <c r="G10958" t="s">
        <v>9610</v>
      </c>
      <c r="H10958" t="s">
        <v>332</v>
      </c>
      <c r="I10958" t="s">
        <v>3856</v>
      </c>
      <c r="J10958" t="s">
        <v>2937</v>
      </c>
      <c r="K10958" t="s">
        <v>531</v>
      </c>
      <c r="L10958" t="s">
        <v>532</v>
      </c>
      <c r="N10958" t="s">
        <v>506</v>
      </c>
      <c r="O10958" t="s">
        <v>507</v>
      </c>
      <c r="P10958" t="s">
        <v>507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508</v>
      </c>
      <c r="AA10958" t="s">
        <v>515</v>
      </c>
      <c r="AB10958" t="s">
        <v>507</v>
      </c>
      <c r="AC10958">
        <v>7</v>
      </c>
      <c r="AD10958">
        <v>1985</v>
      </c>
      <c r="AG10958" t="s">
        <v>508</v>
      </c>
      <c r="AH10958" t="s">
        <v>511</v>
      </c>
      <c r="AI10958">
        <v>1</v>
      </c>
      <c r="AJ10958" t="s">
        <v>507</v>
      </c>
      <c r="AK10958" t="s">
        <v>533</v>
      </c>
      <c r="AW10958">
        <v>0</v>
      </c>
      <c r="AX10958" t="s">
        <v>513</v>
      </c>
    </row>
    <row r="10959" spans="1:76" ht="14.65" customHeight="1">
      <c r="A10959" s="82" t="s">
        <v>709</v>
      </c>
      <c r="B10959" t="s">
        <v>13</v>
      </c>
      <c r="C10959" t="b">
        <v>1</v>
      </c>
      <c r="D10959">
        <v>63985</v>
      </c>
      <c r="E10959" t="s">
        <v>7378</v>
      </c>
      <c r="F10959">
        <v>54385</v>
      </c>
      <c r="G10959" t="s">
        <v>9611</v>
      </c>
      <c r="H10959" t="s">
        <v>354</v>
      </c>
      <c r="I10959" t="s">
        <v>1511</v>
      </c>
      <c r="J10959" t="s">
        <v>2937</v>
      </c>
      <c r="K10959" t="s">
        <v>531</v>
      </c>
      <c r="L10959" t="s">
        <v>532</v>
      </c>
      <c r="N10959" t="s">
        <v>742</v>
      </c>
      <c r="O10959" t="s">
        <v>507</v>
      </c>
      <c r="P10959" t="s">
        <v>507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508</v>
      </c>
      <c r="AA10959" t="s">
        <v>515</v>
      </c>
      <c r="AB10959" t="s">
        <v>507</v>
      </c>
      <c r="AC10959">
        <v>11</v>
      </c>
      <c r="AD10959">
        <v>1986</v>
      </c>
      <c r="AG10959" t="s">
        <v>508</v>
      </c>
      <c r="AH10959" t="s">
        <v>631</v>
      </c>
      <c r="AI10959">
        <v>2</v>
      </c>
      <c r="AJ10959" t="s">
        <v>507</v>
      </c>
      <c r="AK10959" t="s">
        <v>533</v>
      </c>
      <c r="AU10959" t="s">
        <v>508</v>
      </c>
      <c r="AW10959">
        <v>0</v>
      </c>
      <c r="AX10959" t="s">
        <v>513</v>
      </c>
    </row>
    <row r="10960" spans="1:76" ht="14.65" customHeight="1">
      <c r="A10960" s="82" t="s">
        <v>578</v>
      </c>
      <c r="B10960" t="s">
        <v>13</v>
      </c>
      <c r="C10960" t="b">
        <v>1</v>
      </c>
      <c r="D10960">
        <v>63985</v>
      </c>
      <c r="E10960" t="s">
        <v>7378</v>
      </c>
      <c r="F10960">
        <v>54385</v>
      </c>
      <c r="G10960" t="s">
        <v>9611</v>
      </c>
      <c r="H10960" t="s">
        <v>354</v>
      </c>
      <c r="I10960" t="s">
        <v>1511</v>
      </c>
      <c r="J10960" t="s">
        <v>2665</v>
      </c>
      <c r="K10960" t="s">
        <v>531</v>
      </c>
      <c r="L10960" t="s">
        <v>532</v>
      </c>
      <c r="N10960" t="s">
        <v>742</v>
      </c>
      <c r="O10960" t="s">
        <v>507</v>
      </c>
      <c r="P10960" t="s">
        <v>507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508</v>
      </c>
      <c r="AA10960" t="s">
        <v>515</v>
      </c>
      <c r="AB10960" t="s">
        <v>507</v>
      </c>
      <c r="AC10960">
        <v>1</v>
      </c>
      <c r="AD10960">
        <v>1995</v>
      </c>
      <c r="AG10960" t="s">
        <v>508</v>
      </c>
      <c r="AH10960" t="s">
        <v>631</v>
      </c>
      <c r="AI10960">
        <v>2</v>
      </c>
      <c r="AJ10960" t="s">
        <v>507</v>
      </c>
      <c r="AK10960" t="s">
        <v>533</v>
      </c>
      <c r="AU10960" t="s">
        <v>508</v>
      </c>
      <c r="AW10960">
        <v>0</v>
      </c>
      <c r="AX10960" t="s">
        <v>513</v>
      </c>
    </row>
    <row r="10961" spans="1:76" ht="14.65" customHeight="1">
      <c r="A10961" s="82" t="s">
        <v>603</v>
      </c>
      <c r="B10961" t="s">
        <v>13</v>
      </c>
      <c r="C10961" t="b">
        <v>1</v>
      </c>
      <c r="D10961">
        <v>11082</v>
      </c>
      <c r="E10961" t="s">
        <v>9612</v>
      </c>
      <c r="F10961">
        <v>54386</v>
      </c>
      <c r="G10961" t="s">
        <v>9613</v>
      </c>
      <c r="H10961" t="s">
        <v>349</v>
      </c>
      <c r="I10961" t="s">
        <v>7939</v>
      </c>
      <c r="J10961" t="s">
        <v>2937</v>
      </c>
      <c r="K10961" t="s">
        <v>531</v>
      </c>
      <c r="L10961" t="s">
        <v>532</v>
      </c>
      <c r="N10961" t="s">
        <v>506</v>
      </c>
      <c r="O10961" t="s">
        <v>507</v>
      </c>
      <c r="P10961" t="s">
        <v>507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508</v>
      </c>
      <c r="AA10961" t="s">
        <v>509</v>
      </c>
      <c r="AB10961" t="s">
        <v>510</v>
      </c>
      <c r="AC10961">
        <v>2</v>
      </c>
      <c r="AD10961">
        <v>1985</v>
      </c>
      <c r="AG10961" t="s">
        <v>508</v>
      </c>
      <c r="AH10961" t="s">
        <v>631</v>
      </c>
      <c r="AI10961">
        <v>2</v>
      </c>
      <c r="AJ10961" t="s">
        <v>507</v>
      </c>
      <c r="AK10961" t="s">
        <v>533</v>
      </c>
      <c r="AU10961" t="s">
        <v>508</v>
      </c>
      <c r="AW10961">
        <v>0</v>
      </c>
      <c r="AX10961" t="s">
        <v>534</v>
      </c>
    </row>
    <row r="10962" spans="1:76" ht="14.65" customHeight="1">
      <c r="A10962" s="82" t="s">
        <v>743</v>
      </c>
      <c r="B10962" t="s">
        <v>13</v>
      </c>
      <c r="C10962" t="b">
        <v>1</v>
      </c>
      <c r="D10962">
        <v>57280</v>
      </c>
      <c r="E10962" t="s">
        <v>2038</v>
      </c>
      <c r="F10962">
        <v>54387</v>
      </c>
      <c r="G10962" t="s">
        <v>9614</v>
      </c>
      <c r="H10962" t="s">
        <v>315</v>
      </c>
      <c r="I10962" t="s">
        <v>1660</v>
      </c>
      <c r="J10962" t="s">
        <v>2937</v>
      </c>
      <c r="K10962" t="s">
        <v>531</v>
      </c>
      <c r="L10962" t="s">
        <v>532</v>
      </c>
      <c r="N10962" t="s">
        <v>742</v>
      </c>
      <c r="O10962" t="s">
        <v>507</v>
      </c>
      <c r="P10962" t="s">
        <v>507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508</v>
      </c>
      <c r="AA10962" t="s">
        <v>515</v>
      </c>
      <c r="AB10962" t="s">
        <v>507</v>
      </c>
      <c r="AC10962">
        <v>6</v>
      </c>
      <c r="AD10962">
        <v>1990</v>
      </c>
      <c r="AG10962" t="s">
        <v>508</v>
      </c>
      <c r="AH10962" t="s">
        <v>631</v>
      </c>
      <c r="AI10962">
        <v>2</v>
      </c>
      <c r="AJ10962" t="s">
        <v>507</v>
      </c>
      <c r="AK10962" t="s">
        <v>533</v>
      </c>
      <c r="AU10962" t="s">
        <v>508</v>
      </c>
      <c r="AV10962" t="s">
        <v>508</v>
      </c>
      <c r="AW10962">
        <v>0</v>
      </c>
      <c r="AX10962" t="s">
        <v>534</v>
      </c>
      <c r="BV10962" t="s">
        <v>508</v>
      </c>
    </row>
    <row r="10963" spans="1:76" ht="14.65" customHeight="1">
      <c r="A10963" s="82" t="s">
        <v>712</v>
      </c>
      <c r="B10963" t="s">
        <v>13</v>
      </c>
      <c r="C10963" t="b">
        <v>1</v>
      </c>
      <c r="D10963">
        <v>57280</v>
      </c>
      <c r="E10963" t="s">
        <v>2038</v>
      </c>
      <c r="F10963">
        <v>54391</v>
      </c>
      <c r="G10963" t="s">
        <v>9615</v>
      </c>
      <c r="H10963" t="s">
        <v>328</v>
      </c>
      <c r="I10963" t="s">
        <v>2057</v>
      </c>
      <c r="J10963" t="s">
        <v>503</v>
      </c>
      <c r="K10963" t="s">
        <v>531</v>
      </c>
      <c r="L10963" t="s">
        <v>532</v>
      </c>
      <c r="N10963" t="s">
        <v>742</v>
      </c>
      <c r="O10963" t="s">
        <v>507</v>
      </c>
      <c r="P10963" t="s">
        <v>507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508</v>
      </c>
      <c r="AA10963" t="s">
        <v>515</v>
      </c>
      <c r="AB10963" t="s">
        <v>507</v>
      </c>
      <c r="AC10963">
        <v>11</v>
      </c>
      <c r="AD10963">
        <v>1991</v>
      </c>
      <c r="AG10963" t="s">
        <v>508</v>
      </c>
      <c r="AH10963" t="s">
        <v>631</v>
      </c>
      <c r="AI10963">
        <v>2</v>
      </c>
      <c r="AJ10963" t="s">
        <v>507</v>
      </c>
      <c r="AK10963" t="s">
        <v>533</v>
      </c>
      <c r="AW10963">
        <v>0</v>
      </c>
      <c r="AX10963" t="s">
        <v>513</v>
      </c>
      <c r="BV10963" t="s">
        <v>508</v>
      </c>
    </row>
    <row r="10964" spans="1:76" ht="14.65" customHeight="1">
      <c r="A10964" s="82" t="s">
        <v>712</v>
      </c>
      <c r="B10964" t="s">
        <v>13</v>
      </c>
      <c r="C10964" t="b">
        <v>1</v>
      </c>
      <c r="D10964">
        <v>57280</v>
      </c>
      <c r="E10964" t="s">
        <v>2038</v>
      </c>
      <c r="F10964">
        <v>54391</v>
      </c>
      <c r="G10964" t="s">
        <v>9615</v>
      </c>
      <c r="H10964" t="s">
        <v>328</v>
      </c>
      <c r="I10964" t="s">
        <v>2057</v>
      </c>
      <c r="J10964" t="s">
        <v>514</v>
      </c>
      <c r="K10964" t="s">
        <v>531</v>
      </c>
      <c r="L10964" t="s">
        <v>532</v>
      </c>
      <c r="N10964" t="s">
        <v>742</v>
      </c>
      <c r="O10964" t="s">
        <v>507</v>
      </c>
      <c r="P10964" t="s">
        <v>507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508</v>
      </c>
      <c r="AA10964" t="s">
        <v>515</v>
      </c>
      <c r="AB10964" t="s">
        <v>507</v>
      </c>
      <c r="AC10964">
        <v>11</v>
      </c>
      <c r="AD10964">
        <v>1991</v>
      </c>
      <c r="AG10964" t="s">
        <v>508</v>
      </c>
      <c r="AH10964" t="s">
        <v>631</v>
      </c>
      <c r="AI10964">
        <v>2</v>
      </c>
      <c r="AJ10964" t="s">
        <v>507</v>
      </c>
      <c r="AK10964" t="s">
        <v>533</v>
      </c>
      <c r="AW10964">
        <v>0</v>
      </c>
      <c r="AX10964" t="s">
        <v>513</v>
      </c>
      <c r="BV10964" t="s">
        <v>508</v>
      </c>
    </row>
    <row r="10965" spans="1:76" ht="14.65" customHeight="1">
      <c r="A10965" s="82" t="s">
        <v>708</v>
      </c>
      <c r="B10965" t="s">
        <v>13</v>
      </c>
      <c r="C10965" t="b">
        <v>1</v>
      </c>
      <c r="D10965">
        <v>5385</v>
      </c>
      <c r="E10965" t="s">
        <v>9616</v>
      </c>
      <c r="F10965">
        <v>54394</v>
      </c>
      <c r="G10965" t="s">
        <v>9617</v>
      </c>
      <c r="H10965" t="s">
        <v>349</v>
      </c>
      <c r="I10965" t="s">
        <v>1031</v>
      </c>
      <c r="J10965" t="s">
        <v>2937</v>
      </c>
      <c r="K10965" t="s">
        <v>531</v>
      </c>
      <c r="L10965" t="s">
        <v>532</v>
      </c>
      <c r="N10965" t="s">
        <v>506</v>
      </c>
      <c r="O10965" t="s">
        <v>507</v>
      </c>
      <c r="P10965" t="s">
        <v>507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508</v>
      </c>
      <c r="AA10965" t="s">
        <v>515</v>
      </c>
      <c r="AB10965" t="s">
        <v>507</v>
      </c>
      <c r="AC10965">
        <v>12</v>
      </c>
      <c r="AD10965">
        <v>1987</v>
      </c>
      <c r="AG10965" t="s">
        <v>508</v>
      </c>
      <c r="AH10965" t="s">
        <v>631</v>
      </c>
      <c r="AI10965">
        <v>2</v>
      </c>
      <c r="AJ10965" t="s">
        <v>507</v>
      </c>
      <c r="AK10965" t="s">
        <v>533</v>
      </c>
      <c r="AW10965">
        <v>0</v>
      </c>
      <c r="AX10965" t="s">
        <v>513</v>
      </c>
    </row>
    <row r="10966" spans="1:76" ht="14.65" customHeight="1">
      <c r="A10966" s="82" t="s">
        <v>774</v>
      </c>
      <c r="B10966" t="s">
        <v>13</v>
      </c>
      <c r="C10966" t="b">
        <v>1</v>
      </c>
      <c r="D10966">
        <v>59834</v>
      </c>
      <c r="E10966" t="s">
        <v>9618</v>
      </c>
      <c r="F10966">
        <v>54395</v>
      </c>
      <c r="G10966" t="s">
        <v>9619</v>
      </c>
      <c r="H10966" t="s">
        <v>328</v>
      </c>
      <c r="I10966" t="s">
        <v>1663</v>
      </c>
      <c r="J10966" t="s">
        <v>503</v>
      </c>
      <c r="K10966" t="s">
        <v>531</v>
      </c>
      <c r="L10966" t="s">
        <v>532</v>
      </c>
      <c r="N10966" t="s">
        <v>506</v>
      </c>
      <c r="O10966" t="s">
        <v>507</v>
      </c>
      <c r="P10966" t="s">
        <v>507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508</v>
      </c>
      <c r="AA10966" t="s">
        <v>515</v>
      </c>
      <c r="AB10966" t="s">
        <v>507</v>
      </c>
      <c r="AC10966">
        <v>4</v>
      </c>
      <c r="AD10966">
        <v>1993</v>
      </c>
      <c r="AG10966" t="s">
        <v>508</v>
      </c>
      <c r="AH10966" t="s">
        <v>631</v>
      </c>
      <c r="AI10966">
        <v>2</v>
      </c>
      <c r="AJ10966" t="s">
        <v>507</v>
      </c>
      <c r="AK10966" t="s">
        <v>533</v>
      </c>
      <c r="AU10966" t="s">
        <v>508</v>
      </c>
      <c r="AV10966" t="s">
        <v>508</v>
      </c>
      <c r="AX10966" t="s">
        <v>534</v>
      </c>
      <c r="BV10966" t="s">
        <v>508</v>
      </c>
    </row>
    <row r="10967" spans="1:76" ht="14.65" customHeight="1">
      <c r="A10967" s="82" t="s">
        <v>774</v>
      </c>
      <c r="B10967" t="s">
        <v>13</v>
      </c>
      <c r="C10967" t="b">
        <v>1</v>
      </c>
      <c r="D10967">
        <v>59834</v>
      </c>
      <c r="E10967" t="s">
        <v>9618</v>
      </c>
      <c r="F10967">
        <v>54395</v>
      </c>
      <c r="G10967" t="s">
        <v>9619</v>
      </c>
      <c r="H10967" t="s">
        <v>328</v>
      </c>
      <c r="I10967" t="s">
        <v>1663</v>
      </c>
      <c r="J10967" t="s">
        <v>514</v>
      </c>
      <c r="K10967" t="s">
        <v>531</v>
      </c>
      <c r="L10967" t="s">
        <v>532</v>
      </c>
      <c r="N10967" t="s">
        <v>506</v>
      </c>
      <c r="O10967" t="s">
        <v>507</v>
      </c>
      <c r="P10967" t="s">
        <v>507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508</v>
      </c>
      <c r="AA10967" t="s">
        <v>515</v>
      </c>
      <c r="AB10967" t="s">
        <v>507</v>
      </c>
      <c r="AC10967">
        <v>4</v>
      </c>
      <c r="AD10967">
        <v>1993</v>
      </c>
      <c r="AG10967" t="s">
        <v>508</v>
      </c>
      <c r="AH10967" t="s">
        <v>631</v>
      </c>
      <c r="AI10967">
        <v>2</v>
      </c>
      <c r="AJ10967" t="s">
        <v>507</v>
      </c>
      <c r="AK10967" t="s">
        <v>533</v>
      </c>
      <c r="AU10967" t="s">
        <v>508</v>
      </c>
      <c r="AV10967" t="s">
        <v>508</v>
      </c>
      <c r="AX10967" t="s">
        <v>534</v>
      </c>
      <c r="BV10967" t="s">
        <v>508</v>
      </c>
    </row>
    <row r="10968" spans="1:76" ht="14.65" customHeight="1">
      <c r="A10968" s="82" t="s">
        <v>520</v>
      </c>
      <c r="B10968" t="s">
        <v>19</v>
      </c>
      <c r="C10968" t="b">
        <v>0</v>
      </c>
      <c r="D10968">
        <v>18028</v>
      </c>
      <c r="E10968" t="s">
        <v>9620</v>
      </c>
      <c r="F10968">
        <v>54406</v>
      </c>
      <c r="G10968" t="s">
        <v>9621</v>
      </c>
      <c r="H10968" t="s">
        <v>314</v>
      </c>
      <c r="I10968" t="s">
        <v>5239</v>
      </c>
      <c r="J10968" t="s">
        <v>9622</v>
      </c>
      <c r="K10968" t="s">
        <v>504</v>
      </c>
      <c r="L10968" t="s">
        <v>505</v>
      </c>
      <c r="N10968" t="s">
        <v>506</v>
      </c>
      <c r="O10968" t="s">
        <v>507</v>
      </c>
      <c r="P10968" t="s">
        <v>507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508</v>
      </c>
      <c r="AA10968" t="s">
        <v>509</v>
      </c>
      <c r="AB10968" t="s">
        <v>510</v>
      </c>
      <c r="AC10968">
        <v>7</v>
      </c>
      <c r="AD10968">
        <v>2011</v>
      </c>
      <c r="AG10968" t="s">
        <v>508</v>
      </c>
      <c r="AH10968" t="s">
        <v>723</v>
      </c>
      <c r="AI10968">
        <v>4</v>
      </c>
      <c r="AJ10968" t="s">
        <v>507</v>
      </c>
      <c r="AK10968" t="s">
        <v>512</v>
      </c>
      <c r="AQ10968" t="s">
        <v>512</v>
      </c>
      <c r="AU10968" t="s">
        <v>508</v>
      </c>
      <c r="AV10968" t="s">
        <v>508</v>
      </c>
      <c r="AX10968" t="s">
        <v>513</v>
      </c>
      <c r="BV10968" t="s">
        <v>508</v>
      </c>
      <c r="BW10968" t="s">
        <v>508</v>
      </c>
      <c r="BX10968" t="s">
        <v>508</v>
      </c>
    </row>
    <row r="10969" spans="1:76" ht="14.65" customHeight="1">
      <c r="A10969" s="82" t="s">
        <v>520</v>
      </c>
      <c r="B10969" t="s">
        <v>19</v>
      </c>
      <c r="C10969" t="b">
        <v>0</v>
      </c>
      <c r="D10969">
        <v>18028</v>
      </c>
      <c r="E10969" t="s">
        <v>9620</v>
      </c>
      <c r="F10969">
        <v>54406</v>
      </c>
      <c r="G10969" t="s">
        <v>9621</v>
      </c>
      <c r="H10969" t="s">
        <v>314</v>
      </c>
      <c r="I10969" t="s">
        <v>5239</v>
      </c>
      <c r="J10969" t="s">
        <v>9623</v>
      </c>
      <c r="K10969" t="s">
        <v>504</v>
      </c>
      <c r="L10969" t="s">
        <v>505</v>
      </c>
      <c r="N10969" t="s">
        <v>506</v>
      </c>
      <c r="O10969" t="s">
        <v>507</v>
      </c>
      <c r="P10969" t="s">
        <v>507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508</v>
      </c>
      <c r="AA10969" t="s">
        <v>509</v>
      </c>
      <c r="AB10969" t="s">
        <v>510</v>
      </c>
      <c r="AC10969">
        <v>7</v>
      </c>
      <c r="AD10969">
        <v>2011</v>
      </c>
      <c r="AG10969" t="s">
        <v>508</v>
      </c>
      <c r="AH10969" t="s">
        <v>723</v>
      </c>
      <c r="AI10969">
        <v>4</v>
      </c>
      <c r="AJ10969" t="s">
        <v>507</v>
      </c>
      <c r="AK10969" t="s">
        <v>512</v>
      </c>
      <c r="AQ10969" t="s">
        <v>512</v>
      </c>
      <c r="AU10969" t="s">
        <v>508</v>
      </c>
      <c r="AV10969" t="s">
        <v>508</v>
      </c>
      <c r="AX10969" t="s">
        <v>513</v>
      </c>
      <c r="BV10969" t="s">
        <v>508</v>
      </c>
      <c r="BW10969" t="s">
        <v>508</v>
      </c>
      <c r="BX10969" t="s">
        <v>508</v>
      </c>
    </row>
    <row r="10970" spans="1:76" ht="14.65" customHeight="1">
      <c r="A10970" s="82" t="s">
        <v>685</v>
      </c>
      <c r="B10970" t="s">
        <v>10</v>
      </c>
      <c r="C10970" t="b">
        <v>0</v>
      </c>
      <c r="D10970">
        <v>18028</v>
      </c>
      <c r="E10970" t="s">
        <v>9620</v>
      </c>
      <c r="F10970">
        <v>54407</v>
      </c>
      <c r="G10970" t="s">
        <v>9624</v>
      </c>
      <c r="H10970" t="s">
        <v>314</v>
      </c>
      <c r="I10970" t="s">
        <v>3728</v>
      </c>
      <c r="J10970" t="s">
        <v>503</v>
      </c>
      <c r="K10970" t="s">
        <v>538</v>
      </c>
      <c r="L10970" t="s">
        <v>539</v>
      </c>
      <c r="N10970" t="s">
        <v>506</v>
      </c>
      <c r="O10970" t="s">
        <v>507</v>
      </c>
      <c r="P10970" t="s">
        <v>507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508</v>
      </c>
      <c r="AA10970" t="s">
        <v>515</v>
      </c>
      <c r="AB10970" t="s">
        <v>507</v>
      </c>
      <c r="AC10970">
        <v>5</v>
      </c>
      <c r="AD10970">
        <v>1951</v>
      </c>
      <c r="AG10970" t="s">
        <v>510</v>
      </c>
      <c r="AH10970" t="s">
        <v>3209</v>
      </c>
      <c r="AI10970">
        <v>5</v>
      </c>
      <c r="AJ10970" t="s">
        <v>563</v>
      </c>
      <c r="AK10970" t="s">
        <v>540</v>
      </c>
      <c r="AL10970" t="s">
        <v>512</v>
      </c>
      <c r="AQ10970" t="s">
        <v>540</v>
      </c>
      <c r="AR10970" t="s">
        <v>512</v>
      </c>
      <c r="AU10970" t="s">
        <v>508</v>
      </c>
      <c r="AV10970" t="s">
        <v>508</v>
      </c>
      <c r="AX10970" t="s">
        <v>550</v>
      </c>
      <c r="BV10970" t="s">
        <v>510</v>
      </c>
      <c r="BW10970" t="s">
        <v>510</v>
      </c>
      <c r="BX10970" t="s">
        <v>510</v>
      </c>
    </row>
    <row r="10971" spans="1:76" ht="14.65" customHeight="1">
      <c r="A10971" s="82" t="s">
        <v>685</v>
      </c>
      <c r="B10971" t="s">
        <v>10</v>
      </c>
      <c r="C10971" t="b">
        <v>0</v>
      </c>
      <c r="D10971">
        <v>18028</v>
      </c>
      <c r="E10971" t="s">
        <v>9620</v>
      </c>
      <c r="F10971">
        <v>54407</v>
      </c>
      <c r="G10971" t="s">
        <v>9624</v>
      </c>
      <c r="H10971" t="s">
        <v>314</v>
      </c>
      <c r="I10971" t="s">
        <v>3728</v>
      </c>
      <c r="J10971" t="s">
        <v>514</v>
      </c>
      <c r="K10971" t="s">
        <v>538</v>
      </c>
      <c r="L10971" t="s">
        <v>539</v>
      </c>
      <c r="N10971" t="s">
        <v>506</v>
      </c>
      <c r="O10971" t="s">
        <v>507</v>
      </c>
      <c r="P10971" t="s">
        <v>507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508</v>
      </c>
      <c r="AA10971" t="s">
        <v>515</v>
      </c>
      <c r="AB10971" t="s">
        <v>507</v>
      </c>
      <c r="AC10971">
        <v>5</v>
      </c>
      <c r="AD10971">
        <v>1951</v>
      </c>
      <c r="AG10971" t="s">
        <v>510</v>
      </c>
      <c r="AH10971" t="s">
        <v>3209</v>
      </c>
      <c r="AI10971">
        <v>5</v>
      </c>
      <c r="AJ10971" t="s">
        <v>563</v>
      </c>
      <c r="AK10971" t="s">
        <v>540</v>
      </c>
      <c r="AL10971" t="s">
        <v>512</v>
      </c>
      <c r="AQ10971" t="s">
        <v>540</v>
      </c>
      <c r="AR10971" t="s">
        <v>512</v>
      </c>
      <c r="AU10971" t="s">
        <v>508</v>
      </c>
      <c r="AV10971" t="s">
        <v>508</v>
      </c>
      <c r="AX10971" t="s">
        <v>550</v>
      </c>
      <c r="BV10971" t="s">
        <v>510</v>
      </c>
      <c r="BW10971" t="s">
        <v>510</v>
      </c>
      <c r="BX10971" t="s">
        <v>510</v>
      </c>
    </row>
    <row r="10972" spans="1:76" ht="14.65" customHeight="1">
      <c r="A10972" s="82" t="s">
        <v>712</v>
      </c>
      <c r="B10972" t="s">
        <v>19</v>
      </c>
      <c r="C10972" t="b">
        <v>0</v>
      </c>
      <c r="D10972">
        <v>18028</v>
      </c>
      <c r="E10972" t="s">
        <v>9620</v>
      </c>
      <c r="F10972">
        <v>54407</v>
      </c>
      <c r="G10972" t="s">
        <v>9624</v>
      </c>
      <c r="H10972" t="s">
        <v>314</v>
      </c>
      <c r="I10972" t="s">
        <v>3728</v>
      </c>
      <c r="J10972" t="s">
        <v>517</v>
      </c>
      <c r="K10972" t="s">
        <v>504</v>
      </c>
      <c r="L10972" t="s">
        <v>505</v>
      </c>
      <c r="N10972" t="s">
        <v>506</v>
      </c>
      <c r="O10972" t="s">
        <v>507</v>
      </c>
      <c r="P10972" t="s">
        <v>507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508</v>
      </c>
      <c r="AA10972" t="s">
        <v>509</v>
      </c>
      <c r="AB10972" t="s">
        <v>510</v>
      </c>
      <c r="AC10972">
        <v>6</v>
      </c>
      <c r="AD10972">
        <v>1991</v>
      </c>
      <c r="AG10972" t="s">
        <v>508</v>
      </c>
      <c r="AH10972" t="s">
        <v>3209</v>
      </c>
      <c r="AI10972">
        <v>5</v>
      </c>
      <c r="AJ10972" t="s">
        <v>507</v>
      </c>
      <c r="AK10972" t="s">
        <v>512</v>
      </c>
      <c r="AQ10972" t="s">
        <v>512</v>
      </c>
      <c r="AU10972" t="s">
        <v>508</v>
      </c>
      <c r="AV10972" t="s">
        <v>508</v>
      </c>
      <c r="AX10972" t="s">
        <v>513</v>
      </c>
      <c r="BV10972" t="s">
        <v>508</v>
      </c>
      <c r="BW10972" t="s">
        <v>508</v>
      </c>
      <c r="BX10972" t="s">
        <v>508</v>
      </c>
    </row>
    <row r="10973" spans="1:76" ht="14.65" customHeight="1">
      <c r="A10973" s="82" t="s">
        <v>756</v>
      </c>
      <c r="B10973" t="s">
        <v>19</v>
      </c>
      <c r="C10973" t="b">
        <v>0</v>
      </c>
      <c r="D10973">
        <v>18028</v>
      </c>
      <c r="E10973" t="s">
        <v>9620</v>
      </c>
      <c r="F10973">
        <v>54407</v>
      </c>
      <c r="G10973" t="s">
        <v>9624</v>
      </c>
      <c r="H10973" t="s">
        <v>314</v>
      </c>
      <c r="I10973" t="s">
        <v>3728</v>
      </c>
      <c r="J10973" t="s">
        <v>543</v>
      </c>
      <c r="K10973" t="s">
        <v>504</v>
      </c>
      <c r="L10973" t="s">
        <v>505</v>
      </c>
      <c r="N10973" t="s">
        <v>506</v>
      </c>
      <c r="O10973" t="s">
        <v>507</v>
      </c>
      <c r="P10973" t="s">
        <v>507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508</v>
      </c>
      <c r="AA10973" t="s">
        <v>509</v>
      </c>
      <c r="AB10973" t="s">
        <v>510</v>
      </c>
      <c r="AC10973">
        <v>6</v>
      </c>
      <c r="AD10973">
        <v>1998</v>
      </c>
      <c r="AG10973" t="s">
        <v>508</v>
      </c>
      <c r="AH10973" t="s">
        <v>3209</v>
      </c>
      <c r="AI10973">
        <v>5</v>
      </c>
      <c r="AJ10973" t="s">
        <v>507</v>
      </c>
      <c r="AK10973" t="s">
        <v>512</v>
      </c>
      <c r="AQ10973" t="s">
        <v>512</v>
      </c>
      <c r="AU10973" t="s">
        <v>508</v>
      </c>
      <c r="AV10973" t="s">
        <v>508</v>
      </c>
      <c r="AX10973" t="s">
        <v>513</v>
      </c>
      <c r="BV10973" t="s">
        <v>508</v>
      </c>
      <c r="BW10973" t="s">
        <v>508</v>
      </c>
      <c r="BX10973" t="s">
        <v>508</v>
      </c>
    </row>
    <row r="10974" spans="1:76" ht="14.65" customHeight="1">
      <c r="A10974" s="82" t="s">
        <v>570</v>
      </c>
      <c r="B10974" t="s">
        <v>10</v>
      </c>
      <c r="C10974" t="b">
        <v>0</v>
      </c>
      <c r="D10974">
        <v>18028</v>
      </c>
      <c r="E10974" t="s">
        <v>9620</v>
      </c>
      <c r="F10974">
        <v>54408</v>
      </c>
      <c r="G10974" t="s">
        <v>9625</v>
      </c>
      <c r="H10974" t="s">
        <v>314</v>
      </c>
      <c r="I10974" t="s">
        <v>5239</v>
      </c>
      <c r="J10974" t="s">
        <v>503</v>
      </c>
      <c r="K10974" t="s">
        <v>538</v>
      </c>
      <c r="L10974" t="s">
        <v>539</v>
      </c>
      <c r="N10974" t="s">
        <v>506</v>
      </c>
      <c r="O10974" t="s">
        <v>507</v>
      </c>
      <c r="P10974" t="s">
        <v>507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508</v>
      </c>
      <c r="AA10974" t="s">
        <v>515</v>
      </c>
      <c r="AB10974" t="s">
        <v>507</v>
      </c>
      <c r="AC10974">
        <v>1</v>
      </c>
      <c r="AD10974">
        <v>1965</v>
      </c>
      <c r="AG10974" t="s">
        <v>510</v>
      </c>
      <c r="AH10974" t="s">
        <v>3209</v>
      </c>
      <c r="AI10974">
        <v>5</v>
      </c>
      <c r="AJ10974" t="s">
        <v>563</v>
      </c>
      <c r="AK10974" t="s">
        <v>540</v>
      </c>
      <c r="AL10974" t="s">
        <v>512</v>
      </c>
      <c r="AQ10974" t="s">
        <v>540</v>
      </c>
      <c r="AR10974" t="s">
        <v>512</v>
      </c>
      <c r="AU10974" t="s">
        <v>508</v>
      </c>
      <c r="AV10974" t="s">
        <v>508</v>
      </c>
      <c r="AX10974" t="s">
        <v>534</v>
      </c>
      <c r="BC10974" t="s">
        <v>508</v>
      </c>
      <c r="BV10974" t="s">
        <v>510</v>
      </c>
      <c r="BW10974" t="s">
        <v>510</v>
      </c>
      <c r="BX10974" t="s">
        <v>510</v>
      </c>
    </row>
    <row r="10975" spans="1:76" ht="14.65" customHeight="1">
      <c r="A10975" s="82" t="s">
        <v>570</v>
      </c>
      <c r="B10975" t="s">
        <v>19</v>
      </c>
      <c r="C10975" t="b">
        <v>0</v>
      </c>
      <c r="D10975">
        <v>18028</v>
      </c>
      <c r="E10975" t="s">
        <v>9620</v>
      </c>
      <c r="F10975">
        <v>54408</v>
      </c>
      <c r="G10975" t="s">
        <v>9625</v>
      </c>
      <c r="H10975" t="s">
        <v>314</v>
      </c>
      <c r="I10975" t="s">
        <v>5239</v>
      </c>
      <c r="J10975" t="s">
        <v>517</v>
      </c>
      <c r="K10975" t="s">
        <v>504</v>
      </c>
      <c r="L10975" t="s">
        <v>505</v>
      </c>
      <c r="N10975" t="s">
        <v>506</v>
      </c>
      <c r="O10975" t="s">
        <v>507</v>
      </c>
      <c r="P10975" t="s">
        <v>507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508</v>
      </c>
      <c r="AA10975" t="s">
        <v>509</v>
      </c>
      <c r="AB10975" t="s">
        <v>510</v>
      </c>
      <c r="AC10975">
        <v>1</v>
      </c>
      <c r="AD10975">
        <v>1965</v>
      </c>
      <c r="AG10975" t="s">
        <v>508</v>
      </c>
      <c r="AH10975" t="s">
        <v>3209</v>
      </c>
      <c r="AI10975">
        <v>5</v>
      </c>
      <c r="AJ10975" t="s">
        <v>507</v>
      </c>
      <c r="AK10975" t="s">
        <v>512</v>
      </c>
      <c r="AQ10975" t="s">
        <v>512</v>
      </c>
      <c r="AU10975" t="s">
        <v>508</v>
      </c>
      <c r="AV10975" t="s">
        <v>508</v>
      </c>
      <c r="AX10975" t="s">
        <v>513</v>
      </c>
      <c r="BV10975" t="s">
        <v>508</v>
      </c>
      <c r="BW10975" t="s">
        <v>508</v>
      </c>
      <c r="BX10975" t="s">
        <v>508</v>
      </c>
    </row>
    <row r="10976" spans="1:76" ht="14.65" customHeight="1">
      <c r="A10976" s="82" t="s">
        <v>619</v>
      </c>
      <c r="B10976" t="s">
        <v>19</v>
      </c>
      <c r="C10976" t="b">
        <v>0</v>
      </c>
      <c r="D10976">
        <v>4823</v>
      </c>
      <c r="E10976" t="s">
        <v>9626</v>
      </c>
      <c r="F10976">
        <v>54409</v>
      </c>
      <c r="G10976" t="s">
        <v>9627</v>
      </c>
      <c r="H10976" t="s">
        <v>332</v>
      </c>
      <c r="I10976" t="s">
        <v>3845</v>
      </c>
      <c r="J10976" t="s">
        <v>2937</v>
      </c>
      <c r="K10976" t="s">
        <v>504</v>
      </c>
      <c r="L10976" t="s">
        <v>539</v>
      </c>
      <c r="N10976" t="s">
        <v>506</v>
      </c>
      <c r="O10976" t="s">
        <v>507</v>
      </c>
      <c r="P10976" t="s">
        <v>507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508</v>
      </c>
      <c r="AA10976" t="s">
        <v>515</v>
      </c>
      <c r="AB10976" t="s">
        <v>507</v>
      </c>
      <c r="AC10976">
        <v>1</v>
      </c>
      <c r="AD10976">
        <v>1970</v>
      </c>
      <c r="AG10976" t="s">
        <v>510</v>
      </c>
      <c r="AH10976" t="s">
        <v>3209</v>
      </c>
      <c r="AI10976">
        <v>5</v>
      </c>
      <c r="AJ10976" t="s">
        <v>748</v>
      </c>
      <c r="AK10976" t="s">
        <v>842</v>
      </c>
      <c r="AQ10976" t="s">
        <v>842</v>
      </c>
      <c r="AR10976" t="s">
        <v>792</v>
      </c>
      <c r="AU10976" t="s">
        <v>508</v>
      </c>
      <c r="AV10976" t="s">
        <v>508</v>
      </c>
      <c r="AX10976" t="s">
        <v>534</v>
      </c>
      <c r="BV10976" t="s">
        <v>508</v>
      </c>
      <c r="BW10976" t="s">
        <v>508</v>
      </c>
      <c r="BX10976" t="s">
        <v>508</v>
      </c>
    </row>
    <row r="10977" spans="1:76" ht="14.65" customHeight="1">
      <c r="A10977" s="82" t="s">
        <v>619</v>
      </c>
      <c r="B10977" t="s">
        <v>19</v>
      </c>
      <c r="C10977" t="b">
        <v>0</v>
      </c>
      <c r="D10977">
        <v>4823</v>
      </c>
      <c r="E10977" t="s">
        <v>9626</v>
      </c>
      <c r="F10977">
        <v>54409</v>
      </c>
      <c r="G10977" t="s">
        <v>9627</v>
      </c>
      <c r="H10977" t="s">
        <v>332</v>
      </c>
      <c r="I10977" t="s">
        <v>3845</v>
      </c>
      <c r="J10977" t="s">
        <v>2665</v>
      </c>
      <c r="K10977" t="s">
        <v>504</v>
      </c>
      <c r="L10977" t="s">
        <v>539</v>
      </c>
      <c r="N10977" t="s">
        <v>506</v>
      </c>
      <c r="O10977" t="s">
        <v>507</v>
      </c>
      <c r="P10977" t="s">
        <v>507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508</v>
      </c>
      <c r="AA10977" t="s">
        <v>515</v>
      </c>
      <c r="AB10977" t="s">
        <v>507</v>
      </c>
      <c r="AC10977">
        <v>1</v>
      </c>
      <c r="AD10977">
        <v>1970</v>
      </c>
      <c r="AG10977" t="s">
        <v>510</v>
      </c>
      <c r="AH10977" t="s">
        <v>3209</v>
      </c>
      <c r="AI10977">
        <v>5</v>
      </c>
      <c r="AJ10977" t="s">
        <v>748</v>
      </c>
      <c r="AK10977" t="s">
        <v>842</v>
      </c>
      <c r="AQ10977" t="s">
        <v>842</v>
      </c>
      <c r="AR10977" t="s">
        <v>792</v>
      </c>
      <c r="AU10977" t="s">
        <v>508</v>
      </c>
      <c r="AV10977" t="s">
        <v>508</v>
      </c>
      <c r="AX10977" t="s">
        <v>534</v>
      </c>
      <c r="BV10977" t="s">
        <v>508</v>
      </c>
      <c r="BW10977" t="s">
        <v>508</v>
      </c>
      <c r="BX10977" t="s">
        <v>508</v>
      </c>
    </row>
    <row r="10978" spans="1:76" ht="14.65" customHeight="1">
      <c r="A10978" s="82" t="s">
        <v>952</v>
      </c>
      <c r="B10978" t="s">
        <v>19</v>
      </c>
      <c r="C10978" t="b">
        <v>0</v>
      </c>
      <c r="D10978">
        <v>4823</v>
      </c>
      <c r="E10978" t="s">
        <v>9626</v>
      </c>
      <c r="F10978">
        <v>54409</v>
      </c>
      <c r="G10978" t="s">
        <v>9627</v>
      </c>
      <c r="H10978" t="s">
        <v>332</v>
      </c>
      <c r="I10978" t="s">
        <v>3845</v>
      </c>
      <c r="J10978" t="s">
        <v>3846</v>
      </c>
      <c r="K10978" t="s">
        <v>504</v>
      </c>
      <c r="L10978" t="s">
        <v>539</v>
      </c>
      <c r="N10978" t="s">
        <v>506</v>
      </c>
      <c r="O10978" t="s">
        <v>507</v>
      </c>
      <c r="P10978" t="s">
        <v>507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508</v>
      </c>
      <c r="AA10978" t="s">
        <v>515</v>
      </c>
      <c r="AB10978" t="s">
        <v>507</v>
      </c>
      <c r="AC10978">
        <v>1</v>
      </c>
      <c r="AD10978">
        <v>1992</v>
      </c>
      <c r="AG10978" t="s">
        <v>510</v>
      </c>
      <c r="AH10978" t="s">
        <v>3209</v>
      </c>
      <c r="AI10978">
        <v>5</v>
      </c>
      <c r="AJ10978" t="s">
        <v>748</v>
      </c>
      <c r="AK10978" t="s">
        <v>842</v>
      </c>
      <c r="AQ10978" t="s">
        <v>842</v>
      </c>
      <c r="AR10978" t="s">
        <v>792</v>
      </c>
      <c r="AU10978" t="s">
        <v>508</v>
      </c>
      <c r="AV10978" t="s">
        <v>508</v>
      </c>
      <c r="AX10978" t="s">
        <v>534</v>
      </c>
      <c r="BV10978" t="s">
        <v>508</v>
      </c>
      <c r="BW10978" t="s">
        <v>508</v>
      </c>
      <c r="BX10978" t="s">
        <v>508</v>
      </c>
    </row>
    <row r="10979" spans="1:76" ht="14.65" customHeight="1">
      <c r="A10979" s="82" t="s">
        <v>743</v>
      </c>
      <c r="B10979" t="s">
        <v>20</v>
      </c>
      <c r="C10979" t="b">
        <v>0</v>
      </c>
      <c r="D10979">
        <v>63997</v>
      </c>
      <c r="E10979" t="s">
        <v>9628</v>
      </c>
      <c r="F10979">
        <v>54410</v>
      </c>
      <c r="G10979" t="s">
        <v>9629</v>
      </c>
      <c r="H10979" t="s">
        <v>356</v>
      </c>
      <c r="I10979" t="s">
        <v>1246</v>
      </c>
      <c r="J10979" t="s">
        <v>4616</v>
      </c>
      <c r="K10979" t="s">
        <v>568</v>
      </c>
      <c r="L10979" t="s">
        <v>569</v>
      </c>
      <c r="N10979" t="s">
        <v>506</v>
      </c>
      <c r="O10979" t="s">
        <v>507</v>
      </c>
      <c r="P10979" t="s">
        <v>507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508</v>
      </c>
      <c r="AA10979" t="s">
        <v>515</v>
      </c>
      <c r="AB10979" t="s">
        <v>507</v>
      </c>
      <c r="AC10979">
        <v>3</v>
      </c>
      <c r="AD10979">
        <v>1990</v>
      </c>
      <c r="AG10979" t="s">
        <v>510</v>
      </c>
      <c r="AH10979" t="s">
        <v>2673</v>
      </c>
      <c r="AI10979">
        <v>7</v>
      </c>
      <c r="AJ10979" t="s">
        <v>748</v>
      </c>
      <c r="AK10979" t="s">
        <v>540</v>
      </c>
      <c r="AU10979" t="s">
        <v>508</v>
      </c>
      <c r="AV10979" t="s">
        <v>508</v>
      </c>
      <c r="AW10979">
        <v>0</v>
      </c>
      <c r="AX10979" t="s">
        <v>550</v>
      </c>
      <c r="BS10979" t="s">
        <v>508</v>
      </c>
      <c r="BV10979" t="s">
        <v>508</v>
      </c>
      <c r="BW10979" t="s">
        <v>508</v>
      </c>
      <c r="BX10979" t="s">
        <v>508</v>
      </c>
    </row>
    <row r="10980" spans="1:76" ht="14.65" customHeight="1">
      <c r="A10980" s="82" t="s">
        <v>1392</v>
      </c>
      <c r="B10980" t="s">
        <v>19</v>
      </c>
      <c r="C10980" t="b">
        <v>0</v>
      </c>
      <c r="D10980">
        <v>9765</v>
      </c>
      <c r="E10980" t="s">
        <v>9630</v>
      </c>
      <c r="F10980">
        <v>54414</v>
      </c>
      <c r="G10980" t="s">
        <v>9630</v>
      </c>
      <c r="H10980" t="s">
        <v>350</v>
      </c>
      <c r="I10980" t="s">
        <v>2290</v>
      </c>
      <c r="J10980" t="s">
        <v>4690</v>
      </c>
      <c r="K10980" t="s">
        <v>504</v>
      </c>
      <c r="L10980" t="s">
        <v>505</v>
      </c>
      <c r="N10980" t="s">
        <v>506</v>
      </c>
      <c r="O10980" t="s">
        <v>507</v>
      </c>
      <c r="P10980" t="s">
        <v>507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508</v>
      </c>
      <c r="AA10980" t="s">
        <v>509</v>
      </c>
      <c r="AB10980" t="s">
        <v>510</v>
      </c>
      <c r="AC10980">
        <v>6</v>
      </c>
      <c r="AD10980">
        <v>1994</v>
      </c>
      <c r="AG10980" t="s">
        <v>508</v>
      </c>
      <c r="AH10980" t="s">
        <v>7226</v>
      </c>
      <c r="AI10980">
        <v>6</v>
      </c>
      <c r="AJ10980" t="s">
        <v>507</v>
      </c>
      <c r="AK10980" t="s">
        <v>512</v>
      </c>
      <c r="AU10980" t="s">
        <v>508</v>
      </c>
      <c r="AV10980" t="s">
        <v>508</v>
      </c>
      <c r="AX10980" t="s">
        <v>534</v>
      </c>
      <c r="BB10980" t="s">
        <v>508</v>
      </c>
      <c r="BV10980" t="s">
        <v>508</v>
      </c>
      <c r="BW10980" t="s">
        <v>508</v>
      </c>
      <c r="BX10980" t="s">
        <v>508</v>
      </c>
    </row>
    <row r="10981" spans="1:76" ht="14.65" customHeight="1">
      <c r="A10981" s="82" t="s">
        <v>1392</v>
      </c>
      <c r="B10981" t="s">
        <v>19</v>
      </c>
      <c r="C10981" t="b">
        <v>0</v>
      </c>
      <c r="D10981">
        <v>9765</v>
      </c>
      <c r="E10981" t="s">
        <v>9630</v>
      </c>
      <c r="F10981">
        <v>54414</v>
      </c>
      <c r="G10981" t="s">
        <v>9630</v>
      </c>
      <c r="H10981" t="s">
        <v>350</v>
      </c>
      <c r="I10981" t="s">
        <v>2290</v>
      </c>
      <c r="J10981" t="s">
        <v>7286</v>
      </c>
      <c r="K10981" t="s">
        <v>504</v>
      </c>
      <c r="L10981" t="s">
        <v>505</v>
      </c>
      <c r="N10981" t="s">
        <v>506</v>
      </c>
      <c r="O10981" t="s">
        <v>507</v>
      </c>
      <c r="P10981" t="s">
        <v>507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508</v>
      </c>
      <c r="AA10981" t="s">
        <v>509</v>
      </c>
      <c r="AB10981" t="s">
        <v>510</v>
      </c>
      <c r="AC10981">
        <v>6</v>
      </c>
      <c r="AD10981">
        <v>1994</v>
      </c>
      <c r="AG10981" t="s">
        <v>508</v>
      </c>
      <c r="AH10981" t="s">
        <v>7226</v>
      </c>
      <c r="AI10981">
        <v>6</v>
      </c>
      <c r="AJ10981" t="s">
        <v>507</v>
      </c>
      <c r="AK10981" t="s">
        <v>512</v>
      </c>
      <c r="AU10981" t="s">
        <v>508</v>
      </c>
      <c r="AV10981" t="s">
        <v>508</v>
      </c>
      <c r="AX10981" t="s">
        <v>534</v>
      </c>
      <c r="BV10981" t="s">
        <v>508</v>
      </c>
      <c r="BW10981" t="s">
        <v>508</v>
      </c>
      <c r="BX10981" t="s">
        <v>508</v>
      </c>
    </row>
    <row r="10982" spans="1:76" ht="14.65" customHeight="1">
      <c r="A10982" s="82" t="s">
        <v>1392</v>
      </c>
      <c r="B10982" t="s">
        <v>19</v>
      </c>
      <c r="C10982" t="b">
        <v>0</v>
      </c>
      <c r="D10982">
        <v>9765</v>
      </c>
      <c r="E10982" t="s">
        <v>9630</v>
      </c>
      <c r="F10982">
        <v>54414</v>
      </c>
      <c r="G10982" t="s">
        <v>9630</v>
      </c>
      <c r="H10982" t="s">
        <v>350</v>
      </c>
      <c r="I10982" t="s">
        <v>2290</v>
      </c>
      <c r="J10982" t="s">
        <v>7287</v>
      </c>
      <c r="K10982" t="s">
        <v>504</v>
      </c>
      <c r="L10982" t="s">
        <v>505</v>
      </c>
      <c r="N10982" t="s">
        <v>506</v>
      </c>
      <c r="O10982" t="s">
        <v>507</v>
      </c>
      <c r="P10982" t="s">
        <v>507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508</v>
      </c>
      <c r="AA10982" t="s">
        <v>509</v>
      </c>
      <c r="AB10982" t="s">
        <v>510</v>
      </c>
      <c r="AC10982">
        <v>6</v>
      </c>
      <c r="AD10982">
        <v>1994</v>
      </c>
      <c r="AG10982" t="s">
        <v>508</v>
      </c>
      <c r="AH10982" t="s">
        <v>7226</v>
      </c>
      <c r="AI10982">
        <v>6</v>
      </c>
      <c r="AJ10982" t="s">
        <v>507</v>
      </c>
      <c r="AK10982" t="s">
        <v>512</v>
      </c>
      <c r="AU10982" t="s">
        <v>508</v>
      </c>
      <c r="AV10982" t="s">
        <v>508</v>
      </c>
      <c r="AX10982" t="s">
        <v>534</v>
      </c>
      <c r="BV10982" t="s">
        <v>508</v>
      </c>
      <c r="BW10982" t="s">
        <v>508</v>
      </c>
    </row>
    <row r="10983" spans="1:76" ht="14.65" customHeight="1">
      <c r="A10983" s="82" t="s">
        <v>1392</v>
      </c>
      <c r="B10983" t="s">
        <v>19</v>
      </c>
      <c r="C10983" t="b">
        <v>0</v>
      </c>
      <c r="D10983">
        <v>9765</v>
      </c>
      <c r="E10983" t="s">
        <v>9630</v>
      </c>
      <c r="F10983">
        <v>54414</v>
      </c>
      <c r="G10983" t="s">
        <v>9630</v>
      </c>
      <c r="H10983" t="s">
        <v>350</v>
      </c>
      <c r="I10983" t="s">
        <v>2290</v>
      </c>
      <c r="J10983" t="s">
        <v>7288</v>
      </c>
      <c r="K10983" t="s">
        <v>504</v>
      </c>
      <c r="L10983" t="s">
        <v>505</v>
      </c>
      <c r="N10983" t="s">
        <v>506</v>
      </c>
      <c r="O10983" t="s">
        <v>507</v>
      </c>
      <c r="P10983" t="s">
        <v>507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508</v>
      </c>
      <c r="AA10983" t="s">
        <v>509</v>
      </c>
      <c r="AB10983" t="s">
        <v>510</v>
      </c>
      <c r="AC10983">
        <v>6</v>
      </c>
      <c r="AD10983">
        <v>1994</v>
      </c>
      <c r="AG10983" t="s">
        <v>508</v>
      </c>
      <c r="AH10983" t="s">
        <v>7226</v>
      </c>
      <c r="AI10983">
        <v>6</v>
      </c>
      <c r="AJ10983" t="s">
        <v>507</v>
      </c>
      <c r="AK10983" t="s">
        <v>512</v>
      </c>
      <c r="AU10983" t="s">
        <v>508</v>
      </c>
      <c r="AV10983" t="s">
        <v>508</v>
      </c>
      <c r="AX10983" t="s">
        <v>534</v>
      </c>
      <c r="BV10983" t="s">
        <v>508</v>
      </c>
      <c r="BW10983" t="s">
        <v>508</v>
      </c>
    </row>
    <row r="10984" spans="1:76" ht="14.65" customHeight="1">
      <c r="A10984" s="82" t="s">
        <v>1392</v>
      </c>
      <c r="B10984" t="s">
        <v>19</v>
      </c>
      <c r="C10984" t="b">
        <v>0</v>
      </c>
      <c r="D10984">
        <v>9765</v>
      </c>
      <c r="E10984" t="s">
        <v>9630</v>
      </c>
      <c r="F10984">
        <v>54414</v>
      </c>
      <c r="G10984" t="s">
        <v>9630</v>
      </c>
      <c r="H10984" t="s">
        <v>350</v>
      </c>
      <c r="I10984" t="s">
        <v>2290</v>
      </c>
      <c r="J10984" t="s">
        <v>7215</v>
      </c>
      <c r="K10984" t="s">
        <v>504</v>
      </c>
      <c r="L10984" t="s">
        <v>505</v>
      </c>
      <c r="N10984" t="s">
        <v>506</v>
      </c>
      <c r="O10984" t="s">
        <v>507</v>
      </c>
      <c r="P10984" t="s">
        <v>507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508</v>
      </c>
      <c r="AA10984" t="s">
        <v>509</v>
      </c>
      <c r="AB10984" t="s">
        <v>510</v>
      </c>
      <c r="AC10984">
        <v>6</v>
      </c>
      <c r="AD10984">
        <v>1994</v>
      </c>
      <c r="AG10984" t="s">
        <v>508</v>
      </c>
      <c r="AH10984" t="s">
        <v>7226</v>
      </c>
      <c r="AI10984">
        <v>6</v>
      </c>
      <c r="AJ10984" t="s">
        <v>507</v>
      </c>
      <c r="AK10984" t="s">
        <v>512</v>
      </c>
      <c r="AU10984" t="s">
        <v>508</v>
      </c>
      <c r="AV10984" t="s">
        <v>508</v>
      </c>
      <c r="AX10984" t="s">
        <v>534</v>
      </c>
      <c r="BV10984" t="s">
        <v>508</v>
      </c>
      <c r="BW10984" t="s">
        <v>508</v>
      </c>
    </row>
    <row r="10985" spans="1:76" ht="14.65" customHeight="1">
      <c r="A10985" s="82" t="s">
        <v>1392</v>
      </c>
      <c r="B10985" t="s">
        <v>19</v>
      </c>
      <c r="C10985" t="b">
        <v>0</v>
      </c>
      <c r="D10985">
        <v>9765</v>
      </c>
      <c r="E10985" t="s">
        <v>9630</v>
      </c>
      <c r="F10985">
        <v>54414</v>
      </c>
      <c r="G10985" t="s">
        <v>9630</v>
      </c>
      <c r="H10985" t="s">
        <v>350</v>
      </c>
      <c r="I10985" t="s">
        <v>2290</v>
      </c>
      <c r="J10985" t="s">
        <v>4693</v>
      </c>
      <c r="K10985" t="s">
        <v>504</v>
      </c>
      <c r="L10985" t="s">
        <v>505</v>
      </c>
      <c r="N10985" t="s">
        <v>506</v>
      </c>
      <c r="O10985" t="s">
        <v>507</v>
      </c>
      <c r="P10985" t="s">
        <v>507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508</v>
      </c>
      <c r="AA10985" t="s">
        <v>509</v>
      </c>
      <c r="AB10985" t="s">
        <v>510</v>
      </c>
      <c r="AC10985">
        <v>6</v>
      </c>
      <c r="AD10985">
        <v>1994</v>
      </c>
      <c r="AG10985" t="s">
        <v>508</v>
      </c>
      <c r="AH10985" t="s">
        <v>7226</v>
      </c>
      <c r="AI10985">
        <v>6</v>
      </c>
      <c r="AJ10985" t="s">
        <v>507</v>
      </c>
      <c r="AK10985" t="s">
        <v>512</v>
      </c>
      <c r="AU10985" t="s">
        <v>508</v>
      </c>
      <c r="AV10985" t="s">
        <v>508</v>
      </c>
      <c r="AX10985" t="s">
        <v>534</v>
      </c>
      <c r="BV10985" t="s">
        <v>508</v>
      </c>
      <c r="BW10985" t="s">
        <v>508</v>
      </c>
    </row>
    <row r="10986" spans="1:76" ht="14.65" customHeight="1">
      <c r="A10986" s="82" t="s">
        <v>848</v>
      </c>
      <c r="B10986" t="s">
        <v>17</v>
      </c>
      <c r="C10986" t="b">
        <v>1</v>
      </c>
      <c r="D10986">
        <v>55600</v>
      </c>
      <c r="E10986" t="s">
        <v>9631</v>
      </c>
      <c r="F10986">
        <v>54415</v>
      </c>
      <c r="G10986" t="s">
        <v>9632</v>
      </c>
      <c r="H10986" t="s">
        <v>340</v>
      </c>
      <c r="I10986" t="s">
        <v>3001</v>
      </c>
      <c r="J10986" t="s">
        <v>2665</v>
      </c>
      <c r="K10986" t="s">
        <v>1544</v>
      </c>
      <c r="L10986" t="s">
        <v>539</v>
      </c>
      <c r="N10986" t="s">
        <v>506</v>
      </c>
      <c r="O10986" t="s">
        <v>507</v>
      </c>
      <c r="P10986" t="s">
        <v>507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508</v>
      </c>
      <c r="AA10986" t="s">
        <v>515</v>
      </c>
      <c r="AB10986" t="s">
        <v>507</v>
      </c>
      <c r="AC10986">
        <v>8</v>
      </c>
      <c r="AD10986">
        <v>2020</v>
      </c>
      <c r="AG10986" t="s">
        <v>508</v>
      </c>
      <c r="AH10986" t="s">
        <v>631</v>
      </c>
      <c r="AI10986">
        <v>2</v>
      </c>
      <c r="AJ10986" t="s">
        <v>507</v>
      </c>
      <c r="AK10986" t="s">
        <v>749</v>
      </c>
      <c r="AQ10986" t="s">
        <v>540</v>
      </c>
      <c r="AU10986" t="s">
        <v>508</v>
      </c>
      <c r="AV10986" t="s">
        <v>508</v>
      </c>
      <c r="AX10986" t="s">
        <v>550</v>
      </c>
      <c r="BV10986" t="s">
        <v>508</v>
      </c>
      <c r="BW10986" t="s">
        <v>508</v>
      </c>
      <c r="BX10986" t="s">
        <v>508</v>
      </c>
    </row>
    <row r="10987" spans="1:76" ht="14.65" customHeight="1">
      <c r="A10987" s="82" t="s">
        <v>709</v>
      </c>
      <c r="B10987" t="s">
        <v>13</v>
      </c>
      <c r="C10987" t="b">
        <v>1</v>
      </c>
      <c r="D10987">
        <v>7601</v>
      </c>
      <c r="E10987" t="s">
        <v>1869</v>
      </c>
      <c r="F10987">
        <v>54418</v>
      </c>
      <c r="G10987" t="s">
        <v>9633</v>
      </c>
      <c r="H10987" t="s">
        <v>332</v>
      </c>
      <c r="I10987" t="s">
        <v>7276</v>
      </c>
      <c r="J10987" t="s">
        <v>2937</v>
      </c>
      <c r="K10987" t="s">
        <v>531</v>
      </c>
      <c r="L10987" t="s">
        <v>532</v>
      </c>
      <c r="N10987" t="s">
        <v>506</v>
      </c>
      <c r="O10987" t="s">
        <v>507</v>
      </c>
      <c r="P10987" t="s">
        <v>507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508</v>
      </c>
      <c r="AA10987" t="s">
        <v>515</v>
      </c>
      <c r="AB10987" t="s">
        <v>507</v>
      </c>
      <c r="AC10987">
        <v>10</v>
      </c>
      <c r="AD10987">
        <v>1986</v>
      </c>
      <c r="AG10987" t="s">
        <v>508</v>
      </c>
      <c r="AH10987" t="s">
        <v>511</v>
      </c>
      <c r="AI10987">
        <v>1</v>
      </c>
      <c r="AJ10987" t="s">
        <v>507</v>
      </c>
      <c r="AK10987" t="s">
        <v>533</v>
      </c>
      <c r="AW10987">
        <v>0</v>
      </c>
      <c r="AX10987" t="s">
        <v>513</v>
      </c>
    </row>
    <row r="10988" spans="1:76" ht="14.65" customHeight="1">
      <c r="A10988" s="82" t="s">
        <v>578</v>
      </c>
      <c r="B10988" t="s">
        <v>13</v>
      </c>
      <c r="C10988" t="b">
        <v>1</v>
      </c>
      <c r="D10988">
        <v>7601</v>
      </c>
      <c r="E10988" t="s">
        <v>1869</v>
      </c>
      <c r="F10988">
        <v>54418</v>
      </c>
      <c r="G10988" t="s">
        <v>9633</v>
      </c>
      <c r="H10988" t="s">
        <v>332</v>
      </c>
      <c r="I10988" t="s">
        <v>7276</v>
      </c>
      <c r="J10988" t="s">
        <v>2665</v>
      </c>
      <c r="K10988" t="s">
        <v>531</v>
      </c>
      <c r="L10988" t="s">
        <v>532</v>
      </c>
      <c r="N10988" t="s">
        <v>506</v>
      </c>
      <c r="O10988" t="s">
        <v>507</v>
      </c>
      <c r="P10988" t="s">
        <v>507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508</v>
      </c>
      <c r="AA10988" t="s">
        <v>515</v>
      </c>
      <c r="AB10988" t="s">
        <v>507</v>
      </c>
      <c r="AC10988">
        <v>1</v>
      </c>
      <c r="AD10988">
        <v>1995</v>
      </c>
      <c r="AG10988" t="s">
        <v>508</v>
      </c>
      <c r="AH10988" t="s">
        <v>511</v>
      </c>
      <c r="AI10988">
        <v>1</v>
      </c>
      <c r="AJ10988" t="s">
        <v>507</v>
      </c>
      <c r="AK10988" t="s">
        <v>533</v>
      </c>
      <c r="AW10988">
        <v>0</v>
      </c>
      <c r="AX10988" t="s">
        <v>513</v>
      </c>
    </row>
    <row r="10989" spans="1:76" ht="14.65" customHeight="1">
      <c r="A10989" s="82" t="s">
        <v>736</v>
      </c>
      <c r="B10989" t="s">
        <v>19</v>
      </c>
      <c r="C10989" t="b">
        <v>0</v>
      </c>
      <c r="D10989">
        <v>19553</v>
      </c>
      <c r="E10989" t="s">
        <v>9634</v>
      </c>
      <c r="F10989">
        <v>54422</v>
      </c>
      <c r="G10989" t="s">
        <v>9635</v>
      </c>
      <c r="H10989" t="s">
        <v>374</v>
      </c>
      <c r="I10989" t="s">
        <v>6562</v>
      </c>
      <c r="J10989" t="s">
        <v>2564</v>
      </c>
      <c r="K10989" t="s">
        <v>504</v>
      </c>
      <c r="L10989" t="s">
        <v>505</v>
      </c>
      <c r="N10989" t="s">
        <v>506</v>
      </c>
      <c r="O10989" t="s">
        <v>507</v>
      </c>
      <c r="P10989" t="s">
        <v>507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508</v>
      </c>
      <c r="AA10989" t="s">
        <v>515</v>
      </c>
      <c r="AB10989" t="s">
        <v>507</v>
      </c>
      <c r="AC10989">
        <v>5</v>
      </c>
      <c r="AD10989">
        <v>2012</v>
      </c>
      <c r="AG10989" t="s">
        <v>508</v>
      </c>
      <c r="AH10989" t="s">
        <v>7226</v>
      </c>
      <c r="AI10989">
        <v>6</v>
      </c>
      <c r="AJ10989" t="s">
        <v>507</v>
      </c>
      <c r="AK10989" t="s">
        <v>512</v>
      </c>
      <c r="AU10989" t="s">
        <v>508</v>
      </c>
      <c r="AV10989" t="s">
        <v>508</v>
      </c>
      <c r="AX10989" t="s">
        <v>513</v>
      </c>
      <c r="BV10989" t="s">
        <v>508</v>
      </c>
      <c r="BW10989" t="s">
        <v>508</v>
      </c>
      <c r="BX10989" t="s">
        <v>508</v>
      </c>
    </row>
    <row r="10990" spans="1:76" ht="14.65" customHeight="1">
      <c r="A10990" s="82" t="s">
        <v>736</v>
      </c>
      <c r="B10990" t="s">
        <v>19</v>
      </c>
      <c r="C10990" t="b">
        <v>0</v>
      </c>
      <c r="D10990">
        <v>19553</v>
      </c>
      <c r="E10990" t="s">
        <v>9634</v>
      </c>
      <c r="F10990">
        <v>54422</v>
      </c>
      <c r="G10990" t="s">
        <v>9635</v>
      </c>
      <c r="H10990" t="s">
        <v>374</v>
      </c>
      <c r="I10990" t="s">
        <v>6562</v>
      </c>
      <c r="J10990" t="s">
        <v>9636</v>
      </c>
      <c r="K10990" t="s">
        <v>504</v>
      </c>
      <c r="L10990" t="s">
        <v>505</v>
      </c>
      <c r="N10990" t="s">
        <v>506</v>
      </c>
      <c r="O10990" t="s">
        <v>507</v>
      </c>
      <c r="P10990" t="s">
        <v>507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508</v>
      </c>
      <c r="AA10990" t="s">
        <v>515</v>
      </c>
      <c r="AB10990" t="s">
        <v>507</v>
      </c>
      <c r="AC10990">
        <v>5</v>
      </c>
      <c r="AD10990">
        <v>2012</v>
      </c>
      <c r="AG10990" t="s">
        <v>508</v>
      </c>
      <c r="AH10990" t="s">
        <v>7226</v>
      </c>
      <c r="AI10990">
        <v>6</v>
      </c>
      <c r="AJ10990" t="s">
        <v>507</v>
      </c>
      <c r="AK10990" t="s">
        <v>512</v>
      </c>
      <c r="AU10990" t="s">
        <v>508</v>
      </c>
      <c r="AV10990" t="s">
        <v>508</v>
      </c>
      <c r="AX10990" t="s">
        <v>513</v>
      </c>
      <c r="BV10990" t="s">
        <v>508</v>
      </c>
      <c r="BW10990" t="s">
        <v>508</v>
      </c>
      <c r="BX10990" t="s">
        <v>508</v>
      </c>
    </row>
    <row r="10991" spans="1:76" ht="14.65" customHeight="1">
      <c r="A10991" s="82" t="s">
        <v>743</v>
      </c>
      <c r="B10991" t="s">
        <v>19</v>
      </c>
      <c r="C10991" t="b">
        <v>0</v>
      </c>
      <c r="D10991">
        <v>19553</v>
      </c>
      <c r="E10991" t="s">
        <v>9634</v>
      </c>
      <c r="F10991">
        <v>54422</v>
      </c>
      <c r="G10991" t="s">
        <v>9635</v>
      </c>
      <c r="H10991" t="s">
        <v>374</v>
      </c>
      <c r="I10991" t="s">
        <v>6562</v>
      </c>
      <c r="J10991" t="s">
        <v>2937</v>
      </c>
      <c r="K10991" t="s">
        <v>504</v>
      </c>
      <c r="L10991" t="s">
        <v>505</v>
      </c>
      <c r="N10991" t="s">
        <v>506</v>
      </c>
      <c r="O10991" t="s">
        <v>507</v>
      </c>
      <c r="P10991" t="s">
        <v>507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508</v>
      </c>
      <c r="AA10991" t="s">
        <v>515</v>
      </c>
      <c r="AB10991" t="s">
        <v>507</v>
      </c>
      <c r="AC10991">
        <v>8</v>
      </c>
      <c r="AD10991">
        <v>1990</v>
      </c>
      <c r="AG10991" t="s">
        <v>508</v>
      </c>
      <c r="AH10991" t="s">
        <v>7226</v>
      </c>
      <c r="AI10991">
        <v>6</v>
      </c>
      <c r="AJ10991" t="s">
        <v>507</v>
      </c>
      <c r="AK10991" t="s">
        <v>512</v>
      </c>
      <c r="AL10991" t="s">
        <v>5975</v>
      </c>
      <c r="AU10991" t="s">
        <v>508</v>
      </c>
      <c r="AV10991" t="s">
        <v>508</v>
      </c>
      <c r="AX10991" t="s">
        <v>513</v>
      </c>
      <c r="BV10991" t="s">
        <v>510</v>
      </c>
      <c r="BW10991" t="s">
        <v>510</v>
      </c>
      <c r="BX10991" t="s">
        <v>508</v>
      </c>
    </row>
    <row r="10992" spans="1:76" ht="14.65" customHeight="1">
      <c r="A10992" s="82" t="s">
        <v>743</v>
      </c>
      <c r="B10992" t="s">
        <v>19</v>
      </c>
      <c r="C10992" t="b">
        <v>0</v>
      </c>
      <c r="D10992">
        <v>19553</v>
      </c>
      <c r="E10992" t="s">
        <v>9634</v>
      </c>
      <c r="F10992">
        <v>54422</v>
      </c>
      <c r="G10992" t="s">
        <v>9635</v>
      </c>
      <c r="H10992" t="s">
        <v>374</v>
      </c>
      <c r="I10992" t="s">
        <v>6562</v>
      </c>
      <c r="J10992" t="s">
        <v>2665</v>
      </c>
      <c r="K10992" t="s">
        <v>504</v>
      </c>
      <c r="L10992" t="s">
        <v>505</v>
      </c>
      <c r="N10992" t="s">
        <v>506</v>
      </c>
      <c r="O10992" t="s">
        <v>507</v>
      </c>
      <c r="P10992" t="s">
        <v>507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508</v>
      </c>
      <c r="AA10992" t="s">
        <v>515</v>
      </c>
      <c r="AB10992" t="s">
        <v>507</v>
      </c>
      <c r="AC10992">
        <v>8</v>
      </c>
      <c r="AD10992">
        <v>1990</v>
      </c>
      <c r="AG10992" t="s">
        <v>508</v>
      </c>
      <c r="AH10992" t="s">
        <v>7226</v>
      </c>
      <c r="AI10992">
        <v>6</v>
      </c>
      <c r="AJ10992" t="s">
        <v>507</v>
      </c>
      <c r="AK10992" t="s">
        <v>512</v>
      </c>
      <c r="AL10992" t="s">
        <v>5975</v>
      </c>
      <c r="AU10992" t="s">
        <v>508</v>
      </c>
      <c r="AV10992" t="s">
        <v>508</v>
      </c>
      <c r="AX10992" t="s">
        <v>513</v>
      </c>
      <c r="BV10992" t="s">
        <v>510</v>
      </c>
      <c r="BW10992" t="s">
        <v>510</v>
      </c>
      <c r="BX10992" t="s">
        <v>508</v>
      </c>
    </row>
    <row r="10993" spans="1:76" ht="14.65" customHeight="1">
      <c r="A10993" s="82" t="s">
        <v>743</v>
      </c>
      <c r="B10993" t="s">
        <v>19</v>
      </c>
      <c r="C10993" t="b">
        <v>0</v>
      </c>
      <c r="D10993">
        <v>19553</v>
      </c>
      <c r="E10993" t="s">
        <v>9634</v>
      </c>
      <c r="F10993">
        <v>54422</v>
      </c>
      <c r="G10993" t="s">
        <v>9635</v>
      </c>
      <c r="H10993" t="s">
        <v>374</v>
      </c>
      <c r="I10993" t="s">
        <v>6562</v>
      </c>
      <c r="J10993" t="s">
        <v>3846</v>
      </c>
      <c r="K10993" t="s">
        <v>504</v>
      </c>
      <c r="L10993" t="s">
        <v>505</v>
      </c>
      <c r="N10993" t="s">
        <v>506</v>
      </c>
      <c r="O10993" t="s">
        <v>507</v>
      </c>
      <c r="P10993" t="s">
        <v>507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508</v>
      </c>
      <c r="AA10993" t="s">
        <v>515</v>
      </c>
      <c r="AB10993" t="s">
        <v>507</v>
      </c>
      <c r="AC10993">
        <v>8</v>
      </c>
      <c r="AD10993">
        <v>1990</v>
      </c>
      <c r="AG10993" t="s">
        <v>508</v>
      </c>
      <c r="AH10993" t="s">
        <v>7226</v>
      </c>
      <c r="AI10993">
        <v>6</v>
      </c>
      <c r="AJ10993" t="s">
        <v>507</v>
      </c>
      <c r="AK10993" t="s">
        <v>512</v>
      </c>
      <c r="AL10993" t="s">
        <v>5975</v>
      </c>
      <c r="AU10993" t="s">
        <v>508</v>
      </c>
      <c r="AV10993" t="s">
        <v>508</v>
      </c>
      <c r="AX10993" t="s">
        <v>513</v>
      </c>
      <c r="BV10993" t="s">
        <v>510</v>
      </c>
      <c r="BW10993" t="s">
        <v>510</v>
      </c>
      <c r="BX10993" t="s">
        <v>508</v>
      </c>
    </row>
    <row r="10994" spans="1:76" ht="14.65" customHeight="1">
      <c r="A10994" s="82" t="s">
        <v>743</v>
      </c>
      <c r="B10994" t="s">
        <v>19</v>
      </c>
      <c r="C10994" t="b">
        <v>0</v>
      </c>
      <c r="D10994">
        <v>19553</v>
      </c>
      <c r="E10994" t="s">
        <v>9634</v>
      </c>
      <c r="F10994">
        <v>54422</v>
      </c>
      <c r="G10994" t="s">
        <v>9635</v>
      </c>
      <c r="H10994" t="s">
        <v>374</v>
      </c>
      <c r="I10994" t="s">
        <v>6562</v>
      </c>
      <c r="J10994" t="s">
        <v>2911</v>
      </c>
      <c r="K10994" t="s">
        <v>504</v>
      </c>
      <c r="L10994" t="s">
        <v>505</v>
      </c>
      <c r="N10994" t="s">
        <v>506</v>
      </c>
      <c r="O10994" t="s">
        <v>507</v>
      </c>
      <c r="P10994" t="s">
        <v>507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508</v>
      </c>
      <c r="AA10994" t="s">
        <v>515</v>
      </c>
      <c r="AB10994" t="s">
        <v>507</v>
      </c>
      <c r="AC10994">
        <v>8</v>
      </c>
      <c r="AD10994">
        <v>1990</v>
      </c>
      <c r="AG10994" t="s">
        <v>508</v>
      </c>
      <c r="AH10994" t="s">
        <v>7226</v>
      </c>
      <c r="AI10994">
        <v>6</v>
      </c>
      <c r="AJ10994" t="s">
        <v>507</v>
      </c>
      <c r="AK10994" t="s">
        <v>512</v>
      </c>
      <c r="AL10994" t="s">
        <v>5975</v>
      </c>
      <c r="AU10994" t="s">
        <v>508</v>
      </c>
      <c r="AV10994" t="s">
        <v>508</v>
      </c>
      <c r="AX10994" t="s">
        <v>513</v>
      </c>
      <c r="BV10994" t="s">
        <v>510</v>
      </c>
      <c r="BW10994" t="s">
        <v>510</v>
      </c>
      <c r="BX10994" t="s">
        <v>508</v>
      </c>
    </row>
    <row r="10995" spans="1:76" ht="14.65" customHeight="1">
      <c r="A10995" s="82" t="s">
        <v>743</v>
      </c>
      <c r="B10995" t="s">
        <v>19</v>
      </c>
      <c r="C10995" t="b">
        <v>0</v>
      </c>
      <c r="D10995">
        <v>19553</v>
      </c>
      <c r="E10995" t="s">
        <v>9634</v>
      </c>
      <c r="F10995">
        <v>54422</v>
      </c>
      <c r="G10995" t="s">
        <v>9635</v>
      </c>
      <c r="H10995" t="s">
        <v>374</v>
      </c>
      <c r="I10995" t="s">
        <v>6562</v>
      </c>
      <c r="J10995" t="s">
        <v>7286</v>
      </c>
      <c r="K10995" t="s">
        <v>504</v>
      </c>
      <c r="L10995" t="s">
        <v>505</v>
      </c>
      <c r="N10995" t="s">
        <v>506</v>
      </c>
      <c r="O10995" t="s">
        <v>507</v>
      </c>
      <c r="P10995" t="s">
        <v>507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508</v>
      </c>
      <c r="AA10995" t="s">
        <v>515</v>
      </c>
      <c r="AB10995" t="s">
        <v>507</v>
      </c>
      <c r="AC10995">
        <v>8</v>
      </c>
      <c r="AD10995">
        <v>1990</v>
      </c>
      <c r="AG10995" t="s">
        <v>508</v>
      </c>
      <c r="AH10995" t="s">
        <v>7226</v>
      </c>
      <c r="AI10995">
        <v>6</v>
      </c>
      <c r="AJ10995" t="s">
        <v>507</v>
      </c>
      <c r="AK10995" t="s">
        <v>512</v>
      </c>
      <c r="AL10995" t="s">
        <v>5975</v>
      </c>
      <c r="AU10995" t="s">
        <v>508</v>
      </c>
      <c r="AV10995" t="s">
        <v>508</v>
      </c>
      <c r="AX10995" t="s">
        <v>513</v>
      </c>
      <c r="BV10995" t="s">
        <v>510</v>
      </c>
      <c r="BW10995" t="s">
        <v>510</v>
      </c>
      <c r="BX10995" t="s">
        <v>508</v>
      </c>
    </row>
    <row r="10996" spans="1:76" ht="14.65" customHeight="1">
      <c r="A10996" s="82" t="s">
        <v>743</v>
      </c>
      <c r="B10996" t="s">
        <v>19</v>
      </c>
      <c r="C10996" t="b">
        <v>0</v>
      </c>
      <c r="D10996">
        <v>19553</v>
      </c>
      <c r="E10996" t="s">
        <v>9634</v>
      </c>
      <c r="F10996">
        <v>54422</v>
      </c>
      <c r="G10996" t="s">
        <v>9635</v>
      </c>
      <c r="H10996" t="s">
        <v>374</v>
      </c>
      <c r="I10996" t="s">
        <v>6562</v>
      </c>
      <c r="J10996" t="s">
        <v>7287</v>
      </c>
      <c r="K10996" t="s">
        <v>504</v>
      </c>
      <c r="L10996" t="s">
        <v>505</v>
      </c>
      <c r="N10996" t="s">
        <v>506</v>
      </c>
      <c r="O10996" t="s">
        <v>507</v>
      </c>
      <c r="P10996" t="s">
        <v>507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508</v>
      </c>
      <c r="AA10996" t="s">
        <v>515</v>
      </c>
      <c r="AB10996" t="s">
        <v>507</v>
      </c>
      <c r="AC10996">
        <v>8</v>
      </c>
      <c r="AD10996">
        <v>1990</v>
      </c>
      <c r="AG10996" t="s">
        <v>508</v>
      </c>
      <c r="AH10996" t="s">
        <v>7226</v>
      </c>
      <c r="AI10996">
        <v>6</v>
      </c>
      <c r="AJ10996" t="s">
        <v>507</v>
      </c>
      <c r="AK10996" t="s">
        <v>512</v>
      </c>
      <c r="AL10996" t="s">
        <v>5975</v>
      </c>
      <c r="AU10996" t="s">
        <v>508</v>
      </c>
      <c r="AV10996" t="s">
        <v>508</v>
      </c>
      <c r="AX10996" t="s">
        <v>513</v>
      </c>
      <c r="BV10996" t="s">
        <v>510</v>
      </c>
      <c r="BW10996" t="s">
        <v>510</v>
      </c>
      <c r="BX10996" t="s">
        <v>508</v>
      </c>
    </row>
    <row r="10997" spans="1:76" ht="14.65" customHeight="1">
      <c r="A10997" s="82" t="s">
        <v>1392</v>
      </c>
      <c r="B10997" t="s">
        <v>11</v>
      </c>
      <c r="C10997" t="b">
        <v>1</v>
      </c>
      <c r="D10997">
        <v>49901</v>
      </c>
      <c r="E10997" t="s">
        <v>9596</v>
      </c>
      <c r="F10997">
        <v>54426</v>
      </c>
      <c r="G10997" t="s">
        <v>9637</v>
      </c>
      <c r="H10997" t="s">
        <v>352</v>
      </c>
      <c r="I10997" t="s">
        <v>1741</v>
      </c>
      <c r="J10997" t="s">
        <v>644</v>
      </c>
      <c r="K10997" t="s">
        <v>548</v>
      </c>
      <c r="L10997" t="s">
        <v>354</v>
      </c>
      <c r="M10997" t="s">
        <v>828</v>
      </c>
      <c r="N10997" t="s">
        <v>742</v>
      </c>
      <c r="O10997" t="s">
        <v>507</v>
      </c>
      <c r="P10997" t="s">
        <v>508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508</v>
      </c>
      <c r="AA10997" t="s">
        <v>515</v>
      </c>
      <c r="AB10997" t="s">
        <v>507</v>
      </c>
      <c r="AC10997">
        <v>5</v>
      </c>
      <c r="AD10997">
        <v>1994</v>
      </c>
      <c r="AG10997" t="s">
        <v>510</v>
      </c>
      <c r="AH10997" t="s">
        <v>747</v>
      </c>
      <c r="AI10997">
        <v>3</v>
      </c>
      <c r="AJ10997" t="s">
        <v>748</v>
      </c>
      <c r="AK10997" t="s">
        <v>540</v>
      </c>
      <c r="AL10997" t="s">
        <v>512</v>
      </c>
      <c r="AQ10997" t="s">
        <v>540</v>
      </c>
      <c r="AU10997" t="s">
        <v>508</v>
      </c>
      <c r="AV10997" t="s">
        <v>508</v>
      </c>
      <c r="AX10997" t="s">
        <v>550</v>
      </c>
      <c r="BV10997" t="s">
        <v>510</v>
      </c>
      <c r="BW10997" t="s">
        <v>510</v>
      </c>
      <c r="BX10997" t="s">
        <v>510</v>
      </c>
    </row>
    <row r="10998" spans="1:76" ht="14.65" customHeight="1">
      <c r="A10998" s="82" t="s">
        <v>1392</v>
      </c>
      <c r="B10998" t="s">
        <v>11</v>
      </c>
      <c r="C10998" t="b">
        <v>1</v>
      </c>
      <c r="D10998">
        <v>49901</v>
      </c>
      <c r="E10998" t="s">
        <v>9596</v>
      </c>
      <c r="F10998">
        <v>54426</v>
      </c>
      <c r="G10998" t="s">
        <v>9637</v>
      </c>
      <c r="H10998" t="s">
        <v>352</v>
      </c>
      <c r="I10998" t="s">
        <v>1741</v>
      </c>
      <c r="J10998" t="s">
        <v>841</v>
      </c>
      <c r="K10998" t="s">
        <v>548</v>
      </c>
      <c r="L10998" t="s">
        <v>356</v>
      </c>
      <c r="M10998" t="s">
        <v>828</v>
      </c>
      <c r="N10998" t="s">
        <v>742</v>
      </c>
      <c r="O10998" t="s">
        <v>508</v>
      </c>
      <c r="P10998" t="s">
        <v>507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508</v>
      </c>
      <c r="AA10998" t="s">
        <v>515</v>
      </c>
      <c r="AB10998" t="s">
        <v>507</v>
      </c>
      <c r="AC10998">
        <v>7</v>
      </c>
      <c r="AD10998">
        <v>1994</v>
      </c>
      <c r="AG10998" t="s">
        <v>510</v>
      </c>
      <c r="AH10998" t="s">
        <v>747</v>
      </c>
      <c r="AI10998">
        <v>3</v>
      </c>
      <c r="AJ10998" t="s">
        <v>563</v>
      </c>
      <c r="AK10998" t="s">
        <v>540</v>
      </c>
      <c r="AU10998" t="s">
        <v>508</v>
      </c>
      <c r="AV10998" t="s">
        <v>508</v>
      </c>
      <c r="AX10998" t="s">
        <v>550</v>
      </c>
      <c r="BV10998" t="s">
        <v>508</v>
      </c>
      <c r="BW10998" t="s">
        <v>508</v>
      </c>
      <c r="BX10998" t="s">
        <v>508</v>
      </c>
    </row>
    <row r="10999" spans="1:76" ht="14.65" customHeight="1">
      <c r="A10999" s="82" t="s">
        <v>663</v>
      </c>
      <c r="B10999" t="s">
        <v>17</v>
      </c>
      <c r="C10999" t="b">
        <v>1</v>
      </c>
      <c r="D10999">
        <v>7043</v>
      </c>
      <c r="E10999" t="s">
        <v>9638</v>
      </c>
      <c r="F10999">
        <v>54427</v>
      </c>
      <c r="G10999" t="s">
        <v>9639</v>
      </c>
      <c r="H10999" t="s">
        <v>344</v>
      </c>
      <c r="I10999" t="s">
        <v>420</v>
      </c>
      <c r="J10999" t="s">
        <v>9640</v>
      </c>
      <c r="K10999" t="s">
        <v>1544</v>
      </c>
      <c r="L10999" t="s">
        <v>539</v>
      </c>
      <c r="N10999" t="s">
        <v>506</v>
      </c>
      <c r="O10999" t="s">
        <v>507</v>
      </c>
      <c r="P10999" t="s">
        <v>507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508</v>
      </c>
      <c r="AA10999" t="s">
        <v>515</v>
      </c>
      <c r="AB10999" t="s">
        <v>507</v>
      </c>
      <c r="AC10999">
        <v>4</v>
      </c>
      <c r="AD10999">
        <v>1999</v>
      </c>
      <c r="AG10999" t="s">
        <v>510</v>
      </c>
      <c r="AH10999" t="s">
        <v>2673</v>
      </c>
      <c r="AI10999">
        <v>7</v>
      </c>
      <c r="AJ10999" t="s">
        <v>563</v>
      </c>
      <c r="AK10999" t="s">
        <v>6643</v>
      </c>
      <c r="AL10999" t="s">
        <v>749</v>
      </c>
      <c r="AM10999" t="s">
        <v>842</v>
      </c>
      <c r="AN10999" t="s">
        <v>540</v>
      </c>
      <c r="AQ10999" t="s">
        <v>540</v>
      </c>
      <c r="AU10999" t="s">
        <v>508</v>
      </c>
      <c r="AV10999" t="s">
        <v>508</v>
      </c>
      <c r="AX10999" t="s">
        <v>550</v>
      </c>
      <c r="BV10999" t="s">
        <v>510</v>
      </c>
      <c r="BW10999" t="s">
        <v>510</v>
      </c>
      <c r="BX10999" t="s">
        <v>508</v>
      </c>
    </row>
    <row r="11000" spans="1:76" ht="14.65" customHeight="1">
      <c r="A11000" s="82" t="s">
        <v>676</v>
      </c>
      <c r="B11000" t="s">
        <v>17</v>
      </c>
      <c r="C11000" t="b">
        <v>1</v>
      </c>
      <c r="D11000">
        <v>7043</v>
      </c>
      <c r="E11000" t="s">
        <v>9638</v>
      </c>
      <c r="F11000">
        <v>54427</v>
      </c>
      <c r="G11000" t="s">
        <v>9639</v>
      </c>
      <c r="H11000" t="s">
        <v>344</v>
      </c>
      <c r="I11000" t="s">
        <v>420</v>
      </c>
      <c r="J11000" t="s">
        <v>9641</v>
      </c>
      <c r="K11000" t="s">
        <v>1544</v>
      </c>
      <c r="L11000" t="s">
        <v>539</v>
      </c>
      <c r="N11000" t="s">
        <v>506</v>
      </c>
      <c r="O11000" t="s">
        <v>507</v>
      </c>
      <c r="P11000" t="s">
        <v>507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508</v>
      </c>
      <c r="AA11000" t="s">
        <v>515</v>
      </c>
      <c r="AB11000" t="s">
        <v>507</v>
      </c>
      <c r="AC11000">
        <v>3</v>
      </c>
      <c r="AD11000">
        <v>1981</v>
      </c>
      <c r="AG11000" t="s">
        <v>508</v>
      </c>
      <c r="AH11000" t="s">
        <v>2673</v>
      </c>
      <c r="AI11000">
        <v>7</v>
      </c>
      <c r="AJ11000" t="s">
        <v>507</v>
      </c>
      <c r="AK11000" t="s">
        <v>6643</v>
      </c>
      <c r="AL11000" t="s">
        <v>749</v>
      </c>
      <c r="AM11000" t="s">
        <v>842</v>
      </c>
      <c r="AN11000" t="s">
        <v>540</v>
      </c>
      <c r="AQ11000" t="s">
        <v>540</v>
      </c>
      <c r="AU11000" t="s">
        <v>508</v>
      </c>
      <c r="AV11000" t="s">
        <v>508</v>
      </c>
      <c r="AX11000" t="s">
        <v>550</v>
      </c>
      <c r="BV11000" t="s">
        <v>510</v>
      </c>
      <c r="BW11000" t="s">
        <v>510</v>
      </c>
      <c r="BX11000" t="s">
        <v>508</v>
      </c>
    </row>
    <row r="11001" spans="1:76" ht="14.65" customHeight="1">
      <c r="A11001" s="82" t="s">
        <v>773</v>
      </c>
      <c r="B11001" t="s">
        <v>17</v>
      </c>
      <c r="C11001" t="b">
        <v>1</v>
      </c>
      <c r="D11001">
        <v>7043</v>
      </c>
      <c r="E11001" t="s">
        <v>9638</v>
      </c>
      <c r="F11001">
        <v>54427</v>
      </c>
      <c r="G11001" t="s">
        <v>9639</v>
      </c>
      <c r="H11001" t="s">
        <v>344</v>
      </c>
      <c r="I11001" t="s">
        <v>420</v>
      </c>
      <c r="J11001" t="s">
        <v>7445</v>
      </c>
      <c r="K11001" t="s">
        <v>1544</v>
      </c>
      <c r="L11001" t="s">
        <v>539</v>
      </c>
      <c r="N11001" t="s">
        <v>506</v>
      </c>
      <c r="O11001" t="s">
        <v>507</v>
      </c>
      <c r="P11001" t="s">
        <v>507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508</v>
      </c>
      <c r="AA11001" t="s">
        <v>515</v>
      </c>
      <c r="AB11001" t="s">
        <v>507</v>
      </c>
      <c r="AC11001">
        <v>6</v>
      </c>
      <c r="AD11001">
        <v>1979</v>
      </c>
      <c r="AG11001" t="s">
        <v>508</v>
      </c>
      <c r="AH11001" t="s">
        <v>2673</v>
      </c>
      <c r="AI11001">
        <v>7</v>
      </c>
      <c r="AJ11001" t="s">
        <v>507</v>
      </c>
      <c r="AK11001" t="s">
        <v>6643</v>
      </c>
      <c r="AL11001" t="s">
        <v>749</v>
      </c>
      <c r="AM11001" t="s">
        <v>842</v>
      </c>
      <c r="AN11001" t="s">
        <v>540</v>
      </c>
      <c r="AQ11001" t="s">
        <v>540</v>
      </c>
      <c r="AU11001" t="s">
        <v>508</v>
      </c>
      <c r="AV11001" t="s">
        <v>508</v>
      </c>
      <c r="AX11001" t="s">
        <v>550</v>
      </c>
      <c r="BV11001" t="s">
        <v>510</v>
      </c>
      <c r="BW11001" t="s">
        <v>510</v>
      </c>
      <c r="BX11001" t="s">
        <v>508</v>
      </c>
    </row>
    <row r="11002" spans="1:76" ht="14.65" customHeight="1">
      <c r="A11002" s="82" t="s">
        <v>712</v>
      </c>
      <c r="B11002" t="s">
        <v>17</v>
      </c>
      <c r="C11002" t="b">
        <v>1</v>
      </c>
      <c r="D11002">
        <v>57356</v>
      </c>
      <c r="E11002" t="s">
        <v>7452</v>
      </c>
      <c r="F11002">
        <v>54429</v>
      </c>
      <c r="G11002" t="s">
        <v>9642</v>
      </c>
      <c r="H11002" t="s">
        <v>359</v>
      </c>
      <c r="I11002" t="s">
        <v>1767</v>
      </c>
      <c r="J11002" t="s">
        <v>2665</v>
      </c>
      <c r="K11002" t="s">
        <v>1544</v>
      </c>
      <c r="L11002" t="s">
        <v>539</v>
      </c>
      <c r="N11002" t="s">
        <v>506</v>
      </c>
      <c r="O11002" t="s">
        <v>507</v>
      </c>
      <c r="P11002" t="s">
        <v>507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508</v>
      </c>
      <c r="AA11002" t="s">
        <v>515</v>
      </c>
      <c r="AB11002" t="s">
        <v>507</v>
      </c>
      <c r="AC11002">
        <v>11</v>
      </c>
      <c r="AD11002">
        <v>1991</v>
      </c>
      <c r="AG11002" t="s">
        <v>510</v>
      </c>
      <c r="AH11002" t="s">
        <v>2673</v>
      </c>
      <c r="AI11002">
        <v>7</v>
      </c>
      <c r="AJ11002" t="s">
        <v>748</v>
      </c>
      <c r="AK11002" t="s">
        <v>6643</v>
      </c>
      <c r="AL11002" t="s">
        <v>749</v>
      </c>
      <c r="AQ11002" t="s">
        <v>540</v>
      </c>
      <c r="AR11002" t="s">
        <v>512</v>
      </c>
      <c r="AU11002" t="s">
        <v>508</v>
      </c>
      <c r="AV11002" t="s">
        <v>508</v>
      </c>
      <c r="AX11002" t="s">
        <v>541</v>
      </c>
      <c r="BC11002" t="s">
        <v>508</v>
      </c>
      <c r="BV11002" t="s">
        <v>508</v>
      </c>
      <c r="BW11002" t="s">
        <v>508</v>
      </c>
      <c r="BX11002" t="s">
        <v>508</v>
      </c>
    </row>
    <row r="11003" spans="1:76" ht="14.65" customHeight="1">
      <c r="A11003" s="82" t="s">
        <v>743</v>
      </c>
      <c r="B11003" t="s">
        <v>20</v>
      </c>
      <c r="C11003" t="b">
        <v>0</v>
      </c>
      <c r="D11003">
        <v>60637</v>
      </c>
      <c r="E11003" t="s">
        <v>9643</v>
      </c>
      <c r="F11003">
        <v>54447</v>
      </c>
      <c r="G11003" t="s">
        <v>9644</v>
      </c>
      <c r="H11003" t="s">
        <v>356</v>
      </c>
      <c r="I11003" t="s">
        <v>1246</v>
      </c>
      <c r="J11003" t="s">
        <v>9645</v>
      </c>
      <c r="K11003" t="s">
        <v>568</v>
      </c>
      <c r="L11003" t="s">
        <v>569</v>
      </c>
      <c r="N11003" t="s">
        <v>506</v>
      </c>
      <c r="O11003" t="s">
        <v>507</v>
      </c>
      <c r="P11003" t="s">
        <v>507</v>
      </c>
      <c r="Q11003" t="s">
        <v>9646</v>
      </c>
      <c r="R11003" t="s">
        <v>9646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508</v>
      </c>
      <c r="AA11003" t="s">
        <v>515</v>
      </c>
      <c r="AB11003" t="s">
        <v>507</v>
      </c>
      <c r="AC11003">
        <v>3</v>
      </c>
      <c r="AD11003">
        <v>1990</v>
      </c>
      <c r="AG11003" t="s">
        <v>510</v>
      </c>
      <c r="AH11003" t="s">
        <v>2673</v>
      </c>
      <c r="AI11003">
        <v>7</v>
      </c>
      <c r="AJ11003" t="s">
        <v>748</v>
      </c>
      <c r="AK11003" t="s">
        <v>540</v>
      </c>
      <c r="AU11003" t="s">
        <v>508</v>
      </c>
      <c r="AV11003" t="s">
        <v>508</v>
      </c>
      <c r="AX11003" t="s">
        <v>534</v>
      </c>
      <c r="BV11003" t="s">
        <v>508</v>
      </c>
      <c r="BW11003" t="s">
        <v>508</v>
      </c>
      <c r="BX11003" t="s">
        <v>508</v>
      </c>
    </row>
    <row r="11004" spans="1:76" ht="14.65" customHeight="1">
      <c r="A11004" s="82" t="s">
        <v>810</v>
      </c>
      <c r="B11004" t="s">
        <v>20</v>
      </c>
      <c r="C11004" t="b">
        <v>0</v>
      </c>
      <c r="D11004">
        <v>60637</v>
      </c>
      <c r="E11004" t="s">
        <v>9643</v>
      </c>
      <c r="F11004">
        <v>54449</v>
      </c>
      <c r="G11004" t="s">
        <v>9647</v>
      </c>
      <c r="H11004" t="s">
        <v>356</v>
      </c>
      <c r="I11004" t="s">
        <v>1246</v>
      </c>
      <c r="J11004" t="s">
        <v>3181</v>
      </c>
      <c r="K11004" t="s">
        <v>568</v>
      </c>
      <c r="L11004" t="s">
        <v>569</v>
      </c>
      <c r="N11004" t="s">
        <v>506</v>
      </c>
      <c r="O11004" t="s">
        <v>507</v>
      </c>
      <c r="P11004" t="s">
        <v>507</v>
      </c>
      <c r="Q11004" t="s">
        <v>9648</v>
      </c>
      <c r="R11004" t="s">
        <v>9648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508</v>
      </c>
      <c r="AA11004" t="s">
        <v>515</v>
      </c>
      <c r="AB11004" t="s">
        <v>507</v>
      </c>
      <c r="AC11004">
        <v>8</v>
      </c>
      <c r="AD11004">
        <v>1988</v>
      </c>
      <c r="AG11004" t="s">
        <v>510</v>
      </c>
      <c r="AH11004" t="s">
        <v>2673</v>
      </c>
      <c r="AI11004">
        <v>7</v>
      </c>
      <c r="AJ11004" t="s">
        <v>748</v>
      </c>
      <c r="AK11004" t="s">
        <v>540</v>
      </c>
      <c r="AU11004" t="s">
        <v>508</v>
      </c>
      <c r="AV11004" t="s">
        <v>508</v>
      </c>
      <c r="AX11004" t="s">
        <v>534</v>
      </c>
      <c r="BV11004" t="s">
        <v>508</v>
      </c>
      <c r="BW11004" t="s">
        <v>508</v>
      </c>
      <c r="BX11004" t="s">
        <v>508</v>
      </c>
    </row>
    <row r="11005" spans="1:76" ht="14.65" customHeight="1">
      <c r="A11005" s="82" t="s">
        <v>810</v>
      </c>
      <c r="B11005" t="s">
        <v>20</v>
      </c>
      <c r="C11005" t="b">
        <v>0</v>
      </c>
      <c r="D11005">
        <v>60637</v>
      </c>
      <c r="E11005" t="s">
        <v>9643</v>
      </c>
      <c r="F11005">
        <v>54449</v>
      </c>
      <c r="G11005" t="s">
        <v>9647</v>
      </c>
      <c r="H11005" t="s">
        <v>356</v>
      </c>
      <c r="I11005" t="s">
        <v>1246</v>
      </c>
      <c r="J11005" t="s">
        <v>3182</v>
      </c>
      <c r="K11005" t="s">
        <v>568</v>
      </c>
      <c r="L11005" t="s">
        <v>569</v>
      </c>
      <c r="N11005" t="s">
        <v>506</v>
      </c>
      <c r="O11005" t="s">
        <v>507</v>
      </c>
      <c r="P11005" t="s">
        <v>507</v>
      </c>
      <c r="Q11005" t="s">
        <v>9648</v>
      </c>
      <c r="R11005" t="s">
        <v>9648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508</v>
      </c>
      <c r="AA11005" t="s">
        <v>515</v>
      </c>
      <c r="AB11005" t="s">
        <v>507</v>
      </c>
      <c r="AC11005">
        <v>8</v>
      </c>
      <c r="AD11005">
        <v>1988</v>
      </c>
      <c r="AG11005" t="s">
        <v>510</v>
      </c>
      <c r="AH11005" t="s">
        <v>2673</v>
      </c>
      <c r="AI11005">
        <v>7</v>
      </c>
      <c r="AJ11005" t="s">
        <v>748</v>
      </c>
      <c r="AK11005" t="s">
        <v>540</v>
      </c>
      <c r="AU11005" t="s">
        <v>508</v>
      </c>
      <c r="AV11005" t="s">
        <v>508</v>
      </c>
      <c r="AX11005" t="s">
        <v>534</v>
      </c>
      <c r="BV11005" t="s">
        <v>508</v>
      </c>
      <c r="BW11005" t="s">
        <v>508</v>
      </c>
      <c r="BX11005" t="s">
        <v>508</v>
      </c>
    </row>
    <row r="11006" spans="1:76" ht="14.65" customHeight="1">
      <c r="A11006" s="82" t="s">
        <v>695</v>
      </c>
      <c r="B11006" t="s">
        <v>800</v>
      </c>
      <c r="C11006" t="b">
        <v>0</v>
      </c>
      <c r="D11006">
        <v>38215</v>
      </c>
      <c r="E11006" t="s">
        <v>9649</v>
      </c>
      <c r="F11006">
        <v>54451</v>
      </c>
      <c r="G11006" t="s">
        <v>9650</v>
      </c>
      <c r="H11006" t="s">
        <v>356</v>
      </c>
      <c r="I11006" t="s">
        <v>730</v>
      </c>
      <c r="J11006" t="s">
        <v>2409</v>
      </c>
      <c r="K11006" t="s">
        <v>9184</v>
      </c>
      <c r="L11006" t="s">
        <v>7675</v>
      </c>
      <c r="N11006" t="s">
        <v>506</v>
      </c>
      <c r="O11006" t="s">
        <v>507</v>
      </c>
      <c r="P11006" t="s">
        <v>507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508</v>
      </c>
      <c r="AA11006" t="s">
        <v>519</v>
      </c>
      <c r="AB11006" t="s">
        <v>507</v>
      </c>
      <c r="AC11006">
        <v>5</v>
      </c>
      <c r="AD11006">
        <v>1984</v>
      </c>
      <c r="AG11006" t="s">
        <v>508</v>
      </c>
      <c r="AH11006" t="s">
        <v>2673</v>
      </c>
      <c r="AI11006">
        <v>7</v>
      </c>
      <c r="AJ11006" t="s">
        <v>507</v>
      </c>
      <c r="AK11006" t="s">
        <v>540</v>
      </c>
      <c r="AU11006" t="s">
        <v>508</v>
      </c>
      <c r="AV11006" t="s">
        <v>508</v>
      </c>
      <c r="AX11006" t="s">
        <v>541</v>
      </c>
      <c r="BV11006" t="s">
        <v>508</v>
      </c>
    </row>
    <row r="11007" spans="1:76" ht="14.65" customHeight="1">
      <c r="A11007" s="82" t="s">
        <v>810</v>
      </c>
      <c r="B11007" t="s">
        <v>800</v>
      </c>
      <c r="C11007" t="b">
        <v>0</v>
      </c>
      <c r="D11007">
        <v>38215</v>
      </c>
      <c r="E11007" t="s">
        <v>9649</v>
      </c>
      <c r="F11007">
        <v>54451</v>
      </c>
      <c r="G11007" t="s">
        <v>9650</v>
      </c>
      <c r="H11007" t="s">
        <v>356</v>
      </c>
      <c r="I11007" t="s">
        <v>730</v>
      </c>
      <c r="J11007" t="s">
        <v>2327</v>
      </c>
      <c r="K11007" t="s">
        <v>2672</v>
      </c>
      <c r="L11007" t="s">
        <v>569</v>
      </c>
      <c r="N11007" t="s">
        <v>506</v>
      </c>
      <c r="O11007" t="s">
        <v>507</v>
      </c>
      <c r="P11007" t="s">
        <v>507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508</v>
      </c>
      <c r="AA11007" t="s">
        <v>515</v>
      </c>
      <c r="AB11007" t="s">
        <v>507</v>
      </c>
      <c r="AC11007">
        <v>5</v>
      </c>
      <c r="AD11007">
        <v>1988</v>
      </c>
      <c r="AG11007" t="s">
        <v>510</v>
      </c>
      <c r="AH11007" t="s">
        <v>2673</v>
      </c>
      <c r="AI11007">
        <v>7</v>
      </c>
      <c r="AJ11007" t="s">
        <v>748</v>
      </c>
      <c r="AK11007" t="s">
        <v>2674</v>
      </c>
      <c r="AL11007" t="s">
        <v>540</v>
      </c>
      <c r="AU11007" t="s">
        <v>508</v>
      </c>
      <c r="AV11007" t="s">
        <v>508</v>
      </c>
      <c r="AX11007" t="s">
        <v>541</v>
      </c>
      <c r="AZ11007" t="s">
        <v>508</v>
      </c>
      <c r="BV11007" t="s">
        <v>510</v>
      </c>
      <c r="BW11007" t="s">
        <v>510</v>
      </c>
      <c r="BX11007" t="s">
        <v>508</v>
      </c>
    </row>
    <row r="11008" spans="1:76" ht="14.65" customHeight="1">
      <c r="A11008" s="82" t="s">
        <v>641</v>
      </c>
      <c r="B11008" t="s">
        <v>20</v>
      </c>
      <c r="C11008" t="b">
        <v>0</v>
      </c>
      <c r="D11008">
        <v>179</v>
      </c>
      <c r="E11008" t="s">
        <v>9651</v>
      </c>
      <c r="F11008">
        <v>54452</v>
      </c>
      <c r="G11008" t="s">
        <v>9652</v>
      </c>
      <c r="H11008" t="s">
        <v>374</v>
      </c>
      <c r="I11008" t="s">
        <v>779</v>
      </c>
      <c r="J11008" t="s">
        <v>9653</v>
      </c>
      <c r="K11008" t="s">
        <v>568</v>
      </c>
      <c r="L11008" t="s">
        <v>569</v>
      </c>
      <c r="N11008" t="s">
        <v>506</v>
      </c>
      <c r="O11008" t="s">
        <v>507</v>
      </c>
      <c r="P11008" t="s">
        <v>507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508</v>
      </c>
      <c r="AA11008" t="s">
        <v>519</v>
      </c>
      <c r="AB11008" t="s">
        <v>507</v>
      </c>
      <c r="AC11008">
        <v>10</v>
      </c>
      <c r="AD11008">
        <v>1977</v>
      </c>
      <c r="AG11008" t="s">
        <v>510</v>
      </c>
      <c r="AH11008" t="s">
        <v>2673</v>
      </c>
      <c r="AI11008">
        <v>7</v>
      </c>
      <c r="AJ11008" t="s">
        <v>748</v>
      </c>
      <c r="AK11008" t="s">
        <v>540</v>
      </c>
      <c r="AU11008" t="s">
        <v>508</v>
      </c>
      <c r="AV11008" t="s">
        <v>508</v>
      </c>
      <c r="AX11008" t="s">
        <v>534</v>
      </c>
      <c r="BV11008" t="s">
        <v>508</v>
      </c>
      <c r="BW11008" t="s">
        <v>508</v>
      </c>
      <c r="BX11008" t="s">
        <v>508</v>
      </c>
    </row>
    <row r="11009" spans="1:76" ht="14.65" customHeight="1">
      <c r="A11009" s="82" t="s">
        <v>641</v>
      </c>
      <c r="B11009" t="s">
        <v>20</v>
      </c>
      <c r="C11009" t="b">
        <v>0</v>
      </c>
      <c r="D11009">
        <v>179</v>
      </c>
      <c r="E11009" t="s">
        <v>9651</v>
      </c>
      <c r="F11009">
        <v>54452</v>
      </c>
      <c r="G11009" t="s">
        <v>9652</v>
      </c>
      <c r="H11009" t="s">
        <v>374</v>
      </c>
      <c r="I11009" t="s">
        <v>779</v>
      </c>
      <c r="J11009" t="s">
        <v>9654</v>
      </c>
      <c r="K11009" t="s">
        <v>568</v>
      </c>
      <c r="L11009" t="s">
        <v>569</v>
      </c>
      <c r="N11009" t="s">
        <v>506</v>
      </c>
      <c r="O11009" t="s">
        <v>507</v>
      </c>
      <c r="P11009" t="s">
        <v>507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508</v>
      </c>
      <c r="AA11009" t="s">
        <v>519</v>
      </c>
      <c r="AB11009" t="s">
        <v>507</v>
      </c>
      <c r="AC11009">
        <v>10</v>
      </c>
      <c r="AD11009">
        <v>1977</v>
      </c>
      <c r="AG11009" t="s">
        <v>510</v>
      </c>
      <c r="AH11009" t="s">
        <v>2673</v>
      </c>
      <c r="AI11009">
        <v>7</v>
      </c>
      <c r="AJ11009" t="s">
        <v>748</v>
      </c>
      <c r="AK11009" t="s">
        <v>540</v>
      </c>
      <c r="AU11009" t="s">
        <v>508</v>
      </c>
      <c r="AV11009" t="s">
        <v>508</v>
      </c>
      <c r="AX11009" t="s">
        <v>534</v>
      </c>
      <c r="BV11009" t="s">
        <v>508</v>
      </c>
      <c r="BW11009" t="s">
        <v>508</v>
      </c>
      <c r="BX11009" t="s">
        <v>508</v>
      </c>
    </row>
    <row r="11010" spans="1:76" ht="14.65" customHeight="1">
      <c r="A11010" s="82" t="s">
        <v>641</v>
      </c>
      <c r="B11010" t="s">
        <v>20</v>
      </c>
      <c r="C11010" t="b">
        <v>0</v>
      </c>
      <c r="D11010">
        <v>179</v>
      </c>
      <c r="E11010" t="s">
        <v>9651</v>
      </c>
      <c r="F11010">
        <v>54452</v>
      </c>
      <c r="G11010" t="s">
        <v>9652</v>
      </c>
      <c r="H11010" t="s">
        <v>374</v>
      </c>
      <c r="I11010" t="s">
        <v>779</v>
      </c>
      <c r="J11010" t="s">
        <v>9655</v>
      </c>
      <c r="K11010" t="s">
        <v>568</v>
      </c>
      <c r="L11010" t="s">
        <v>569</v>
      </c>
      <c r="N11010" t="s">
        <v>506</v>
      </c>
      <c r="O11010" t="s">
        <v>507</v>
      </c>
      <c r="P11010" t="s">
        <v>507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508</v>
      </c>
      <c r="AA11010" t="s">
        <v>519</v>
      </c>
      <c r="AB11010" t="s">
        <v>507</v>
      </c>
      <c r="AC11010">
        <v>10</v>
      </c>
      <c r="AD11010">
        <v>1977</v>
      </c>
      <c r="AG11010" t="s">
        <v>510</v>
      </c>
      <c r="AH11010" t="s">
        <v>2673</v>
      </c>
      <c r="AI11010">
        <v>7</v>
      </c>
      <c r="AJ11010" t="s">
        <v>748</v>
      </c>
      <c r="AK11010" t="s">
        <v>540</v>
      </c>
      <c r="AU11010" t="s">
        <v>508</v>
      </c>
      <c r="AV11010" t="s">
        <v>508</v>
      </c>
      <c r="AX11010" t="s">
        <v>534</v>
      </c>
      <c r="BV11010" t="s">
        <v>508</v>
      </c>
      <c r="BW11010" t="s">
        <v>508</v>
      </c>
      <c r="BX11010" t="s">
        <v>508</v>
      </c>
    </row>
    <row r="11011" spans="1:76" ht="14.65" customHeight="1">
      <c r="A11011" s="82" t="s">
        <v>641</v>
      </c>
      <c r="B11011" t="s">
        <v>20</v>
      </c>
      <c r="C11011" t="b">
        <v>0</v>
      </c>
      <c r="D11011">
        <v>179</v>
      </c>
      <c r="E11011" t="s">
        <v>9651</v>
      </c>
      <c r="F11011">
        <v>54452</v>
      </c>
      <c r="G11011" t="s">
        <v>9652</v>
      </c>
      <c r="H11011" t="s">
        <v>374</v>
      </c>
      <c r="I11011" t="s">
        <v>779</v>
      </c>
      <c r="J11011" t="s">
        <v>9656</v>
      </c>
      <c r="K11011" t="s">
        <v>568</v>
      </c>
      <c r="L11011" t="s">
        <v>569</v>
      </c>
      <c r="N11011" t="s">
        <v>506</v>
      </c>
      <c r="O11011" t="s">
        <v>507</v>
      </c>
      <c r="P11011" t="s">
        <v>507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508</v>
      </c>
      <c r="AA11011" t="s">
        <v>519</v>
      </c>
      <c r="AB11011" t="s">
        <v>507</v>
      </c>
      <c r="AC11011">
        <v>10</v>
      </c>
      <c r="AD11011">
        <v>1977</v>
      </c>
      <c r="AG11011" t="s">
        <v>510</v>
      </c>
      <c r="AH11011" t="s">
        <v>2673</v>
      </c>
      <c r="AI11011">
        <v>7</v>
      </c>
      <c r="AJ11011" t="s">
        <v>748</v>
      </c>
      <c r="AK11011" t="s">
        <v>540</v>
      </c>
      <c r="AU11011" t="s">
        <v>508</v>
      </c>
      <c r="AV11011" t="s">
        <v>508</v>
      </c>
      <c r="AX11011" t="s">
        <v>534</v>
      </c>
      <c r="BV11011" t="s">
        <v>508</v>
      </c>
      <c r="BW11011" t="s">
        <v>508</v>
      </c>
      <c r="BX11011" t="s">
        <v>508</v>
      </c>
    </row>
    <row r="11012" spans="1:76" ht="14.65" customHeight="1">
      <c r="A11012" s="82" t="s">
        <v>641</v>
      </c>
      <c r="B11012" t="s">
        <v>20</v>
      </c>
      <c r="C11012" t="b">
        <v>0</v>
      </c>
      <c r="D11012">
        <v>179</v>
      </c>
      <c r="E11012" t="s">
        <v>9651</v>
      </c>
      <c r="F11012">
        <v>54452</v>
      </c>
      <c r="G11012" t="s">
        <v>9652</v>
      </c>
      <c r="H11012" t="s">
        <v>374</v>
      </c>
      <c r="I11012" t="s">
        <v>779</v>
      </c>
      <c r="J11012" t="s">
        <v>9657</v>
      </c>
      <c r="K11012" t="s">
        <v>568</v>
      </c>
      <c r="L11012" t="s">
        <v>569</v>
      </c>
      <c r="N11012" t="s">
        <v>506</v>
      </c>
      <c r="O11012" t="s">
        <v>507</v>
      </c>
      <c r="P11012" t="s">
        <v>507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508</v>
      </c>
      <c r="AA11012" t="s">
        <v>519</v>
      </c>
      <c r="AB11012" t="s">
        <v>507</v>
      </c>
      <c r="AC11012">
        <v>10</v>
      </c>
      <c r="AD11012">
        <v>1977</v>
      </c>
      <c r="AG11012" t="s">
        <v>510</v>
      </c>
      <c r="AH11012" t="s">
        <v>2673</v>
      </c>
      <c r="AI11012">
        <v>7</v>
      </c>
      <c r="AJ11012" t="s">
        <v>748</v>
      </c>
      <c r="AK11012" t="s">
        <v>540</v>
      </c>
      <c r="AU11012" t="s">
        <v>508</v>
      </c>
      <c r="AV11012" t="s">
        <v>508</v>
      </c>
      <c r="AX11012" t="s">
        <v>534</v>
      </c>
      <c r="BV11012" t="s">
        <v>508</v>
      </c>
      <c r="BW11012" t="s">
        <v>508</v>
      </c>
      <c r="BX11012" t="s">
        <v>508</v>
      </c>
    </row>
    <row r="11013" spans="1:76" ht="14.65" customHeight="1">
      <c r="A11013" s="82" t="s">
        <v>743</v>
      </c>
      <c r="B11013" t="s">
        <v>14</v>
      </c>
      <c r="C11013" t="b">
        <v>1</v>
      </c>
      <c r="D11013">
        <v>57170</v>
      </c>
      <c r="E11013" t="s">
        <v>9658</v>
      </c>
      <c r="F11013">
        <v>54453</v>
      </c>
      <c r="G11013" t="s">
        <v>9659</v>
      </c>
      <c r="H11013" t="s">
        <v>356</v>
      </c>
      <c r="I11013" t="s">
        <v>6574</v>
      </c>
      <c r="J11013" t="s">
        <v>2665</v>
      </c>
      <c r="K11013" t="s">
        <v>522</v>
      </c>
      <c r="L11013" t="s">
        <v>523</v>
      </c>
      <c r="N11013" t="s">
        <v>742</v>
      </c>
      <c r="O11013" t="s">
        <v>507</v>
      </c>
      <c r="P11013" t="s">
        <v>507</v>
      </c>
      <c r="S11013">
        <v>15.5</v>
      </c>
      <c r="U11013">
        <v>15.5</v>
      </c>
      <c r="V11013">
        <v>15.5</v>
      </c>
      <c r="W11013">
        <v>0</v>
      </c>
      <c r="X11013" t="s">
        <v>508</v>
      </c>
      <c r="AA11013" t="s">
        <v>515</v>
      </c>
      <c r="AB11013" t="s">
        <v>507</v>
      </c>
      <c r="AC11013">
        <v>1</v>
      </c>
      <c r="AD11013">
        <v>1990</v>
      </c>
      <c r="AG11013" t="s">
        <v>508</v>
      </c>
      <c r="AH11013" t="s">
        <v>631</v>
      </c>
      <c r="AI11013">
        <v>2</v>
      </c>
      <c r="AJ11013" t="s">
        <v>507</v>
      </c>
      <c r="AK11013" t="s">
        <v>524</v>
      </c>
      <c r="AU11013" t="s">
        <v>508</v>
      </c>
      <c r="AV11013" t="s">
        <v>508</v>
      </c>
      <c r="AW11013">
        <v>71</v>
      </c>
    </row>
    <row r="11014" spans="1:76" ht="14.65" customHeight="1">
      <c r="A11014" s="82" t="s">
        <v>520</v>
      </c>
      <c r="B11014" t="s">
        <v>14</v>
      </c>
      <c r="C11014" t="b">
        <v>1</v>
      </c>
      <c r="D11014">
        <v>49963</v>
      </c>
      <c r="E11014" t="s">
        <v>9660</v>
      </c>
      <c r="F11014">
        <v>54454</v>
      </c>
      <c r="G11014" t="s">
        <v>9661</v>
      </c>
      <c r="H11014" t="s">
        <v>356</v>
      </c>
      <c r="I11014" t="s">
        <v>1442</v>
      </c>
      <c r="J11014" t="s">
        <v>9662</v>
      </c>
      <c r="K11014" t="s">
        <v>522</v>
      </c>
      <c r="L11014" t="s">
        <v>523</v>
      </c>
      <c r="N11014" t="s">
        <v>506</v>
      </c>
      <c r="O11014" t="s">
        <v>507</v>
      </c>
      <c r="P11014" t="s">
        <v>507</v>
      </c>
      <c r="S11014">
        <v>49.5</v>
      </c>
      <c r="U11014">
        <v>49.5</v>
      </c>
      <c r="V11014">
        <v>49.5</v>
      </c>
      <c r="W11014">
        <v>2.5</v>
      </c>
      <c r="X11014" t="s">
        <v>508</v>
      </c>
      <c r="AA11014" t="s">
        <v>515</v>
      </c>
      <c r="AB11014" t="s">
        <v>507</v>
      </c>
      <c r="AC11014">
        <v>12</v>
      </c>
      <c r="AD11014">
        <v>2011</v>
      </c>
      <c r="AG11014" t="s">
        <v>508</v>
      </c>
      <c r="AH11014" t="s">
        <v>631</v>
      </c>
      <c r="AI11014">
        <v>2</v>
      </c>
      <c r="AJ11014" t="s">
        <v>507</v>
      </c>
      <c r="AK11014" t="s">
        <v>524</v>
      </c>
      <c r="AU11014" t="s">
        <v>508</v>
      </c>
      <c r="AV11014" t="s">
        <v>508</v>
      </c>
      <c r="AW11014">
        <v>33</v>
      </c>
      <c r="BV11014" t="s">
        <v>508</v>
      </c>
    </row>
    <row r="11015" spans="1:76" ht="14.65" customHeight="1">
      <c r="A11015" s="82" t="s">
        <v>1346</v>
      </c>
      <c r="B11015" t="s">
        <v>19</v>
      </c>
      <c r="C11015" t="b">
        <v>0</v>
      </c>
      <c r="D11015">
        <v>64432</v>
      </c>
      <c r="E11015" t="s">
        <v>9663</v>
      </c>
      <c r="F11015">
        <v>54457</v>
      </c>
      <c r="G11015" t="s">
        <v>9664</v>
      </c>
      <c r="H11015" t="s">
        <v>351</v>
      </c>
      <c r="I11015" t="s">
        <v>1799</v>
      </c>
      <c r="J11015" t="s">
        <v>9665</v>
      </c>
      <c r="K11015" t="s">
        <v>504</v>
      </c>
      <c r="L11015" t="s">
        <v>505</v>
      </c>
      <c r="N11015" t="s">
        <v>506</v>
      </c>
      <c r="O11015" t="s">
        <v>507</v>
      </c>
      <c r="P11015" t="s">
        <v>507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508</v>
      </c>
      <c r="AA11015" t="s">
        <v>509</v>
      </c>
      <c r="AB11015" t="s">
        <v>508</v>
      </c>
      <c r="AC11015">
        <v>5</v>
      </c>
      <c r="AD11015">
        <v>1989</v>
      </c>
      <c r="AG11015" t="s">
        <v>508</v>
      </c>
      <c r="AH11015" t="s">
        <v>723</v>
      </c>
      <c r="AI11015">
        <v>4</v>
      </c>
      <c r="AJ11015" t="s">
        <v>507</v>
      </c>
      <c r="AK11015" t="s">
        <v>512</v>
      </c>
      <c r="AU11015" t="s">
        <v>508</v>
      </c>
      <c r="AV11015" t="s">
        <v>508</v>
      </c>
      <c r="AX11015" t="s">
        <v>513</v>
      </c>
      <c r="BV11015" t="s">
        <v>508</v>
      </c>
      <c r="BW11015" t="s">
        <v>508</v>
      </c>
      <c r="BX11015" t="s">
        <v>508</v>
      </c>
    </row>
    <row r="11016" spans="1:76" ht="14.65" customHeight="1">
      <c r="A11016" s="82" t="s">
        <v>1346</v>
      </c>
      <c r="B11016" t="s">
        <v>19</v>
      </c>
      <c r="C11016" t="b">
        <v>0</v>
      </c>
      <c r="D11016">
        <v>64432</v>
      </c>
      <c r="E11016" t="s">
        <v>9663</v>
      </c>
      <c r="F11016">
        <v>54457</v>
      </c>
      <c r="G11016" t="s">
        <v>9664</v>
      </c>
      <c r="H11016" t="s">
        <v>351</v>
      </c>
      <c r="I11016" t="s">
        <v>1799</v>
      </c>
      <c r="J11016" t="s">
        <v>9666</v>
      </c>
      <c r="K11016" t="s">
        <v>504</v>
      </c>
      <c r="L11016" t="s">
        <v>505</v>
      </c>
      <c r="N11016" t="s">
        <v>506</v>
      </c>
      <c r="O11016" t="s">
        <v>507</v>
      </c>
      <c r="P11016" t="s">
        <v>507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508</v>
      </c>
      <c r="AA11016" t="s">
        <v>509</v>
      </c>
      <c r="AB11016" t="s">
        <v>508</v>
      </c>
      <c r="AC11016">
        <v>5</v>
      </c>
      <c r="AD11016">
        <v>1989</v>
      </c>
      <c r="AG11016" t="s">
        <v>508</v>
      </c>
      <c r="AH11016" t="s">
        <v>723</v>
      </c>
      <c r="AI11016">
        <v>4</v>
      </c>
      <c r="AJ11016" t="s">
        <v>507</v>
      </c>
      <c r="AK11016" t="s">
        <v>512</v>
      </c>
      <c r="AU11016" t="s">
        <v>508</v>
      </c>
      <c r="AV11016" t="s">
        <v>508</v>
      </c>
      <c r="AX11016" t="s">
        <v>513</v>
      </c>
      <c r="BV11016" t="s">
        <v>508</v>
      </c>
      <c r="BW11016" t="s">
        <v>508</v>
      </c>
      <c r="BX11016" t="s">
        <v>508</v>
      </c>
    </row>
    <row r="11017" spans="1:76" ht="14.65" customHeight="1">
      <c r="A11017" s="82" t="s">
        <v>1346</v>
      </c>
      <c r="B11017" t="s">
        <v>19</v>
      </c>
      <c r="C11017" t="b">
        <v>0</v>
      </c>
      <c r="D11017">
        <v>64432</v>
      </c>
      <c r="E11017" t="s">
        <v>9663</v>
      </c>
      <c r="F11017">
        <v>54457</v>
      </c>
      <c r="G11017" t="s">
        <v>9664</v>
      </c>
      <c r="H11017" t="s">
        <v>351</v>
      </c>
      <c r="I11017" t="s">
        <v>1799</v>
      </c>
      <c r="J11017" t="s">
        <v>9667</v>
      </c>
      <c r="K11017" t="s">
        <v>504</v>
      </c>
      <c r="L11017" t="s">
        <v>505</v>
      </c>
      <c r="N11017" t="s">
        <v>506</v>
      </c>
      <c r="O11017" t="s">
        <v>507</v>
      </c>
      <c r="P11017" t="s">
        <v>507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508</v>
      </c>
      <c r="AA11017" t="s">
        <v>509</v>
      </c>
      <c r="AB11017" t="s">
        <v>508</v>
      </c>
      <c r="AC11017">
        <v>5</v>
      </c>
      <c r="AD11017">
        <v>1989</v>
      </c>
      <c r="AG11017" t="s">
        <v>508</v>
      </c>
      <c r="AH11017" t="s">
        <v>723</v>
      </c>
      <c r="AI11017">
        <v>4</v>
      </c>
      <c r="AJ11017" t="s">
        <v>507</v>
      </c>
      <c r="AK11017" t="s">
        <v>512</v>
      </c>
      <c r="AU11017" t="s">
        <v>508</v>
      </c>
      <c r="AV11017" t="s">
        <v>508</v>
      </c>
      <c r="AX11017" t="s">
        <v>513</v>
      </c>
      <c r="BK11017">
        <v>0</v>
      </c>
      <c r="BV11017" t="s">
        <v>508</v>
      </c>
      <c r="BW11017" t="s">
        <v>508</v>
      </c>
      <c r="BX11017" t="s">
        <v>508</v>
      </c>
    </row>
    <row r="11018" spans="1:76" ht="14.65" customHeight="1">
      <c r="A11018" s="82" t="s">
        <v>1346</v>
      </c>
      <c r="B11018" t="s">
        <v>19</v>
      </c>
      <c r="C11018" t="b">
        <v>0</v>
      </c>
      <c r="D11018">
        <v>64432</v>
      </c>
      <c r="E11018" t="s">
        <v>9663</v>
      </c>
      <c r="F11018">
        <v>54457</v>
      </c>
      <c r="G11018" t="s">
        <v>9664</v>
      </c>
      <c r="H11018" t="s">
        <v>351</v>
      </c>
      <c r="I11018" t="s">
        <v>1799</v>
      </c>
      <c r="J11018" t="s">
        <v>9668</v>
      </c>
      <c r="K11018" t="s">
        <v>504</v>
      </c>
      <c r="L11018" t="s">
        <v>505</v>
      </c>
      <c r="N11018" t="s">
        <v>506</v>
      </c>
      <c r="O11018" t="s">
        <v>507</v>
      </c>
      <c r="P11018" t="s">
        <v>507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508</v>
      </c>
      <c r="AA11018" t="s">
        <v>509</v>
      </c>
      <c r="AB11018" t="s">
        <v>508</v>
      </c>
      <c r="AC11018">
        <v>5</v>
      </c>
      <c r="AD11018">
        <v>1989</v>
      </c>
      <c r="AG11018" t="s">
        <v>508</v>
      </c>
      <c r="AH11018" t="s">
        <v>723</v>
      </c>
      <c r="AI11018">
        <v>4</v>
      </c>
      <c r="AJ11018" t="s">
        <v>507</v>
      </c>
      <c r="AK11018" t="s">
        <v>512</v>
      </c>
      <c r="AU11018" t="s">
        <v>508</v>
      </c>
      <c r="AV11018" t="s">
        <v>508</v>
      </c>
      <c r="AX11018" t="s">
        <v>513</v>
      </c>
      <c r="BV11018" t="s">
        <v>508</v>
      </c>
      <c r="BW11018" t="s">
        <v>508</v>
      </c>
      <c r="BX11018" t="s">
        <v>508</v>
      </c>
    </row>
    <row r="11019" spans="1:76" ht="14.65" customHeight="1">
      <c r="A11019" s="82" t="s">
        <v>712</v>
      </c>
      <c r="B11019" t="s">
        <v>19</v>
      </c>
      <c r="C11019" t="b">
        <v>0</v>
      </c>
      <c r="D11019">
        <v>64432</v>
      </c>
      <c r="E11019" t="s">
        <v>9663</v>
      </c>
      <c r="F11019">
        <v>54457</v>
      </c>
      <c r="G11019" t="s">
        <v>9664</v>
      </c>
      <c r="H11019" t="s">
        <v>351</v>
      </c>
      <c r="I11019" t="s">
        <v>1799</v>
      </c>
      <c r="J11019" t="s">
        <v>9669</v>
      </c>
      <c r="K11019" t="s">
        <v>504</v>
      </c>
      <c r="L11019" t="s">
        <v>505</v>
      </c>
      <c r="N11019" t="s">
        <v>506</v>
      </c>
      <c r="O11019" t="s">
        <v>507</v>
      </c>
      <c r="P11019" t="s">
        <v>507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508</v>
      </c>
      <c r="AA11019" t="s">
        <v>509</v>
      </c>
      <c r="AB11019" t="s">
        <v>508</v>
      </c>
      <c r="AC11019">
        <v>5</v>
      </c>
      <c r="AD11019">
        <v>1991</v>
      </c>
      <c r="AG11019" t="s">
        <v>508</v>
      </c>
      <c r="AH11019" t="s">
        <v>723</v>
      </c>
      <c r="AI11019">
        <v>4</v>
      </c>
      <c r="AJ11019" t="s">
        <v>507</v>
      </c>
      <c r="AK11019" t="s">
        <v>512</v>
      </c>
      <c r="AU11019" t="s">
        <v>508</v>
      </c>
      <c r="AV11019" t="s">
        <v>508</v>
      </c>
      <c r="AX11019" t="s">
        <v>513</v>
      </c>
      <c r="BV11019" t="s">
        <v>508</v>
      </c>
      <c r="BW11019" t="s">
        <v>508</v>
      </c>
      <c r="BX11019" t="s">
        <v>508</v>
      </c>
    </row>
    <row r="11020" spans="1:76" ht="14.65" customHeight="1">
      <c r="A11020" s="82" t="s">
        <v>667</v>
      </c>
      <c r="B11020" t="s">
        <v>19</v>
      </c>
      <c r="C11020" t="b">
        <v>0</v>
      </c>
      <c r="D11020">
        <v>64432</v>
      </c>
      <c r="E11020" t="s">
        <v>9663</v>
      </c>
      <c r="F11020">
        <v>54457</v>
      </c>
      <c r="G11020" t="s">
        <v>9664</v>
      </c>
      <c r="H11020" t="s">
        <v>351</v>
      </c>
      <c r="I11020" t="s">
        <v>1799</v>
      </c>
      <c r="J11020" t="s">
        <v>9670</v>
      </c>
      <c r="K11020" t="s">
        <v>504</v>
      </c>
      <c r="L11020" t="s">
        <v>505</v>
      </c>
      <c r="N11020" t="s">
        <v>506</v>
      </c>
      <c r="O11020" t="s">
        <v>507</v>
      </c>
      <c r="P11020" t="s">
        <v>507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508</v>
      </c>
      <c r="AA11020" t="s">
        <v>509</v>
      </c>
      <c r="AB11020" t="s">
        <v>508</v>
      </c>
      <c r="AC11020">
        <v>5</v>
      </c>
      <c r="AD11020">
        <v>2005</v>
      </c>
      <c r="AG11020" t="s">
        <v>508</v>
      </c>
      <c r="AH11020" t="s">
        <v>723</v>
      </c>
      <c r="AI11020">
        <v>4</v>
      </c>
      <c r="AJ11020" t="s">
        <v>507</v>
      </c>
      <c r="AK11020" t="s">
        <v>512</v>
      </c>
      <c r="AU11020" t="s">
        <v>508</v>
      </c>
      <c r="AV11020" t="s">
        <v>508</v>
      </c>
      <c r="AX11020" t="s">
        <v>513</v>
      </c>
      <c r="BV11020" t="s">
        <v>508</v>
      </c>
      <c r="BW11020" t="s">
        <v>508</v>
      </c>
      <c r="BX11020" t="s">
        <v>508</v>
      </c>
    </row>
    <row r="11021" spans="1:76" ht="14.65" customHeight="1">
      <c r="A11021" s="82" t="s">
        <v>667</v>
      </c>
      <c r="B11021" t="s">
        <v>19</v>
      </c>
      <c r="C11021" t="b">
        <v>0</v>
      </c>
      <c r="D11021">
        <v>64432</v>
      </c>
      <c r="E11021" t="s">
        <v>9663</v>
      </c>
      <c r="F11021">
        <v>54457</v>
      </c>
      <c r="G11021" t="s">
        <v>9664</v>
      </c>
      <c r="H11021" t="s">
        <v>351</v>
      </c>
      <c r="I11021" t="s">
        <v>1799</v>
      </c>
      <c r="J11021" t="s">
        <v>9671</v>
      </c>
      <c r="K11021" t="s">
        <v>504</v>
      </c>
      <c r="L11021" t="s">
        <v>505</v>
      </c>
      <c r="N11021" t="s">
        <v>506</v>
      </c>
      <c r="O11021" t="s">
        <v>507</v>
      </c>
      <c r="P11021" t="s">
        <v>507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508</v>
      </c>
      <c r="AA11021" t="s">
        <v>509</v>
      </c>
      <c r="AB11021" t="s">
        <v>508</v>
      </c>
      <c r="AC11021">
        <v>5</v>
      </c>
      <c r="AD11021">
        <v>2005</v>
      </c>
      <c r="AG11021" t="s">
        <v>508</v>
      </c>
      <c r="AH11021" t="s">
        <v>723</v>
      </c>
      <c r="AI11021">
        <v>4</v>
      </c>
      <c r="AJ11021" t="s">
        <v>507</v>
      </c>
      <c r="AK11021" t="s">
        <v>512</v>
      </c>
      <c r="AU11021" t="s">
        <v>508</v>
      </c>
      <c r="AV11021" t="s">
        <v>508</v>
      </c>
      <c r="AX11021" t="s">
        <v>513</v>
      </c>
      <c r="BV11021" t="s">
        <v>508</v>
      </c>
      <c r="BW11021" t="s">
        <v>508</v>
      </c>
      <c r="BX11021" t="s">
        <v>508</v>
      </c>
    </row>
    <row r="11022" spans="1:76" ht="14.65" customHeight="1">
      <c r="A11022" s="82" t="s">
        <v>1022</v>
      </c>
      <c r="B11022" t="s">
        <v>13</v>
      </c>
      <c r="C11022" t="b">
        <v>0</v>
      </c>
      <c r="D11022">
        <v>55810</v>
      </c>
      <c r="E11022" t="s">
        <v>9545</v>
      </c>
      <c r="F11022">
        <v>54462</v>
      </c>
      <c r="G11022" t="s">
        <v>9672</v>
      </c>
      <c r="H11022" t="s">
        <v>351</v>
      </c>
      <c r="I11022" t="s">
        <v>3967</v>
      </c>
      <c r="J11022" t="s">
        <v>503</v>
      </c>
      <c r="K11022" t="s">
        <v>531</v>
      </c>
      <c r="L11022" t="s">
        <v>532</v>
      </c>
      <c r="N11022" t="s">
        <v>742</v>
      </c>
      <c r="O11022" t="s">
        <v>507</v>
      </c>
      <c r="P11022" t="s">
        <v>507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508</v>
      </c>
      <c r="AA11022" t="s">
        <v>515</v>
      </c>
      <c r="AB11022" t="s">
        <v>507</v>
      </c>
      <c r="AC11022">
        <v>1</v>
      </c>
      <c r="AD11022">
        <v>1921</v>
      </c>
      <c r="AG11022" t="s">
        <v>508</v>
      </c>
      <c r="AH11022" t="s">
        <v>7226</v>
      </c>
      <c r="AI11022">
        <v>6</v>
      </c>
      <c r="AJ11022" t="s">
        <v>507</v>
      </c>
      <c r="AK11022" t="s">
        <v>533</v>
      </c>
      <c r="AU11022" t="s">
        <v>508</v>
      </c>
      <c r="AW11022">
        <v>0</v>
      </c>
      <c r="AX11022" t="s">
        <v>534</v>
      </c>
    </row>
    <row r="11023" spans="1:76" ht="14.65" customHeight="1">
      <c r="A11023" s="82" t="s">
        <v>1022</v>
      </c>
      <c r="B11023" t="s">
        <v>13</v>
      </c>
      <c r="C11023" t="b">
        <v>0</v>
      </c>
      <c r="D11023">
        <v>55810</v>
      </c>
      <c r="E11023" t="s">
        <v>9545</v>
      </c>
      <c r="F11023">
        <v>54462</v>
      </c>
      <c r="G11023" t="s">
        <v>9672</v>
      </c>
      <c r="H11023" t="s">
        <v>351</v>
      </c>
      <c r="I11023" t="s">
        <v>3967</v>
      </c>
      <c r="J11023" t="s">
        <v>514</v>
      </c>
      <c r="K11023" t="s">
        <v>531</v>
      </c>
      <c r="L11023" t="s">
        <v>532</v>
      </c>
      <c r="N11023" t="s">
        <v>742</v>
      </c>
      <c r="O11023" t="s">
        <v>507</v>
      </c>
      <c r="P11023" t="s">
        <v>507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508</v>
      </c>
      <c r="AA11023" t="s">
        <v>515</v>
      </c>
      <c r="AB11023" t="s">
        <v>507</v>
      </c>
      <c r="AC11023">
        <v>1</v>
      </c>
      <c r="AD11023">
        <v>1921</v>
      </c>
      <c r="AG11023" t="s">
        <v>508</v>
      </c>
      <c r="AH11023" t="s">
        <v>7226</v>
      </c>
      <c r="AI11023">
        <v>6</v>
      </c>
      <c r="AJ11023" t="s">
        <v>507</v>
      </c>
      <c r="AK11023" t="s">
        <v>533</v>
      </c>
      <c r="AU11023" t="s">
        <v>508</v>
      </c>
      <c r="AW11023">
        <v>0</v>
      </c>
      <c r="AX11023" t="s">
        <v>534</v>
      </c>
    </row>
    <row r="11024" spans="1:76" ht="14.65" customHeight="1">
      <c r="A11024" s="82" t="s">
        <v>655</v>
      </c>
      <c r="B11024" t="s">
        <v>17</v>
      </c>
      <c r="C11024" t="b">
        <v>1</v>
      </c>
      <c r="D11024">
        <v>16024</v>
      </c>
      <c r="E11024" t="s">
        <v>9673</v>
      </c>
      <c r="F11024">
        <v>54464</v>
      </c>
      <c r="G11024" t="s">
        <v>9674</v>
      </c>
      <c r="H11024" t="s">
        <v>351</v>
      </c>
      <c r="I11024" t="s">
        <v>9675</v>
      </c>
      <c r="J11024" t="s">
        <v>8411</v>
      </c>
      <c r="K11024" t="s">
        <v>1544</v>
      </c>
      <c r="L11024" t="s">
        <v>539</v>
      </c>
      <c r="N11024" t="s">
        <v>506</v>
      </c>
      <c r="O11024" t="s">
        <v>507</v>
      </c>
      <c r="P11024" t="s">
        <v>507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508</v>
      </c>
      <c r="AA11024" t="s">
        <v>515</v>
      </c>
      <c r="AB11024" t="s">
        <v>507</v>
      </c>
      <c r="AC11024">
        <v>6</v>
      </c>
      <c r="AD11024">
        <v>1948</v>
      </c>
      <c r="AG11024" t="s">
        <v>510</v>
      </c>
      <c r="AH11024" t="s">
        <v>2673</v>
      </c>
      <c r="AI11024">
        <v>7</v>
      </c>
      <c r="AJ11024" t="s">
        <v>748</v>
      </c>
      <c r="AK11024" t="s">
        <v>6643</v>
      </c>
      <c r="AL11024" t="s">
        <v>749</v>
      </c>
      <c r="AM11024" t="s">
        <v>3035</v>
      </c>
      <c r="AN11024" t="s">
        <v>7216</v>
      </c>
      <c r="AO11024" t="s">
        <v>540</v>
      </c>
      <c r="AQ11024" t="s">
        <v>540</v>
      </c>
      <c r="AU11024" t="s">
        <v>508</v>
      </c>
      <c r="AV11024" t="s">
        <v>508</v>
      </c>
      <c r="AX11024" t="s">
        <v>550</v>
      </c>
      <c r="AZ11024" t="s">
        <v>508</v>
      </c>
      <c r="BC11024" t="s">
        <v>508</v>
      </c>
      <c r="BD11024" t="s">
        <v>508</v>
      </c>
      <c r="BV11024" t="s">
        <v>510</v>
      </c>
      <c r="BW11024" t="s">
        <v>510</v>
      </c>
      <c r="BX11024" t="s">
        <v>510</v>
      </c>
    </row>
    <row r="11025" spans="1:76" ht="14.65" customHeight="1">
      <c r="A11025" s="82" t="s">
        <v>655</v>
      </c>
      <c r="B11025" t="s">
        <v>17</v>
      </c>
      <c r="C11025" t="b">
        <v>1</v>
      </c>
      <c r="D11025">
        <v>16024</v>
      </c>
      <c r="E11025" t="s">
        <v>9673</v>
      </c>
      <c r="F11025">
        <v>54464</v>
      </c>
      <c r="G11025" t="s">
        <v>9674</v>
      </c>
      <c r="H11025" t="s">
        <v>351</v>
      </c>
      <c r="I11025" t="s">
        <v>9675</v>
      </c>
      <c r="J11025" t="s">
        <v>8412</v>
      </c>
      <c r="K11025" t="s">
        <v>1544</v>
      </c>
      <c r="L11025" t="s">
        <v>539</v>
      </c>
      <c r="N11025" t="s">
        <v>506</v>
      </c>
      <c r="O11025" t="s">
        <v>507</v>
      </c>
      <c r="P11025" t="s">
        <v>507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508</v>
      </c>
      <c r="AA11025" t="s">
        <v>515</v>
      </c>
      <c r="AB11025" t="s">
        <v>507</v>
      </c>
      <c r="AC11025">
        <v>6</v>
      </c>
      <c r="AD11025">
        <v>1948</v>
      </c>
      <c r="AG11025" t="s">
        <v>510</v>
      </c>
      <c r="AH11025" t="s">
        <v>2673</v>
      </c>
      <c r="AI11025">
        <v>7</v>
      </c>
      <c r="AJ11025" t="s">
        <v>748</v>
      </c>
      <c r="AK11025" t="s">
        <v>6643</v>
      </c>
      <c r="AL11025" t="s">
        <v>749</v>
      </c>
      <c r="AM11025" t="s">
        <v>3035</v>
      </c>
      <c r="AN11025" t="s">
        <v>7216</v>
      </c>
      <c r="AO11025" t="s">
        <v>540</v>
      </c>
      <c r="AQ11025" t="s">
        <v>540</v>
      </c>
      <c r="AU11025" t="s">
        <v>508</v>
      </c>
      <c r="AV11025" t="s">
        <v>508</v>
      </c>
      <c r="AX11025" t="s">
        <v>550</v>
      </c>
      <c r="AZ11025" t="s">
        <v>508</v>
      </c>
      <c r="BC11025" t="s">
        <v>508</v>
      </c>
      <c r="BD11025" t="s">
        <v>508</v>
      </c>
      <c r="BV11025" t="s">
        <v>510</v>
      </c>
      <c r="BW11025" t="s">
        <v>510</v>
      </c>
      <c r="BX11025" t="s">
        <v>510</v>
      </c>
    </row>
    <row r="11026" spans="1:76" ht="14.65" customHeight="1">
      <c r="A11026" s="82" t="s">
        <v>655</v>
      </c>
      <c r="B11026" t="s">
        <v>17</v>
      </c>
      <c r="C11026" t="b">
        <v>1</v>
      </c>
      <c r="D11026">
        <v>16024</v>
      </c>
      <c r="E11026" t="s">
        <v>9673</v>
      </c>
      <c r="F11026">
        <v>54464</v>
      </c>
      <c r="G11026" t="s">
        <v>9674</v>
      </c>
      <c r="H11026" t="s">
        <v>351</v>
      </c>
      <c r="I11026" t="s">
        <v>9675</v>
      </c>
      <c r="J11026" t="s">
        <v>9676</v>
      </c>
      <c r="K11026" t="s">
        <v>1544</v>
      </c>
      <c r="L11026" t="s">
        <v>539</v>
      </c>
      <c r="N11026" t="s">
        <v>506</v>
      </c>
      <c r="O11026" t="s">
        <v>507</v>
      </c>
      <c r="P11026" t="s">
        <v>507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508</v>
      </c>
      <c r="AA11026" t="s">
        <v>515</v>
      </c>
      <c r="AB11026" t="s">
        <v>507</v>
      </c>
      <c r="AC11026">
        <v>6</v>
      </c>
      <c r="AD11026">
        <v>1948</v>
      </c>
      <c r="AG11026" t="s">
        <v>510</v>
      </c>
      <c r="AH11026" t="s">
        <v>2673</v>
      </c>
      <c r="AI11026">
        <v>7</v>
      </c>
      <c r="AJ11026" t="s">
        <v>748</v>
      </c>
      <c r="AK11026" t="s">
        <v>6643</v>
      </c>
      <c r="AL11026" t="s">
        <v>749</v>
      </c>
      <c r="AM11026" t="s">
        <v>3035</v>
      </c>
      <c r="AN11026" t="s">
        <v>7216</v>
      </c>
      <c r="AO11026" t="s">
        <v>540</v>
      </c>
      <c r="AQ11026" t="s">
        <v>540</v>
      </c>
      <c r="AU11026" t="s">
        <v>508</v>
      </c>
      <c r="AV11026" t="s">
        <v>508</v>
      </c>
      <c r="AW11026">
        <v>0</v>
      </c>
      <c r="AX11026" t="s">
        <v>550</v>
      </c>
      <c r="AZ11026" t="s">
        <v>508</v>
      </c>
      <c r="BC11026" t="s">
        <v>508</v>
      </c>
      <c r="BD11026" t="s">
        <v>508</v>
      </c>
      <c r="BV11026" t="s">
        <v>510</v>
      </c>
      <c r="BW11026" t="s">
        <v>510</v>
      </c>
      <c r="BX11026" t="s">
        <v>510</v>
      </c>
    </row>
    <row r="11027" spans="1:76" ht="14.65" customHeight="1">
      <c r="A11027" s="82" t="s">
        <v>676</v>
      </c>
      <c r="B11027" t="s">
        <v>17</v>
      </c>
      <c r="C11027" t="b">
        <v>1</v>
      </c>
      <c r="D11027">
        <v>16024</v>
      </c>
      <c r="E11027" t="s">
        <v>9673</v>
      </c>
      <c r="F11027">
        <v>54464</v>
      </c>
      <c r="G11027" t="s">
        <v>9674</v>
      </c>
      <c r="H11027" t="s">
        <v>351</v>
      </c>
      <c r="I11027" t="s">
        <v>9675</v>
      </c>
      <c r="J11027" t="s">
        <v>9677</v>
      </c>
      <c r="K11027" t="s">
        <v>1544</v>
      </c>
      <c r="L11027" t="s">
        <v>539</v>
      </c>
      <c r="N11027" t="s">
        <v>506</v>
      </c>
      <c r="O11027" t="s">
        <v>507</v>
      </c>
      <c r="P11027" t="s">
        <v>507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508</v>
      </c>
      <c r="AA11027" t="s">
        <v>515</v>
      </c>
      <c r="AB11027" t="s">
        <v>507</v>
      </c>
      <c r="AC11027">
        <v>6</v>
      </c>
      <c r="AD11027">
        <v>1981</v>
      </c>
      <c r="AG11027" t="s">
        <v>510</v>
      </c>
      <c r="AH11027" t="s">
        <v>2673</v>
      </c>
      <c r="AI11027">
        <v>7</v>
      </c>
      <c r="AJ11027" t="s">
        <v>748</v>
      </c>
      <c r="AK11027" t="s">
        <v>6643</v>
      </c>
      <c r="AL11027" t="s">
        <v>749</v>
      </c>
      <c r="AM11027" t="s">
        <v>3035</v>
      </c>
      <c r="AN11027" t="s">
        <v>7216</v>
      </c>
      <c r="AO11027" t="s">
        <v>540</v>
      </c>
      <c r="AQ11027" t="s">
        <v>540</v>
      </c>
      <c r="AU11027" t="s">
        <v>508</v>
      </c>
      <c r="AV11027" t="s">
        <v>508</v>
      </c>
      <c r="AX11027" t="s">
        <v>550</v>
      </c>
      <c r="BD11027" t="s">
        <v>508</v>
      </c>
      <c r="BV11027" t="s">
        <v>510</v>
      </c>
      <c r="BW11027" t="s">
        <v>510</v>
      </c>
      <c r="BX11027" t="s">
        <v>510</v>
      </c>
    </row>
    <row r="11028" spans="1:76" ht="14.65" customHeight="1">
      <c r="A11028" s="82" t="s">
        <v>766</v>
      </c>
      <c r="B11028" t="s">
        <v>17</v>
      </c>
      <c r="C11028" t="b">
        <v>1</v>
      </c>
      <c r="D11028">
        <v>16024</v>
      </c>
      <c r="E11028" t="s">
        <v>9673</v>
      </c>
      <c r="F11028">
        <v>54464</v>
      </c>
      <c r="G11028" t="s">
        <v>9674</v>
      </c>
      <c r="H11028" t="s">
        <v>351</v>
      </c>
      <c r="I11028" t="s">
        <v>9675</v>
      </c>
      <c r="J11028" t="s">
        <v>9678</v>
      </c>
      <c r="K11028" t="s">
        <v>1544</v>
      </c>
      <c r="L11028" t="s">
        <v>539</v>
      </c>
      <c r="N11028" t="s">
        <v>506</v>
      </c>
      <c r="O11028" t="s">
        <v>507</v>
      </c>
      <c r="P11028" t="s">
        <v>507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508</v>
      </c>
      <c r="AA11028" t="s">
        <v>515</v>
      </c>
      <c r="AB11028" t="s">
        <v>507</v>
      </c>
      <c r="AC11028">
        <v>9</v>
      </c>
      <c r="AD11028">
        <v>2013</v>
      </c>
      <c r="AG11028" t="s">
        <v>510</v>
      </c>
      <c r="AH11028" t="s">
        <v>2673</v>
      </c>
      <c r="AI11028">
        <v>7</v>
      </c>
      <c r="AJ11028" t="s">
        <v>748</v>
      </c>
      <c r="AK11028" t="s">
        <v>749</v>
      </c>
      <c r="AL11028" t="s">
        <v>540</v>
      </c>
      <c r="AQ11028" t="s">
        <v>540</v>
      </c>
      <c r="AU11028" t="s">
        <v>508</v>
      </c>
      <c r="AV11028" t="s">
        <v>508</v>
      </c>
      <c r="AX11028" t="s">
        <v>550</v>
      </c>
      <c r="BV11028" t="s">
        <v>510</v>
      </c>
      <c r="BW11028" t="s">
        <v>510</v>
      </c>
      <c r="BX11028" t="s">
        <v>508</v>
      </c>
    </row>
    <row r="11029" spans="1:76" ht="14.65" customHeight="1">
      <c r="A11029" s="82" t="s">
        <v>774</v>
      </c>
      <c r="B11029" t="s">
        <v>11</v>
      </c>
      <c r="C11029" t="b">
        <v>1</v>
      </c>
      <c r="D11029">
        <v>14184</v>
      </c>
      <c r="E11029" t="s">
        <v>9679</v>
      </c>
      <c r="F11029">
        <v>54466</v>
      </c>
      <c r="G11029" t="s">
        <v>9680</v>
      </c>
      <c r="H11029" t="s">
        <v>352</v>
      </c>
      <c r="I11029" t="s">
        <v>1240</v>
      </c>
      <c r="J11029" t="s">
        <v>2937</v>
      </c>
      <c r="K11029" t="s">
        <v>548</v>
      </c>
      <c r="L11029" t="s">
        <v>824</v>
      </c>
      <c r="N11029" t="s">
        <v>573</v>
      </c>
      <c r="O11029" t="s">
        <v>510</v>
      </c>
      <c r="P11029" t="s">
        <v>508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508</v>
      </c>
      <c r="AA11029" t="s">
        <v>515</v>
      </c>
      <c r="AB11029" t="s">
        <v>507</v>
      </c>
      <c r="AC11029">
        <v>9</v>
      </c>
      <c r="AD11029">
        <v>1993</v>
      </c>
      <c r="AG11029" t="s">
        <v>510</v>
      </c>
      <c r="AH11029" t="s">
        <v>747</v>
      </c>
      <c r="AI11029">
        <v>3</v>
      </c>
      <c r="AJ11029" t="s">
        <v>748</v>
      </c>
      <c r="AK11029" t="s">
        <v>540</v>
      </c>
      <c r="AU11029" t="s">
        <v>508</v>
      </c>
      <c r="AX11029" t="s">
        <v>550</v>
      </c>
      <c r="BV11029" t="s">
        <v>508</v>
      </c>
    </row>
    <row r="11030" spans="1:76" ht="14.65" customHeight="1">
      <c r="A11030" s="82" t="s">
        <v>810</v>
      </c>
      <c r="B11030" t="s">
        <v>13</v>
      </c>
      <c r="C11030" t="b">
        <v>1</v>
      </c>
      <c r="D11030">
        <v>7601</v>
      </c>
      <c r="E11030" t="s">
        <v>1869</v>
      </c>
      <c r="F11030">
        <v>54471</v>
      </c>
      <c r="G11030" t="s">
        <v>9681</v>
      </c>
      <c r="H11030" t="s">
        <v>332</v>
      </c>
      <c r="I11030" t="s">
        <v>3845</v>
      </c>
      <c r="J11030" t="s">
        <v>7140</v>
      </c>
      <c r="K11030" t="s">
        <v>531</v>
      </c>
      <c r="L11030" t="s">
        <v>532</v>
      </c>
      <c r="N11030" t="s">
        <v>742</v>
      </c>
      <c r="O11030" t="s">
        <v>507</v>
      </c>
      <c r="P11030" t="s">
        <v>507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508</v>
      </c>
      <c r="AA11030" t="s">
        <v>515</v>
      </c>
      <c r="AB11030" t="s">
        <v>507</v>
      </c>
      <c r="AC11030">
        <v>12</v>
      </c>
      <c r="AD11030">
        <v>1988</v>
      </c>
      <c r="AG11030" t="s">
        <v>508</v>
      </c>
      <c r="AH11030" t="s">
        <v>511</v>
      </c>
      <c r="AI11030">
        <v>1</v>
      </c>
      <c r="AJ11030" t="s">
        <v>507</v>
      </c>
      <c r="AK11030" t="s">
        <v>533</v>
      </c>
      <c r="AU11030" t="s">
        <v>508</v>
      </c>
      <c r="AW11030">
        <v>0</v>
      </c>
      <c r="AX11030" t="s">
        <v>513</v>
      </c>
    </row>
    <row r="11031" spans="1:76" ht="14.65" customHeight="1">
      <c r="A11031" s="82" t="s">
        <v>810</v>
      </c>
      <c r="B11031" t="s">
        <v>13</v>
      </c>
      <c r="C11031" t="b">
        <v>1</v>
      </c>
      <c r="D11031">
        <v>7601</v>
      </c>
      <c r="E11031" t="s">
        <v>1869</v>
      </c>
      <c r="F11031">
        <v>54471</v>
      </c>
      <c r="G11031" t="s">
        <v>9681</v>
      </c>
      <c r="H11031" t="s">
        <v>332</v>
      </c>
      <c r="I11031" t="s">
        <v>3845</v>
      </c>
      <c r="J11031" t="s">
        <v>6231</v>
      </c>
      <c r="K11031" t="s">
        <v>531</v>
      </c>
      <c r="L11031" t="s">
        <v>532</v>
      </c>
      <c r="N11031" t="s">
        <v>742</v>
      </c>
      <c r="O11031" t="s">
        <v>507</v>
      </c>
      <c r="P11031" t="s">
        <v>507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508</v>
      </c>
      <c r="AA11031" t="s">
        <v>515</v>
      </c>
      <c r="AB11031" t="s">
        <v>507</v>
      </c>
      <c r="AC11031">
        <v>12</v>
      </c>
      <c r="AD11031">
        <v>1988</v>
      </c>
      <c r="AG11031" t="s">
        <v>508</v>
      </c>
      <c r="AH11031" t="s">
        <v>511</v>
      </c>
      <c r="AI11031">
        <v>1</v>
      </c>
      <c r="AJ11031" t="s">
        <v>507</v>
      </c>
      <c r="AK11031" t="s">
        <v>533</v>
      </c>
      <c r="AU11031" t="s">
        <v>508</v>
      </c>
      <c r="AW11031">
        <v>0</v>
      </c>
      <c r="AX11031" t="s">
        <v>513</v>
      </c>
    </row>
    <row r="11032" spans="1:76" ht="14.65" customHeight="1">
      <c r="A11032" s="82" t="s">
        <v>810</v>
      </c>
      <c r="B11032" t="s">
        <v>13</v>
      </c>
      <c r="C11032" t="b">
        <v>1</v>
      </c>
      <c r="D11032">
        <v>7601</v>
      </c>
      <c r="E11032" t="s">
        <v>1869</v>
      </c>
      <c r="F11032">
        <v>54471</v>
      </c>
      <c r="G11032" t="s">
        <v>9681</v>
      </c>
      <c r="H11032" t="s">
        <v>332</v>
      </c>
      <c r="I11032" t="s">
        <v>3845</v>
      </c>
      <c r="J11032" t="s">
        <v>6232</v>
      </c>
      <c r="K11032" t="s">
        <v>531</v>
      </c>
      <c r="L11032" t="s">
        <v>532</v>
      </c>
      <c r="N11032" t="s">
        <v>742</v>
      </c>
      <c r="O11032" t="s">
        <v>507</v>
      </c>
      <c r="P11032" t="s">
        <v>507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508</v>
      </c>
      <c r="AA11032" t="s">
        <v>515</v>
      </c>
      <c r="AB11032" t="s">
        <v>507</v>
      </c>
      <c r="AC11032">
        <v>12</v>
      </c>
      <c r="AD11032">
        <v>1988</v>
      </c>
      <c r="AG11032" t="s">
        <v>508</v>
      </c>
      <c r="AH11032" t="s">
        <v>511</v>
      </c>
      <c r="AI11032">
        <v>1</v>
      </c>
      <c r="AJ11032" t="s">
        <v>507</v>
      </c>
      <c r="AK11032" t="s">
        <v>533</v>
      </c>
      <c r="AU11032" t="s">
        <v>508</v>
      </c>
      <c r="AW11032">
        <v>0</v>
      </c>
      <c r="AX11032" t="s">
        <v>513</v>
      </c>
    </row>
    <row r="11033" spans="1:76" ht="14.65" customHeight="1">
      <c r="A11033" s="82" t="s">
        <v>709</v>
      </c>
      <c r="B11033" t="s">
        <v>800</v>
      </c>
      <c r="C11033" t="b">
        <v>0</v>
      </c>
      <c r="D11033">
        <v>16968</v>
      </c>
      <c r="E11033" t="s">
        <v>9682</v>
      </c>
      <c r="F11033">
        <v>54472</v>
      </c>
      <c r="G11033" t="s">
        <v>9683</v>
      </c>
      <c r="H11033" t="s">
        <v>312</v>
      </c>
      <c r="I11033" t="s">
        <v>7123</v>
      </c>
      <c r="J11033" t="s">
        <v>2937</v>
      </c>
      <c r="K11033" t="s">
        <v>7196</v>
      </c>
      <c r="L11033" t="s">
        <v>539</v>
      </c>
      <c r="N11033" t="s">
        <v>506</v>
      </c>
      <c r="O11033" t="s">
        <v>507</v>
      </c>
      <c r="P11033" t="s">
        <v>507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508</v>
      </c>
      <c r="AA11033" t="s">
        <v>515</v>
      </c>
      <c r="AB11033" t="s">
        <v>507</v>
      </c>
      <c r="AC11033">
        <v>8</v>
      </c>
      <c r="AD11033">
        <v>1986</v>
      </c>
      <c r="AG11033" t="s">
        <v>510</v>
      </c>
      <c r="AH11033" t="s">
        <v>2673</v>
      </c>
      <c r="AI11033">
        <v>7</v>
      </c>
      <c r="AJ11033" t="s">
        <v>748</v>
      </c>
      <c r="AK11033" t="s">
        <v>2027</v>
      </c>
      <c r="AL11033" t="s">
        <v>540</v>
      </c>
      <c r="AQ11033" t="s">
        <v>540</v>
      </c>
      <c r="AU11033" t="s">
        <v>508</v>
      </c>
      <c r="AV11033" t="s">
        <v>508</v>
      </c>
      <c r="AX11033" t="s">
        <v>550</v>
      </c>
      <c r="BV11033" t="s">
        <v>508</v>
      </c>
      <c r="BW11033" t="s">
        <v>508</v>
      </c>
      <c r="BX11033" t="s">
        <v>508</v>
      </c>
    </row>
    <row r="11034" spans="1:76" ht="14.65" customHeight="1">
      <c r="A11034" s="82" t="s">
        <v>774</v>
      </c>
      <c r="B11034" t="s">
        <v>11</v>
      </c>
      <c r="C11034" t="b">
        <v>1</v>
      </c>
      <c r="D11034">
        <v>15500</v>
      </c>
      <c r="E11034" t="s">
        <v>793</v>
      </c>
      <c r="F11034">
        <v>54476</v>
      </c>
      <c r="G11034" t="s">
        <v>9684</v>
      </c>
      <c r="H11034" t="s">
        <v>315</v>
      </c>
      <c r="I11034" t="s">
        <v>5148</v>
      </c>
      <c r="J11034" t="s">
        <v>2937</v>
      </c>
      <c r="K11034" t="s">
        <v>548</v>
      </c>
      <c r="L11034" t="s">
        <v>354</v>
      </c>
      <c r="M11034" t="s">
        <v>828</v>
      </c>
      <c r="N11034" t="s">
        <v>506</v>
      </c>
      <c r="O11034" t="s">
        <v>507</v>
      </c>
      <c r="P11034" t="s">
        <v>508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508</v>
      </c>
      <c r="AA11034" t="s">
        <v>515</v>
      </c>
      <c r="AB11034" t="s">
        <v>507</v>
      </c>
      <c r="AC11034">
        <v>3</v>
      </c>
      <c r="AD11034">
        <v>1993</v>
      </c>
      <c r="AG11034" t="s">
        <v>510</v>
      </c>
      <c r="AH11034" t="s">
        <v>511</v>
      </c>
      <c r="AI11034">
        <v>1</v>
      </c>
      <c r="AJ11034" t="s">
        <v>748</v>
      </c>
      <c r="AK11034" t="s">
        <v>540</v>
      </c>
      <c r="AQ11034" t="s">
        <v>540</v>
      </c>
      <c r="AU11034" t="s">
        <v>508</v>
      </c>
      <c r="AV11034" t="s">
        <v>508</v>
      </c>
      <c r="AX11034" t="s">
        <v>550</v>
      </c>
      <c r="BV11034" t="s">
        <v>508</v>
      </c>
      <c r="BW11034" t="s">
        <v>508</v>
      </c>
      <c r="BX11034" t="s">
        <v>508</v>
      </c>
    </row>
    <row r="11035" spans="1:76" ht="14.65" customHeight="1">
      <c r="A11035" s="82" t="s">
        <v>774</v>
      </c>
      <c r="B11035" t="s">
        <v>11</v>
      </c>
      <c r="C11035" t="b">
        <v>1</v>
      </c>
      <c r="D11035">
        <v>15500</v>
      </c>
      <c r="E11035" t="s">
        <v>793</v>
      </c>
      <c r="F11035">
        <v>54476</v>
      </c>
      <c r="G11035" t="s">
        <v>9684</v>
      </c>
      <c r="H11035" t="s">
        <v>315</v>
      </c>
      <c r="I11035" t="s">
        <v>5148</v>
      </c>
      <c r="J11035" t="s">
        <v>2665</v>
      </c>
      <c r="K11035" t="s">
        <v>548</v>
      </c>
      <c r="L11035" t="s">
        <v>356</v>
      </c>
      <c r="M11035" t="s">
        <v>828</v>
      </c>
      <c r="N11035" t="s">
        <v>506</v>
      </c>
      <c r="O11035" t="s">
        <v>508</v>
      </c>
      <c r="P11035" t="s">
        <v>507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508</v>
      </c>
      <c r="AA11035" t="s">
        <v>515</v>
      </c>
      <c r="AB11035" t="s">
        <v>507</v>
      </c>
      <c r="AC11035">
        <v>3</v>
      </c>
      <c r="AD11035">
        <v>1993</v>
      </c>
      <c r="AG11035" t="s">
        <v>510</v>
      </c>
      <c r="AH11035" t="s">
        <v>511</v>
      </c>
      <c r="AI11035">
        <v>1</v>
      </c>
      <c r="AJ11035" t="s">
        <v>748</v>
      </c>
      <c r="AK11035" t="s">
        <v>540</v>
      </c>
      <c r="AU11035" t="s">
        <v>508</v>
      </c>
      <c r="AV11035" t="s">
        <v>508</v>
      </c>
      <c r="AX11035" t="s">
        <v>550</v>
      </c>
      <c r="BV11035" t="s">
        <v>508</v>
      </c>
      <c r="BW11035" t="s">
        <v>508</v>
      </c>
      <c r="BX11035" t="s">
        <v>508</v>
      </c>
    </row>
    <row r="11036" spans="1:76" ht="14.65" customHeight="1">
      <c r="A11036" s="82" t="s">
        <v>743</v>
      </c>
      <c r="B11036" t="s">
        <v>20</v>
      </c>
      <c r="C11036" t="b">
        <v>0</v>
      </c>
      <c r="D11036">
        <v>14173</v>
      </c>
      <c r="E11036" t="s">
        <v>9685</v>
      </c>
      <c r="F11036">
        <v>54477</v>
      </c>
      <c r="G11036" t="s">
        <v>9685</v>
      </c>
      <c r="H11036" t="s">
        <v>356</v>
      </c>
      <c r="I11036" t="s">
        <v>1031</v>
      </c>
      <c r="J11036" t="s">
        <v>2937</v>
      </c>
      <c r="K11036" t="s">
        <v>850</v>
      </c>
      <c r="L11036" t="s">
        <v>505</v>
      </c>
      <c r="N11036" t="s">
        <v>506</v>
      </c>
      <c r="O11036" t="s">
        <v>507</v>
      </c>
      <c r="P11036" t="s">
        <v>507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508</v>
      </c>
      <c r="AA11036" t="s">
        <v>509</v>
      </c>
      <c r="AB11036" t="s">
        <v>510</v>
      </c>
      <c r="AC11036">
        <v>1</v>
      </c>
      <c r="AD11036">
        <v>1990</v>
      </c>
      <c r="AE11036">
        <v>1</v>
      </c>
      <c r="AF11036">
        <v>2025</v>
      </c>
      <c r="AG11036" t="s">
        <v>510</v>
      </c>
      <c r="AH11036" t="s">
        <v>2673</v>
      </c>
      <c r="AI11036">
        <v>7</v>
      </c>
      <c r="AJ11036" t="s">
        <v>748</v>
      </c>
      <c r="AK11036" t="s">
        <v>540</v>
      </c>
      <c r="AU11036" t="s">
        <v>508</v>
      </c>
      <c r="AX11036" t="s">
        <v>513</v>
      </c>
      <c r="BV11036" t="s">
        <v>508</v>
      </c>
      <c r="BW11036" t="s">
        <v>508</v>
      </c>
      <c r="BX11036" t="s">
        <v>508</v>
      </c>
    </row>
    <row r="11037" spans="1:76" ht="14.65" customHeight="1">
      <c r="A11037" s="82" t="s">
        <v>743</v>
      </c>
      <c r="B11037" t="s">
        <v>20</v>
      </c>
      <c r="C11037" t="b">
        <v>0</v>
      </c>
      <c r="D11037">
        <v>14173</v>
      </c>
      <c r="E11037" t="s">
        <v>9685</v>
      </c>
      <c r="F11037">
        <v>54477</v>
      </c>
      <c r="G11037" t="s">
        <v>9685</v>
      </c>
      <c r="H11037" t="s">
        <v>356</v>
      </c>
      <c r="I11037" t="s">
        <v>1031</v>
      </c>
      <c r="J11037" t="s">
        <v>2665</v>
      </c>
      <c r="K11037" t="s">
        <v>850</v>
      </c>
      <c r="L11037" t="s">
        <v>505</v>
      </c>
      <c r="N11037" t="s">
        <v>506</v>
      </c>
      <c r="O11037" t="s">
        <v>507</v>
      </c>
      <c r="P11037" t="s">
        <v>507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508</v>
      </c>
      <c r="AA11037" t="s">
        <v>509</v>
      </c>
      <c r="AB11037" t="s">
        <v>510</v>
      </c>
      <c r="AC11037">
        <v>1</v>
      </c>
      <c r="AD11037">
        <v>1990</v>
      </c>
      <c r="AE11037">
        <v>1</v>
      </c>
      <c r="AF11037">
        <v>2025</v>
      </c>
      <c r="AG11037" t="s">
        <v>510</v>
      </c>
      <c r="AH11037" t="s">
        <v>2673</v>
      </c>
      <c r="AI11037">
        <v>7</v>
      </c>
      <c r="AJ11037" t="s">
        <v>748</v>
      </c>
      <c r="AK11037" t="s">
        <v>540</v>
      </c>
      <c r="AU11037" t="s">
        <v>508</v>
      </c>
      <c r="AX11037" t="s">
        <v>513</v>
      </c>
      <c r="BV11037" t="s">
        <v>508</v>
      </c>
      <c r="BW11037" t="s">
        <v>508</v>
      </c>
      <c r="BX11037" t="s">
        <v>508</v>
      </c>
    </row>
    <row r="11038" spans="1:76" ht="14.65" customHeight="1">
      <c r="A11038" s="82" t="s">
        <v>743</v>
      </c>
      <c r="B11038" t="s">
        <v>20</v>
      </c>
      <c r="C11038" t="b">
        <v>0</v>
      </c>
      <c r="D11038">
        <v>14173</v>
      </c>
      <c r="E11038" t="s">
        <v>9685</v>
      </c>
      <c r="F11038">
        <v>54477</v>
      </c>
      <c r="G11038" t="s">
        <v>9685</v>
      </c>
      <c r="H11038" t="s">
        <v>356</v>
      </c>
      <c r="I11038" t="s">
        <v>1031</v>
      </c>
      <c r="J11038" t="s">
        <v>3846</v>
      </c>
      <c r="K11038" t="s">
        <v>850</v>
      </c>
      <c r="L11038" t="s">
        <v>505</v>
      </c>
      <c r="N11038" t="s">
        <v>506</v>
      </c>
      <c r="O11038" t="s">
        <v>507</v>
      </c>
      <c r="P11038" t="s">
        <v>507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508</v>
      </c>
      <c r="AA11038" t="s">
        <v>509</v>
      </c>
      <c r="AB11038" t="s">
        <v>510</v>
      </c>
      <c r="AC11038">
        <v>1</v>
      </c>
      <c r="AD11038">
        <v>1990</v>
      </c>
      <c r="AE11038">
        <v>1</v>
      </c>
      <c r="AF11038">
        <v>2025</v>
      </c>
      <c r="AG11038" t="s">
        <v>510</v>
      </c>
      <c r="AH11038" t="s">
        <v>2673</v>
      </c>
      <c r="AI11038">
        <v>7</v>
      </c>
      <c r="AJ11038" t="s">
        <v>748</v>
      </c>
      <c r="AK11038" t="s">
        <v>540</v>
      </c>
      <c r="AU11038" t="s">
        <v>508</v>
      </c>
      <c r="AX11038" t="s">
        <v>513</v>
      </c>
      <c r="BV11038" t="s">
        <v>508</v>
      </c>
      <c r="BW11038" t="s">
        <v>508</v>
      </c>
      <c r="BX11038" t="s">
        <v>508</v>
      </c>
    </row>
    <row r="11039" spans="1:76" ht="14.65" customHeight="1">
      <c r="A11039" s="82" t="s">
        <v>743</v>
      </c>
      <c r="B11039" t="s">
        <v>20</v>
      </c>
      <c r="C11039" t="b">
        <v>0</v>
      </c>
      <c r="D11039">
        <v>14173</v>
      </c>
      <c r="E11039" t="s">
        <v>9685</v>
      </c>
      <c r="F11039">
        <v>54477</v>
      </c>
      <c r="G11039" t="s">
        <v>9685</v>
      </c>
      <c r="H11039" t="s">
        <v>356</v>
      </c>
      <c r="I11039" t="s">
        <v>1031</v>
      </c>
      <c r="J11039" t="s">
        <v>2911</v>
      </c>
      <c r="K11039" t="s">
        <v>850</v>
      </c>
      <c r="L11039" t="s">
        <v>505</v>
      </c>
      <c r="N11039" t="s">
        <v>506</v>
      </c>
      <c r="O11039" t="s">
        <v>507</v>
      </c>
      <c r="P11039" t="s">
        <v>507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508</v>
      </c>
      <c r="AA11039" t="s">
        <v>509</v>
      </c>
      <c r="AB11039" t="s">
        <v>510</v>
      </c>
      <c r="AC11039">
        <v>1</v>
      </c>
      <c r="AD11039">
        <v>1990</v>
      </c>
      <c r="AE11039">
        <v>1</v>
      </c>
      <c r="AF11039">
        <v>2025</v>
      </c>
      <c r="AG11039" t="s">
        <v>510</v>
      </c>
      <c r="AH11039" t="s">
        <v>2673</v>
      </c>
      <c r="AI11039">
        <v>7</v>
      </c>
      <c r="AJ11039" t="s">
        <v>748</v>
      </c>
      <c r="AK11039" t="s">
        <v>540</v>
      </c>
      <c r="AU11039" t="s">
        <v>508</v>
      </c>
      <c r="AX11039" t="s">
        <v>513</v>
      </c>
      <c r="BV11039" t="s">
        <v>508</v>
      </c>
    </row>
    <row r="11040" spans="1:76" ht="14.65" customHeight="1">
      <c r="A11040" s="82" t="s">
        <v>743</v>
      </c>
      <c r="B11040" t="s">
        <v>20</v>
      </c>
      <c r="C11040" t="b">
        <v>0</v>
      </c>
      <c r="D11040">
        <v>14173</v>
      </c>
      <c r="E11040" t="s">
        <v>9685</v>
      </c>
      <c r="F11040">
        <v>54477</v>
      </c>
      <c r="G11040" t="s">
        <v>9685</v>
      </c>
      <c r="H11040" t="s">
        <v>356</v>
      </c>
      <c r="I11040" t="s">
        <v>1031</v>
      </c>
      <c r="J11040" t="s">
        <v>7286</v>
      </c>
      <c r="K11040" t="s">
        <v>850</v>
      </c>
      <c r="L11040" t="s">
        <v>505</v>
      </c>
      <c r="N11040" t="s">
        <v>506</v>
      </c>
      <c r="O11040" t="s">
        <v>507</v>
      </c>
      <c r="P11040" t="s">
        <v>507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508</v>
      </c>
      <c r="AA11040" t="s">
        <v>509</v>
      </c>
      <c r="AB11040" t="s">
        <v>510</v>
      </c>
      <c r="AC11040">
        <v>1</v>
      </c>
      <c r="AD11040">
        <v>1990</v>
      </c>
      <c r="AE11040">
        <v>1</v>
      </c>
      <c r="AF11040">
        <v>2025</v>
      </c>
      <c r="AG11040" t="s">
        <v>510</v>
      </c>
      <c r="AH11040" t="s">
        <v>2673</v>
      </c>
      <c r="AI11040">
        <v>7</v>
      </c>
      <c r="AJ11040" t="s">
        <v>748</v>
      </c>
      <c r="AK11040" t="s">
        <v>540</v>
      </c>
      <c r="AU11040" t="s">
        <v>508</v>
      </c>
      <c r="AX11040" t="s">
        <v>550</v>
      </c>
      <c r="BV11040" t="s">
        <v>508</v>
      </c>
    </row>
    <row r="11041" spans="1:76" ht="14.65" customHeight="1">
      <c r="A11041" s="82" t="s">
        <v>743</v>
      </c>
      <c r="B11041" t="s">
        <v>20</v>
      </c>
      <c r="C11041" t="b">
        <v>0</v>
      </c>
      <c r="D11041">
        <v>14173</v>
      </c>
      <c r="E11041" t="s">
        <v>9685</v>
      </c>
      <c r="F11041">
        <v>54477</v>
      </c>
      <c r="G11041" t="s">
        <v>9685</v>
      </c>
      <c r="H11041" t="s">
        <v>356</v>
      </c>
      <c r="I11041" t="s">
        <v>1031</v>
      </c>
      <c r="J11041" t="s">
        <v>7287</v>
      </c>
      <c r="K11041" t="s">
        <v>850</v>
      </c>
      <c r="L11041" t="s">
        <v>505</v>
      </c>
      <c r="N11041" t="s">
        <v>506</v>
      </c>
      <c r="O11041" t="s">
        <v>507</v>
      </c>
      <c r="P11041" t="s">
        <v>507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508</v>
      </c>
      <c r="AA11041" t="s">
        <v>509</v>
      </c>
      <c r="AB11041" t="s">
        <v>510</v>
      </c>
      <c r="AC11041">
        <v>1</v>
      </c>
      <c r="AD11041">
        <v>1990</v>
      </c>
      <c r="AE11041">
        <v>1</v>
      </c>
      <c r="AF11041">
        <v>2025</v>
      </c>
      <c r="AG11041" t="s">
        <v>510</v>
      </c>
      <c r="AH11041" t="s">
        <v>2673</v>
      </c>
      <c r="AI11041">
        <v>7</v>
      </c>
      <c r="AJ11041" t="s">
        <v>748</v>
      </c>
      <c r="AK11041" t="s">
        <v>540</v>
      </c>
      <c r="AU11041" t="s">
        <v>508</v>
      </c>
      <c r="AX11041" t="s">
        <v>550</v>
      </c>
      <c r="BV11041" t="s">
        <v>508</v>
      </c>
    </row>
    <row r="11042" spans="1:76" ht="14.65" customHeight="1">
      <c r="A11042" s="82" t="s">
        <v>743</v>
      </c>
      <c r="B11042" t="s">
        <v>20</v>
      </c>
      <c r="C11042" t="b">
        <v>0</v>
      </c>
      <c r="D11042">
        <v>14173</v>
      </c>
      <c r="E11042" t="s">
        <v>9685</v>
      </c>
      <c r="F11042">
        <v>54477</v>
      </c>
      <c r="G11042" t="s">
        <v>9685</v>
      </c>
      <c r="H11042" t="s">
        <v>356</v>
      </c>
      <c r="I11042" t="s">
        <v>1031</v>
      </c>
      <c r="J11042" t="s">
        <v>7288</v>
      </c>
      <c r="K11042" t="s">
        <v>850</v>
      </c>
      <c r="L11042" t="s">
        <v>505</v>
      </c>
      <c r="N11042" t="s">
        <v>506</v>
      </c>
      <c r="O11042" t="s">
        <v>507</v>
      </c>
      <c r="P11042" t="s">
        <v>507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508</v>
      </c>
      <c r="AA11042" t="s">
        <v>509</v>
      </c>
      <c r="AB11042" t="s">
        <v>510</v>
      </c>
      <c r="AC11042">
        <v>1</v>
      </c>
      <c r="AD11042">
        <v>1990</v>
      </c>
      <c r="AE11042">
        <v>1</v>
      </c>
      <c r="AF11042">
        <v>2025</v>
      </c>
      <c r="AG11042" t="s">
        <v>510</v>
      </c>
      <c r="AH11042" t="s">
        <v>2673</v>
      </c>
      <c r="AI11042">
        <v>7</v>
      </c>
      <c r="AJ11042" t="s">
        <v>748</v>
      </c>
      <c r="AK11042" t="s">
        <v>540</v>
      </c>
      <c r="AU11042" t="s">
        <v>508</v>
      </c>
      <c r="AX11042" t="s">
        <v>550</v>
      </c>
      <c r="BV11042" t="s">
        <v>508</v>
      </c>
    </row>
    <row r="11043" spans="1:76" ht="14.65" customHeight="1">
      <c r="A11043" s="82" t="s">
        <v>560</v>
      </c>
      <c r="B11043" t="s">
        <v>10</v>
      </c>
      <c r="C11043" t="b">
        <v>0</v>
      </c>
      <c r="D11043">
        <v>547</v>
      </c>
      <c r="E11043" t="s">
        <v>9686</v>
      </c>
      <c r="F11043">
        <v>54512</v>
      </c>
      <c r="G11043" t="s">
        <v>9687</v>
      </c>
      <c r="H11043" t="s">
        <v>344</v>
      </c>
      <c r="I11043" t="s">
        <v>8783</v>
      </c>
      <c r="J11043" t="s">
        <v>7195</v>
      </c>
      <c r="K11043" t="s">
        <v>538</v>
      </c>
      <c r="L11043" t="s">
        <v>539</v>
      </c>
      <c r="N11043" t="s">
        <v>506</v>
      </c>
      <c r="O11043" t="s">
        <v>507</v>
      </c>
      <c r="P11043" t="s">
        <v>507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508</v>
      </c>
      <c r="AA11043" t="s">
        <v>515</v>
      </c>
      <c r="AB11043" t="s">
        <v>507</v>
      </c>
      <c r="AC11043">
        <v>1</v>
      </c>
      <c r="AD11043">
        <v>1949</v>
      </c>
      <c r="AG11043" t="s">
        <v>510</v>
      </c>
      <c r="AH11043" t="s">
        <v>2673</v>
      </c>
      <c r="AI11043">
        <v>7</v>
      </c>
      <c r="AJ11043" t="s">
        <v>748</v>
      </c>
      <c r="AK11043" t="s">
        <v>540</v>
      </c>
      <c r="AQ11043" t="s">
        <v>540</v>
      </c>
      <c r="AU11043" t="s">
        <v>508</v>
      </c>
      <c r="AV11043" t="s">
        <v>508</v>
      </c>
      <c r="AX11043" t="s">
        <v>550</v>
      </c>
      <c r="BV11043" t="s">
        <v>508</v>
      </c>
      <c r="BW11043" t="s">
        <v>508</v>
      </c>
      <c r="BX11043" t="s">
        <v>508</v>
      </c>
    </row>
    <row r="11044" spans="1:76" ht="14.65" customHeight="1">
      <c r="A11044" s="82" t="s">
        <v>830</v>
      </c>
      <c r="B11044" t="s">
        <v>10</v>
      </c>
      <c r="C11044" t="b">
        <v>0</v>
      </c>
      <c r="D11044">
        <v>547</v>
      </c>
      <c r="E11044" t="s">
        <v>9686</v>
      </c>
      <c r="F11044">
        <v>54512</v>
      </c>
      <c r="G11044" t="s">
        <v>9687</v>
      </c>
      <c r="H11044" t="s">
        <v>344</v>
      </c>
      <c r="I11044" t="s">
        <v>8783</v>
      </c>
      <c r="J11044" t="s">
        <v>7197</v>
      </c>
      <c r="K11044" t="s">
        <v>538</v>
      </c>
      <c r="L11044" t="s">
        <v>539</v>
      </c>
      <c r="N11044" t="s">
        <v>506</v>
      </c>
      <c r="O11044" t="s">
        <v>507</v>
      </c>
      <c r="P11044" t="s">
        <v>507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508</v>
      </c>
      <c r="AA11044" t="s">
        <v>526</v>
      </c>
      <c r="AB11044" t="s">
        <v>507</v>
      </c>
      <c r="AC11044">
        <v>6</v>
      </c>
      <c r="AD11044">
        <v>2003</v>
      </c>
      <c r="AG11044" t="s">
        <v>510</v>
      </c>
      <c r="AH11044" t="s">
        <v>2673</v>
      </c>
      <c r="AI11044">
        <v>7</v>
      </c>
      <c r="AJ11044" t="s">
        <v>748</v>
      </c>
      <c r="AK11044" t="s">
        <v>540</v>
      </c>
      <c r="AQ11044" t="s">
        <v>540</v>
      </c>
      <c r="AU11044" t="s">
        <v>508</v>
      </c>
      <c r="AV11044" t="s">
        <v>508</v>
      </c>
      <c r="AX11044" t="s">
        <v>550</v>
      </c>
      <c r="BV11044" t="s">
        <v>508</v>
      </c>
      <c r="BW11044" t="s">
        <v>508</v>
      </c>
      <c r="BX11044" t="s">
        <v>508</v>
      </c>
    </row>
    <row r="11045" spans="1:76" ht="14.65" customHeight="1">
      <c r="A11045" s="82" t="s">
        <v>560</v>
      </c>
      <c r="B11045" t="s">
        <v>10</v>
      </c>
      <c r="C11045" t="b">
        <v>0</v>
      </c>
      <c r="D11045">
        <v>547</v>
      </c>
      <c r="E11045" t="s">
        <v>9686</v>
      </c>
      <c r="F11045">
        <v>54512</v>
      </c>
      <c r="G11045" t="s">
        <v>9687</v>
      </c>
      <c r="H11045" t="s">
        <v>344</v>
      </c>
      <c r="I11045" t="s">
        <v>8783</v>
      </c>
      <c r="J11045" t="s">
        <v>7575</v>
      </c>
      <c r="K11045" t="s">
        <v>538</v>
      </c>
      <c r="L11045" t="s">
        <v>539</v>
      </c>
      <c r="N11045" t="s">
        <v>506</v>
      </c>
      <c r="O11045" t="s">
        <v>507</v>
      </c>
      <c r="P11045" t="s">
        <v>507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508</v>
      </c>
      <c r="AA11045" t="s">
        <v>515</v>
      </c>
      <c r="AB11045" t="s">
        <v>507</v>
      </c>
      <c r="AC11045">
        <v>1</v>
      </c>
      <c r="AD11045">
        <v>1949</v>
      </c>
      <c r="AG11045" t="s">
        <v>510</v>
      </c>
      <c r="AH11045" t="s">
        <v>2673</v>
      </c>
      <c r="AI11045">
        <v>7</v>
      </c>
      <c r="AJ11045" t="s">
        <v>748</v>
      </c>
      <c r="AK11045" t="s">
        <v>540</v>
      </c>
      <c r="AQ11045" t="s">
        <v>540</v>
      </c>
      <c r="AU11045" t="s">
        <v>508</v>
      </c>
      <c r="AV11045" t="s">
        <v>508</v>
      </c>
      <c r="AX11045" t="s">
        <v>550</v>
      </c>
      <c r="BV11045" t="s">
        <v>508</v>
      </c>
      <c r="BW11045" t="s">
        <v>508</v>
      </c>
      <c r="BX11045" t="s">
        <v>508</v>
      </c>
    </row>
    <row r="11046" spans="1:76" ht="14.65" customHeight="1">
      <c r="A11046" s="82" t="s">
        <v>952</v>
      </c>
      <c r="B11046" t="s">
        <v>20</v>
      </c>
      <c r="C11046" t="b">
        <v>0</v>
      </c>
      <c r="D11046">
        <v>30038</v>
      </c>
      <c r="E11046" t="s">
        <v>9688</v>
      </c>
      <c r="F11046">
        <v>54513</v>
      </c>
      <c r="G11046" t="s">
        <v>9688</v>
      </c>
      <c r="H11046" t="s">
        <v>348</v>
      </c>
      <c r="I11046" t="s">
        <v>8485</v>
      </c>
      <c r="J11046" t="s">
        <v>9689</v>
      </c>
      <c r="K11046" t="s">
        <v>850</v>
      </c>
      <c r="L11046" t="s">
        <v>505</v>
      </c>
      <c r="N11046" t="s">
        <v>506</v>
      </c>
      <c r="O11046" t="s">
        <v>507</v>
      </c>
      <c r="P11046" t="s">
        <v>507</v>
      </c>
      <c r="Q11046" t="s">
        <v>1742</v>
      </c>
      <c r="R11046" t="s">
        <v>17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508</v>
      </c>
      <c r="AA11046" t="s">
        <v>509</v>
      </c>
      <c r="AB11046" t="s">
        <v>510</v>
      </c>
      <c r="AC11046">
        <v>6</v>
      </c>
      <c r="AD11046">
        <v>1992</v>
      </c>
      <c r="AG11046" t="s">
        <v>508</v>
      </c>
      <c r="AH11046" t="s">
        <v>7226</v>
      </c>
      <c r="AI11046">
        <v>6</v>
      </c>
      <c r="AJ11046" t="s">
        <v>507</v>
      </c>
      <c r="AK11046" t="s">
        <v>540</v>
      </c>
      <c r="AU11046" t="s">
        <v>508</v>
      </c>
      <c r="AV11046" t="s">
        <v>508</v>
      </c>
      <c r="AX11046" t="s">
        <v>534</v>
      </c>
      <c r="BV11046" t="s">
        <v>508</v>
      </c>
      <c r="BW11046" t="s">
        <v>508</v>
      </c>
      <c r="BX11046" t="s">
        <v>508</v>
      </c>
    </row>
    <row r="11047" spans="1:76" ht="14.65" customHeight="1">
      <c r="A11047" s="82" t="s">
        <v>952</v>
      </c>
      <c r="B11047" t="s">
        <v>20</v>
      </c>
      <c r="C11047" t="b">
        <v>0</v>
      </c>
      <c r="D11047">
        <v>30038</v>
      </c>
      <c r="E11047" t="s">
        <v>9688</v>
      </c>
      <c r="F11047">
        <v>54513</v>
      </c>
      <c r="G11047" t="s">
        <v>9688</v>
      </c>
      <c r="H11047" t="s">
        <v>348</v>
      </c>
      <c r="I11047" t="s">
        <v>8485</v>
      </c>
      <c r="J11047" t="s">
        <v>9690</v>
      </c>
      <c r="K11047" t="s">
        <v>850</v>
      </c>
      <c r="L11047" t="s">
        <v>505</v>
      </c>
      <c r="N11047" t="s">
        <v>506</v>
      </c>
      <c r="O11047" t="s">
        <v>507</v>
      </c>
      <c r="P11047" t="s">
        <v>507</v>
      </c>
      <c r="Q11047" t="s">
        <v>1742</v>
      </c>
      <c r="R11047" t="s">
        <v>17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508</v>
      </c>
      <c r="AA11047" t="s">
        <v>509</v>
      </c>
      <c r="AB11047" t="s">
        <v>510</v>
      </c>
      <c r="AC11047">
        <v>6</v>
      </c>
      <c r="AD11047">
        <v>1992</v>
      </c>
      <c r="AG11047" t="s">
        <v>508</v>
      </c>
      <c r="AH11047" t="s">
        <v>7226</v>
      </c>
      <c r="AI11047">
        <v>6</v>
      </c>
      <c r="AJ11047" t="s">
        <v>507</v>
      </c>
      <c r="AK11047" t="s">
        <v>540</v>
      </c>
      <c r="AU11047" t="s">
        <v>508</v>
      </c>
      <c r="AV11047" t="s">
        <v>508</v>
      </c>
      <c r="AX11047" t="s">
        <v>534</v>
      </c>
      <c r="BV11047" t="s">
        <v>508</v>
      </c>
      <c r="BW11047" t="s">
        <v>508</v>
      </c>
      <c r="BX11047" t="s">
        <v>508</v>
      </c>
    </row>
    <row r="11048" spans="1:76" ht="14.65" customHeight="1">
      <c r="A11048" s="82" t="s">
        <v>952</v>
      </c>
      <c r="B11048" t="s">
        <v>20</v>
      </c>
      <c r="C11048" t="b">
        <v>0</v>
      </c>
      <c r="D11048">
        <v>30038</v>
      </c>
      <c r="E11048" t="s">
        <v>9688</v>
      </c>
      <c r="F11048">
        <v>54513</v>
      </c>
      <c r="G11048" t="s">
        <v>9688</v>
      </c>
      <c r="H11048" t="s">
        <v>348</v>
      </c>
      <c r="I11048" t="s">
        <v>8485</v>
      </c>
      <c r="J11048" t="s">
        <v>9691</v>
      </c>
      <c r="K11048" t="s">
        <v>850</v>
      </c>
      <c r="L11048" t="s">
        <v>505</v>
      </c>
      <c r="N11048" t="s">
        <v>506</v>
      </c>
      <c r="O11048" t="s">
        <v>507</v>
      </c>
      <c r="P11048" t="s">
        <v>507</v>
      </c>
      <c r="Q11048" t="s">
        <v>1742</v>
      </c>
      <c r="R11048" t="s">
        <v>17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508</v>
      </c>
      <c r="AA11048" t="s">
        <v>509</v>
      </c>
      <c r="AB11048" t="s">
        <v>510</v>
      </c>
      <c r="AC11048">
        <v>6</v>
      </c>
      <c r="AD11048">
        <v>1992</v>
      </c>
      <c r="AG11048" t="s">
        <v>508</v>
      </c>
      <c r="AH11048" t="s">
        <v>7226</v>
      </c>
      <c r="AI11048">
        <v>6</v>
      </c>
      <c r="AJ11048" t="s">
        <v>507</v>
      </c>
      <c r="AK11048" t="s">
        <v>540</v>
      </c>
      <c r="AU11048" t="s">
        <v>508</v>
      </c>
      <c r="AV11048" t="s">
        <v>508</v>
      </c>
      <c r="AX11048" t="s">
        <v>534</v>
      </c>
      <c r="BV11048" t="s">
        <v>508</v>
      </c>
      <c r="BW11048" t="s">
        <v>508</v>
      </c>
      <c r="BX11048" t="s">
        <v>508</v>
      </c>
    </row>
    <row r="11049" spans="1:76" ht="14.65" customHeight="1">
      <c r="A11049" s="82" t="s">
        <v>952</v>
      </c>
      <c r="B11049" t="s">
        <v>20</v>
      </c>
      <c r="C11049" t="b">
        <v>0</v>
      </c>
      <c r="D11049">
        <v>30038</v>
      </c>
      <c r="E11049" t="s">
        <v>9688</v>
      </c>
      <c r="F11049">
        <v>54513</v>
      </c>
      <c r="G11049" t="s">
        <v>9688</v>
      </c>
      <c r="H11049" t="s">
        <v>348</v>
      </c>
      <c r="I11049" t="s">
        <v>8485</v>
      </c>
      <c r="J11049" t="s">
        <v>9692</v>
      </c>
      <c r="K11049" t="s">
        <v>850</v>
      </c>
      <c r="L11049" t="s">
        <v>505</v>
      </c>
      <c r="N11049" t="s">
        <v>506</v>
      </c>
      <c r="O11049" t="s">
        <v>507</v>
      </c>
      <c r="P11049" t="s">
        <v>507</v>
      </c>
      <c r="Q11049" t="s">
        <v>1742</v>
      </c>
      <c r="R11049" t="s">
        <v>17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508</v>
      </c>
      <c r="AA11049" t="s">
        <v>509</v>
      </c>
      <c r="AB11049" t="s">
        <v>510</v>
      </c>
      <c r="AC11049">
        <v>6</v>
      </c>
      <c r="AD11049">
        <v>1992</v>
      </c>
      <c r="AG11049" t="s">
        <v>508</v>
      </c>
      <c r="AH11049" t="s">
        <v>7226</v>
      </c>
      <c r="AI11049">
        <v>6</v>
      </c>
      <c r="AJ11049" t="s">
        <v>507</v>
      </c>
      <c r="AK11049" t="s">
        <v>540</v>
      </c>
      <c r="AU11049" t="s">
        <v>508</v>
      </c>
      <c r="AV11049" t="s">
        <v>508</v>
      </c>
      <c r="AX11049" t="s">
        <v>534</v>
      </c>
      <c r="BV11049" t="s">
        <v>508</v>
      </c>
      <c r="BW11049" t="s">
        <v>508</v>
      </c>
      <c r="BX11049" t="s">
        <v>508</v>
      </c>
    </row>
    <row r="11050" spans="1:76" ht="14.65" customHeight="1">
      <c r="A11050" s="82" t="s">
        <v>952</v>
      </c>
      <c r="B11050" t="s">
        <v>13</v>
      </c>
      <c r="C11050" t="b">
        <v>1</v>
      </c>
      <c r="D11050">
        <v>1851</v>
      </c>
      <c r="E11050" t="s">
        <v>9693</v>
      </c>
      <c r="F11050">
        <v>54514</v>
      </c>
      <c r="G11050" t="s">
        <v>9694</v>
      </c>
      <c r="H11050" t="s">
        <v>349</v>
      </c>
      <c r="I11050" t="s">
        <v>1905</v>
      </c>
      <c r="J11050" t="s">
        <v>503</v>
      </c>
      <c r="K11050" t="s">
        <v>531</v>
      </c>
      <c r="L11050" t="s">
        <v>532</v>
      </c>
      <c r="N11050" t="s">
        <v>506</v>
      </c>
      <c r="O11050" t="s">
        <v>507</v>
      </c>
      <c r="P11050" t="s">
        <v>507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508</v>
      </c>
      <c r="AA11050" t="s">
        <v>515</v>
      </c>
      <c r="AB11050" t="s">
        <v>507</v>
      </c>
      <c r="AC11050">
        <v>4</v>
      </c>
      <c r="AD11050">
        <v>1992</v>
      </c>
      <c r="AG11050" t="s">
        <v>508</v>
      </c>
      <c r="AH11050" t="s">
        <v>631</v>
      </c>
      <c r="AI11050">
        <v>2</v>
      </c>
      <c r="AJ11050" t="s">
        <v>507</v>
      </c>
      <c r="AK11050" t="s">
        <v>533</v>
      </c>
      <c r="AU11050" t="s">
        <v>508</v>
      </c>
      <c r="AW11050">
        <v>0</v>
      </c>
      <c r="AX11050" t="s">
        <v>550</v>
      </c>
      <c r="BS11050" t="s">
        <v>508</v>
      </c>
      <c r="BV11050" t="s">
        <v>508</v>
      </c>
    </row>
    <row r="11051" spans="1:76" ht="14.65" customHeight="1">
      <c r="A11051" s="82" t="s">
        <v>743</v>
      </c>
      <c r="B11051" t="s">
        <v>19</v>
      </c>
      <c r="C11051" t="b">
        <v>0</v>
      </c>
      <c r="D11051">
        <v>4566</v>
      </c>
      <c r="E11051" t="s">
        <v>9695</v>
      </c>
      <c r="F11051">
        <v>54515</v>
      </c>
      <c r="G11051" t="s">
        <v>9696</v>
      </c>
      <c r="H11051" t="s">
        <v>332</v>
      </c>
      <c r="I11051" t="s">
        <v>1705</v>
      </c>
      <c r="J11051" t="s">
        <v>2937</v>
      </c>
      <c r="K11051" t="s">
        <v>504</v>
      </c>
      <c r="L11051" t="s">
        <v>505</v>
      </c>
      <c r="N11051" t="s">
        <v>506</v>
      </c>
      <c r="O11051" t="s">
        <v>507</v>
      </c>
      <c r="P11051" t="s">
        <v>507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508</v>
      </c>
      <c r="AA11051" t="s">
        <v>509</v>
      </c>
      <c r="AB11051" t="s">
        <v>508</v>
      </c>
      <c r="AC11051">
        <v>2</v>
      </c>
      <c r="AD11051">
        <v>1990</v>
      </c>
      <c r="AG11051" t="s">
        <v>510</v>
      </c>
      <c r="AH11051" t="s">
        <v>3209</v>
      </c>
      <c r="AI11051">
        <v>5</v>
      </c>
      <c r="AJ11051" t="s">
        <v>748</v>
      </c>
      <c r="AK11051" t="s">
        <v>512</v>
      </c>
      <c r="AU11051" t="s">
        <v>508</v>
      </c>
      <c r="AV11051" t="s">
        <v>508</v>
      </c>
      <c r="AX11051" t="s">
        <v>513</v>
      </c>
      <c r="BV11051" t="s">
        <v>508</v>
      </c>
      <c r="BW11051" t="s">
        <v>508</v>
      </c>
      <c r="BX11051" t="s">
        <v>508</v>
      </c>
    </row>
    <row r="11052" spans="1:76" ht="14.65" customHeight="1">
      <c r="A11052" s="82" t="s">
        <v>743</v>
      </c>
      <c r="B11052" t="s">
        <v>19</v>
      </c>
      <c r="C11052" t="b">
        <v>0</v>
      </c>
      <c r="D11052">
        <v>4566</v>
      </c>
      <c r="E11052" t="s">
        <v>9695</v>
      </c>
      <c r="F11052">
        <v>54515</v>
      </c>
      <c r="G11052" t="s">
        <v>9696</v>
      </c>
      <c r="H11052" t="s">
        <v>332</v>
      </c>
      <c r="I11052" t="s">
        <v>1705</v>
      </c>
      <c r="J11052" t="s">
        <v>2665</v>
      </c>
      <c r="K11052" t="s">
        <v>504</v>
      </c>
      <c r="L11052" t="s">
        <v>505</v>
      </c>
      <c r="N11052" t="s">
        <v>506</v>
      </c>
      <c r="O11052" t="s">
        <v>507</v>
      </c>
      <c r="P11052" t="s">
        <v>507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508</v>
      </c>
      <c r="AA11052" t="s">
        <v>509</v>
      </c>
      <c r="AB11052" t="s">
        <v>508</v>
      </c>
      <c r="AC11052">
        <v>2</v>
      </c>
      <c r="AD11052">
        <v>1990</v>
      </c>
      <c r="AG11052" t="s">
        <v>510</v>
      </c>
      <c r="AH11052" t="s">
        <v>3209</v>
      </c>
      <c r="AI11052">
        <v>5</v>
      </c>
      <c r="AJ11052" t="s">
        <v>748</v>
      </c>
      <c r="AK11052" t="s">
        <v>512</v>
      </c>
      <c r="AU11052" t="s">
        <v>508</v>
      </c>
      <c r="AV11052" t="s">
        <v>508</v>
      </c>
      <c r="AX11052" t="s">
        <v>513</v>
      </c>
      <c r="BV11052" t="s">
        <v>508</v>
      </c>
      <c r="BW11052" t="s">
        <v>508</v>
      </c>
      <c r="BX11052" t="s">
        <v>508</v>
      </c>
    </row>
    <row r="11053" spans="1:76" ht="14.65" customHeight="1">
      <c r="A11053" s="82" t="s">
        <v>743</v>
      </c>
      <c r="B11053" t="s">
        <v>19</v>
      </c>
      <c r="C11053" t="b">
        <v>0</v>
      </c>
      <c r="D11053">
        <v>4566</v>
      </c>
      <c r="E11053" t="s">
        <v>9695</v>
      </c>
      <c r="F11053">
        <v>54515</v>
      </c>
      <c r="G11053" t="s">
        <v>9696</v>
      </c>
      <c r="H11053" t="s">
        <v>332</v>
      </c>
      <c r="I11053" t="s">
        <v>1705</v>
      </c>
      <c r="J11053" t="s">
        <v>3846</v>
      </c>
      <c r="K11053" t="s">
        <v>504</v>
      </c>
      <c r="L11053" t="s">
        <v>505</v>
      </c>
      <c r="N11053" t="s">
        <v>506</v>
      </c>
      <c r="O11053" t="s">
        <v>507</v>
      </c>
      <c r="P11053" t="s">
        <v>507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508</v>
      </c>
      <c r="AA11053" t="s">
        <v>509</v>
      </c>
      <c r="AB11053" t="s">
        <v>508</v>
      </c>
      <c r="AC11053">
        <v>2</v>
      </c>
      <c r="AD11053">
        <v>1990</v>
      </c>
      <c r="AG11053" t="s">
        <v>510</v>
      </c>
      <c r="AH11053" t="s">
        <v>3209</v>
      </c>
      <c r="AI11053">
        <v>5</v>
      </c>
      <c r="AJ11053" t="s">
        <v>748</v>
      </c>
      <c r="AK11053" t="s">
        <v>512</v>
      </c>
      <c r="AU11053" t="s">
        <v>508</v>
      </c>
      <c r="AV11053" t="s">
        <v>508</v>
      </c>
      <c r="AX11053" t="s">
        <v>513</v>
      </c>
      <c r="BV11053" t="s">
        <v>508</v>
      </c>
      <c r="BW11053" t="s">
        <v>508</v>
      </c>
      <c r="BX11053" t="s">
        <v>508</v>
      </c>
    </row>
    <row r="11054" spans="1:76" ht="14.65" customHeight="1">
      <c r="A11054" s="82" t="s">
        <v>1673</v>
      </c>
      <c r="B11054" t="s">
        <v>17</v>
      </c>
      <c r="C11054" t="b">
        <v>1</v>
      </c>
      <c r="D11054">
        <v>17164</v>
      </c>
      <c r="E11054" t="s">
        <v>7348</v>
      </c>
      <c r="F11054">
        <v>54517</v>
      </c>
      <c r="G11054" t="s">
        <v>9697</v>
      </c>
      <c r="H11054" t="s">
        <v>356</v>
      </c>
      <c r="I11054" t="s">
        <v>1118</v>
      </c>
      <c r="J11054" t="s">
        <v>3846</v>
      </c>
      <c r="K11054" t="s">
        <v>1544</v>
      </c>
      <c r="L11054" t="s">
        <v>539</v>
      </c>
      <c r="N11054" t="s">
        <v>506</v>
      </c>
      <c r="O11054" t="s">
        <v>507</v>
      </c>
      <c r="P11054" t="s">
        <v>507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508</v>
      </c>
      <c r="AA11054" t="s">
        <v>515</v>
      </c>
      <c r="AB11054" t="s">
        <v>507</v>
      </c>
      <c r="AC11054">
        <v>4</v>
      </c>
      <c r="AD11054">
        <v>2018</v>
      </c>
      <c r="AG11054" t="s">
        <v>508</v>
      </c>
      <c r="AH11054" t="s">
        <v>7226</v>
      </c>
      <c r="AI11054">
        <v>6</v>
      </c>
      <c r="AJ11054" t="s">
        <v>507</v>
      </c>
      <c r="AK11054" t="s">
        <v>749</v>
      </c>
      <c r="AQ11054" t="s">
        <v>512</v>
      </c>
      <c r="AU11054" t="s">
        <v>508</v>
      </c>
      <c r="AV11054" t="s">
        <v>508</v>
      </c>
      <c r="AX11054" t="s">
        <v>550</v>
      </c>
      <c r="BV11054" t="s">
        <v>508</v>
      </c>
      <c r="BX11054" t="s">
        <v>508</v>
      </c>
    </row>
    <row r="11055" spans="1:76" ht="14.65" customHeight="1">
      <c r="A11055" s="82" t="s">
        <v>743</v>
      </c>
      <c r="B11055" t="s">
        <v>20</v>
      </c>
      <c r="C11055" t="b">
        <v>0</v>
      </c>
      <c r="D11055">
        <v>6564</v>
      </c>
      <c r="E11055" t="s">
        <v>7760</v>
      </c>
      <c r="F11055">
        <v>54518</v>
      </c>
      <c r="G11055" t="s">
        <v>9698</v>
      </c>
      <c r="H11055" t="s">
        <v>344</v>
      </c>
      <c r="I11055" t="s">
        <v>2671</v>
      </c>
      <c r="J11055" t="s">
        <v>577</v>
      </c>
      <c r="K11055" t="s">
        <v>568</v>
      </c>
      <c r="L11055" t="s">
        <v>569</v>
      </c>
      <c r="N11055" t="s">
        <v>506</v>
      </c>
      <c r="O11055" t="s">
        <v>507</v>
      </c>
      <c r="P11055" t="s">
        <v>507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508</v>
      </c>
      <c r="AA11055" t="s">
        <v>509</v>
      </c>
      <c r="AB11055" t="s">
        <v>510</v>
      </c>
      <c r="AC11055">
        <v>7</v>
      </c>
      <c r="AD11055">
        <v>1990</v>
      </c>
      <c r="AG11055" t="s">
        <v>510</v>
      </c>
      <c r="AH11055" t="s">
        <v>2673</v>
      </c>
      <c r="AI11055">
        <v>7</v>
      </c>
      <c r="AJ11055" t="s">
        <v>748</v>
      </c>
      <c r="AK11055" t="s">
        <v>540</v>
      </c>
      <c r="AU11055" t="s">
        <v>508</v>
      </c>
      <c r="AV11055" t="s">
        <v>508</v>
      </c>
      <c r="AX11055" t="s">
        <v>541</v>
      </c>
      <c r="BV11055" t="s">
        <v>508</v>
      </c>
      <c r="BW11055" t="s">
        <v>508</v>
      </c>
    </row>
    <row r="11056" spans="1:76" ht="14.65" customHeight="1">
      <c r="A11056" s="82" t="s">
        <v>575</v>
      </c>
      <c r="B11056" t="s">
        <v>20</v>
      </c>
      <c r="C11056" t="b">
        <v>0</v>
      </c>
      <c r="D11056">
        <v>6564</v>
      </c>
      <c r="E11056" t="s">
        <v>7760</v>
      </c>
      <c r="F11056">
        <v>54518</v>
      </c>
      <c r="G11056" t="s">
        <v>9698</v>
      </c>
      <c r="H11056" t="s">
        <v>344</v>
      </c>
      <c r="I11056" t="s">
        <v>2671</v>
      </c>
      <c r="J11056" t="s">
        <v>579</v>
      </c>
      <c r="K11056" t="s">
        <v>568</v>
      </c>
      <c r="L11056" t="s">
        <v>569</v>
      </c>
      <c r="N11056" t="s">
        <v>506</v>
      </c>
      <c r="O11056" t="s">
        <v>507</v>
      </c>
      <c r="P11056" t="s">
        <v>507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508</v>
      </c>
      <c r="AA11056" t="s">
        <v>515</v>
      </c>
      <c r="AB11056" t="s">
        <v>507</v>
      </c>
      <c r="AC11056">
        <v>7</v>
      </c>
      <c r="AD11056">
        <v>1996</v>
      </c>
      <c r="AG11056" t="s">
        <v>510</v>
      </c>
      <c r="AH11056" t="s">
        <v>2673</v>
      </c>
      <c r="AI11056">
        <v>7</v>
      </c>
      <c r="AJ11056" t="s">
        <v>748</v>
      </c>
      <c r="AK11056" t="s">
        <v>540</v>
      </c>
      <c r="AU11056" t="s">
        <v>508</v>
      </c>
      <c r="AV11056" t="s">
        <v>508</v>
      </c>
      <c r="AX11056" t="s">
        <v>550</v>
      </c>
      <c r="BV11056" t="s">
        <v>508</v>
      </c>
      <c r="BW11056" t="s">
        <v>508</v>
      </c>
      <c r="BX11056" t="s">
        <v>508</v>
      </c>
    </row>
    <row r="11057" spans="1:76" ht="14.65" customHeight="1">
      <c r="A11057" s="82" t="s">
        <v>603</v>
      </c>
      <c r="B11057" t="s">
        <v>10</v>
      </c>
      <c r="C11057" t="b">
        <v>0</v>
      </c>
      <c r="D11057">
        <v>6564</v>
      </c>
      <c r="E11057" t="s">
        <v>7760</v>
      </c>
      <c r="F11057">
        <v>54518</v>
      </c>
      <c r="G11057" t="s">
        <v>9698</v>
      </c>
      <c r="H11057" t="s">
        <v>344</v>
      </c>
      <c r="I11057" t="s">
        <v>2671</v>
      </c>
      <c r="J11057" t="s">
        <v>841</v>
      </c>
      <c r="K11057" t="s">
        <v>538</v>
      </c>
      <c r="L11057" t="s">
        <v>539</v>
      </c>
      <c r="N11057" t="s">
        <v>506</v>
      </c>
      <c r="O11057" t="s">
        <v>507</v>
      </c>
      <c r="P11057" t="s">
        <v>507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508</v>
      </c>
      <c r="AA11057" t="s">
        <v>515</v>
      </c>
      <c r="AB11057" t="s">
        <v>507</v>
      </c>
      <c r="AC11057">
        <v>5</v>
      </c>
      <c r="AD11057">
        <v>1985</v>
      </c>
      <c r="AG11057" t="s">
        <v>510</v>
      </c>
      <c r="AH11057" t="s">
        <v>2673</v>
      </c>
      <c r="AI11057">
        <v>7</v>
      </c>
      <c r="AJ11057" t="s">
        <v>748</v>
      </c>
      <c r="AK11057" t="s">
        <v>540</v>
      </c>
      <c r="AQ11057" t="s">
        <v>540</v>
      </c>
      <c r="AU11057" t="s">
        <v>508</v>
      </c>
      <c r="AV11057" t="s">
        <v>508</v>
      </c>
      <c r="AX11057" t="s">
        <v>550</v>
      </c>
      <c r="BV11057" t="s">
        <v>508</v>
      </c>
      <c r="BW11057" t="s">
        <v>508</v>
      </c>
      <c r="BX11057" t="s">
        <v>508</v>
      </c>
    </row>
    <row r="11058" spans="1:76" ht="14.65" customHeight="1">
      <c r="A11058" s="82" t="s">
        <v>743</v>
      </c>
      <c r="B11058" t="s">
        <v>10</v>
      </c>
      <c r="C11058" t="b">
        <v>0</v>
      </c>
      <c r="D11058">
        <v>6564</v>
      </c>
      <c r="E11058" t="s">
        <v>7760</v>
      </c>
      <c r="F11058">
        <v>54518</v>
      </c>
      <c r="G11058" t="s">
        <v>9698</v>
      </c>
      <c r="H11058" t="s">
        <v>344</v>
      </c>
      <c r="I11058" t="s">
        <v>2671</v>
      </c>
      <c r="J11058" t="s">
        <v>929</v>
      </c>
      <c r="K11058" t="s">
        <v>538</v>
      </c>
      <c r="L11058" t="s">
        <v>539</v>
      </c>
      <c r="N11058" t="s">
        <v>506</v>
      </c>
      <c r="O11058" t="s">
        <v>507</v>
      </c>
      <c r="P11058" t="s">
        <v>507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508</v>
      </c>
      <c r="AA11058" t="s">
        <v>515</v>
      </c>
      <c r="AB11058" t="s">
        <v>507</v>
      </c>
      <c r="AC11058">
        <v>10</v>
      </c>
      <c r="AD11058">
        <v>1990</v>
      </c>
      <c r="AG11058" t="s">
        <v>510</v>
      </c>
      <c r="AH11058" t="s">
        <v>2673</v>
      </c>
      <c r="AI11058">
        <v>7</v>
      </c>
      <c r="AJ11058" t="s">
        <v>748</v>
      </c>
      <c r="AK11058" t="s">
        <v>540</v>
      </c>
      <c r="AQ11058" t="s">
        <v>540</v>
      </c>
      <c r="AU11058" t="s">
        <v>508</v>
      </c>
      <c r="AV11058" t="s">
        <v>508</v>
      </c>
      <c r="AX11058" t="s">
        <v>550</v>
      </c>
      <c r="BV11058" t="s">
        <v>508</v>
      </c>
      <c r="BW11058" t="s">
        <v>508</v>
      </c>
      <c r="BX11058" t="s">
        <v>508</v>
      </c>
    </row>
    <row r="11059" spans="1:76" ht="14.65" customHeight="1">
      <c r="A11059" s="82" t="s">
        <v>1392</v>
      </c>
      <c r="B11059" t="s">
        <v>20</v>
      </c>
      <c r="C11059" t="b">
        <v>0</v>
      </c>
      <c r="D11059">
        <v>6831</v>
      </c>
      <c r="E11059" t="s">
        <v>9699</v>
      </c>
      <c r="F11059">
        <v>54520</v>
      </c>
      <c r="G11059" t="s">
        <v>9700</v>
      </c>
      <c r="H11059" t="s">
        <v>319</v>
      </c>
      <c r="I11059" t="s">
        <v>4903</v>
      </c>
      <c r="J11059" t="s">
        <v>9701</v>
      </c>
      <c r="K11059" t="s">
        <v>850</v>
      </c>
      <c r="L11059" t="s">
        <v>505</v>
      </c>
      <c r="N11059" t="s">
        <v>506</v>
      </c>
      <c r="O11059" t="s">
        <v>507</v>
      </c>
      <c r="P11059" t="s">
        <v>507</v>
      </c>
      <c r="Q11059" t="s">
        <v>964</v>
      </c>
      <c r="R11059" t="s">
        <v>964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508</v>
      </c>
      <c r="AA11059" t="s">
        <v>509</v>
      </c>
      <c r="AB11059" t="s">
        <v>508</v>
      </c>
      <c r="AC11059">
        <v>4</v>
      </c>
      <c r="AD11059">
        <v>1994</v>
      </c>
      <c r="AG11059" t="s">
        <v>508</v>
      </c>
      <c r="AH11059" t="s">
        <v>3209</v>
      </c>
      <c r="AI11059">
        <v>5</v>
      </c>
      <c r="AJ11059" t="s">
        <v>507</v>
      </c>
      <c r="AK11059" t="s">
        <v>540</v>
      </c>
      <c r="AU11059" t="s">
        <v>508</v>
      </c>
      <c r="AV11059" t="s">
        <v>508</v>
      </c>
      <c r="AX11059" t="s">
        <v>513</v>
      </c>
      <c r="BV11059" t="s">
        <v>508</v>
      </c>
      <c r="BW11059" t="s">
        <v>508</v>
      </c>
      <c r="BX11059" t="s">
        <v>508</v>
      </c>
    </row>
    <row r="11060" spans="1:76" ht="14.65" customHeight="1">
      <c r="A11060" s="82" t="s">
        <v>1392</v>
      </c>
      <c r="B11060" t="s">
        <v>20</v>
      </c>
      <c r="C11060" t="b">
        <v>0</v>
      </c>
      <c r="D11060">
        <v>6831</v>
      </c>
      <c r="E11060" t="s">
        <v>9699</v>
      </c>
      <c r="F11060">
        <v>54520</v>
      </c>
      <c r="G11060" t="s">
        <v>9700</v>
      </c>
      <c r="H11060" t="s">
        <v>319</v>
      </c>
      <c r="I11060" t="s">
        <v>4903</v>
      </c>
      <c r="J11060" t="s">
        <v>9702</v>
      </c>
      <c r="K11060" t="s">
        <v>850</v>
      </c>
      <c r="L11060" t="s">
        <v>505</v>
      </c>
      <c r="N11060" t="s">
        <v>506</v>
      </c>
      <c r="O11060" t="s">
        <v>507</v>
      </c>
      <c r="P11060" t="s">
        <v>507</v>
      </c>
      <c r="Q11060" t="s">
        <v>964</v>
      </c>
      <c r="R11060" t="s">
        <v>964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508</v>
      </c>
      <c r="AA11060" t="s">
        <v>509</v>
      </c>
      <c r="AB11060" t="s">
        <v>508</v>
      </c>
      <c r="AC11060">
        <v>4</v>
      </c>
      <c r="AD11060">
        <v>1994</v>
      </c>
      <c r="AG11060" t="s">
        <v>508</v>
      </c>
      <c r="AH11060" t="s">
        <v>3209</v>
      </c>
      <c r="AI11060">
        <v>5</v>
      </c>
      <c r="AJ11060" t="s">
        <v>507</v>
      </c>
      <c r="AK11060" t="s">
        <v>540</v>
      </c>
      <c r="AU11060" t="s">
        <v>508</v>
      </c>
      <c r="AV11060" t="s">
        <v>508</v>
      </c>
      <c r="AX11060" t="s">
        <v>513</v>
      </c>
      <c r="BV11060" t="s">
        <v>508</v>
      </c>
      <c r="BW11060" t="s">
        <v>508</v>
      </c>
      <c r="BX11060" t="s">
        <v>508</v>
      </c>
    </row>
    <row r="11061" spans="1:76" ht="14.65" customHeight="1">
      <c r="A11061" s="82" t="s">
        <v>621</v>
      </c>
      <c r="B11061" t="s">
        <v>20</v>
      </c>
      <c r="C11061" t="b">
        <v>0</v>
      </c>
      <c r="D11061">
        <v>6831</v>
      </c>
      <c r="E11061" t="s">
        <v>9699</v>
      </c>
      <c r="F11061">
        <v>54520</v>
      </c>
      <c r="G11061" t="s">
        <v>9700</v>
      </c>
      <c r="H11061" t="s">
        <v>319</v>
      </c>
      <c r="I11061" t="s">
        <v>4903</v>
      </c>
      <c r="J11061" t="s">
        <v>7195</v>
      </c>
      <c r="K11061" t="s">
        <v>568</v>
      </c>
      <c r="L11061" t="s">
        <v>569</v>
      </c>
      <c r="N11061" t="s">
        <v>506</v>
      </c>
      <c r="O11061" t="s">
        <v>507</v>
      </c>
      <c r="P11061" t="s">
        <v>507</v>
      </c>
      <c r="Q11061" t="s">
        <v>964</v>
      </c>
      <c r="R11061" t="s">
        <v>964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508</v>
      </c>
      <c r="AA11061" t="s">
        <v>515</v>
      </c>
      <c r="AB11061" t="s">
        <v>507</v>
      </c>
      <c r="AC11061">
        <v>6</v>
      </c>
      <c r="AD11061">
        <v>2001</v>
      </c>
      <c r="AG11061" t="s">
        <v>510</v>
      </c>
      <c r="AH11061" t="s">
        <v>3209</v>
      </c>
      <c r="AI11061">
        <v>5</v>
      </c>
      <c r="AJ11061" t="s">
        <v>748</v>
      </c>
      <c r="AK11061" t="s">
        <v>540</v>
      </c>
      <c r="AQ11061" t="s">
        <v>540</v>
      </c>
      <c r="AU11061" t="s">
        <v>508</v>
      </c>
      <c r="AV11061" t="s">
        <v>508</v>
      </c>
      <c r="AX11061" t="s">
        <v>534</v>
      </c>
      <c r="BV11061" t="s">
        <v>508</v>
      </c>
      <c r="BW11061" t="s">
        <v>508</v>
      </c>
      <c r="BX11061" t="s">
        <v>508</v>
      </c>
    </row>
    <row r="11062" spans="1:76" ht="14.65" customHeight="1">
      <c r="A11062" s="82" t="s">
        <v>621</v>
      </c>
      <c r="B11062" t="s">
        <v>20</v>
      </c>
      <c r="C11062" t="b">
        <v>0</v>
      </c>
      <c r="D11062">
        <v>6831</v>
      </c>
      <c r="E11062" t="s">
        <v>9699</v>
      </c>
      <c r="F11062">
        <v>54520</v>
      </c>
      <c r="G11062" t="s">
        <v>9700</v>
      </c>
      <c r="H11062" t="s">
        <v>319</v>
      </c>
      <c r="I11062" t="s">
        <v>4903</v>
      </c>
      <c r="J11062" t="s">
        <v>7197</v>
      </c>
      <c r="K11062" t="s">
        <v>568</v>
      </c>
      <c r="L11062" t="s">
        <v>569</v>
      </c>
      <c r="N11062" t="s">
        <v>506</v>
      </c>
      <c r="O11062" t="s">
        <v>507</v>
      </c>
      <c r="P11062" t="s">
        <v>507</v>
      </c>
      <c r="Q11062" t="s">
        <v>964</v>
      </c>
      <c r="R11062" t="s">
        <v>964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508</v>
      </c>
      <c r="AA11062" t="s">
        <v>515</v>
      </c>
      <c r="AB11062" t="s">
        <v>507</v>
      </c>
      <c r="AC11062">
        <v>9</v>
      </c>
      <c r="AD11062">
        <v>2001</v>
      </c>
      <c r="AG11062" t="s">
        <v>510</v>
      </c>
      <c r="AH11062" t="s">
        <v>3209</v>
      </c>
      <c r="AI11062">
        <v>5</v>
      </c>
      <c r="AJ11062" t="s">
        <v>748</v>
      </c>
      <c r="AK11062" t="s">
        <v>540</v>
      </c>
      <c r="AQ11062" t="s">
        <v>540</v>
      </c>
      <c r="AU11062" t="s">
        <v>508</v>
      </c>
      <c r="AV11062" t="s">
        <v>508</v>
      </c>
      <c r="AX11062" t="s">
        <v>534</v>
      </c>
      <c r="BV11062" t="s">
        <v>508</v>
      </c>
      <c r="BW11062" t="s">
        <v>508</v>
      </c>
      <c r="BX11062" t="s">
        <v>508</v>
      </c>
    </row>
    <row r="11063" spans="1:76" ht="14.65" customHeight="1">
      <c r="A11063" s="82" t="s">
        <v>952</v>
      </c>
      <c r="B11063" t="s">
        <v>20</v>
      </c>
      <c r="C11063" t="b">
        <v>0</v>
      </c>
      <c r="D11063">
        <v>8705</v>
      </c>
      <c r="E11063" t="s">
        <v>9703</v>
      </c>
      <c r="F11063">
        <v>54523</v>
      </c>
      <c r="G11063" t="s">
        <v>9703</v>
      </c>
      <c r="H11063" t="s">
        <v>348</v>
      </c>
      <c r="I11063" t="s">
        <v>8485</v>
      </c>
      <c r="J11063" t="s">
        <v>2937</v>
      </c>
      <c r="K11063" t="s">
        <v>850</v>
      </c>
      <c r="L11063" t="s">
        <v>505</v>
      </c>
      <c r="N11063" t="s">
        <v>506</v>
      </c>
      <c r="O11063" t="s">
        <v>507</v>
      </c>
      <c r="P11063" t="s">
        <v>507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508</v>
      </c>
      <c r="AA11063" t="s">
        <v>515</v>
      </c>
      <c r="AB11063" t="s">
        <v>507</v>
      </c>
      <c r="AC11063">
        <v>4</v>
      </c>
      <c r="AD11063">
        <v>1992</v>
      </c>
      <c r="AG11063" t="s">
        <v>508</v>
      </c>
      <c r="AH11063" t="s">
        <v>7226</v>
      </c>
      <c r="AI11063">
        <v>6</v>
      </c>
      <c r="AJ11063" t="s">
        <v>507</v>
      </c>
      <c r="AK11063" t="s">
        <v>540</v>
      </c>
      <c r="AU11063" t="s">
        <v>508</v>
      </c>
      <c r="AV11063" t="s">
        <v>508</v>
      </c>
      <c r="AX11063" t="s">
        <v>513</v>
      </c>
      <c r="BV11063" t="s">
        <v>508</v>
      </c>
      <c r="BW11063" t="s">
        <v>508</v>
      </c>
      <c r="BX11063" t="s">
        <v>508</v>
      </c>
    </row>
    <row r="11064" spans="1:76" ht="14.65" customHeight="1">
      <c r="A11064" s="82" t="s">
        <v>952</v>
      </c>
      <c r="B11064" t="s">
        <v>20</v>
      </c>
      <c r="C11064" t="b">
        <v>0</v>
      </c>
      <c r="D11064">
        <v>8705</v>
      </c>
      <c r="E11064" t="s">
        <v>9703</v>
      </c>
      <c r="F11064">
        <v>54523</v>
      </c>
      <c r="G11064" t="s">
        <v>9703</v>
      </c>
      <c r="H11064" t="s">
        <v>348</v>
      </c>
      <c r="I11064" t="s">
        <v>8485</v>
      </c>
      <c r="J11064" t="s">
        <v>2665</v>
      </c>
      <c r="K11064" t="s">
        <v>850</v>
      </c>
      <c r="L11064" t="s">
        <v>505</v>
      </c>
      <c r="N11064" t="s">
        <v>506</v>
      </c>
      <c r="O11064" t="s">
        <v>507</v>
      </c>
      <c r="P11064" t="s">
        <v>507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508</v>
      </c>
      <c r="AA11064" t="s">
        <v>515</v>
      </c>
      <c r="AB11064" t="s">
        <v>507</v>
      </c>
      <c r="AC11064">
        <v>4</v>
      </c>
      <c r="AD11064">
        <v>1992</v>
      </c>
      <c r="AG11064" t="s">
        <v>508</v>
      </c>
      <c r="AH11064" t="s">
        <v>7226</v>
      </c>
      <c r="AI11064">
        <v>6</v>
      </c>
      <c r="AJ11064" t="s">
        <v>507</v>
      </c>
      <c r="AK11064" t="s">
        <v>540</v>
      </c>
      <c r="AU11064" t="s">
        <v>508</v>
      </c>
      <c r="AV11064" t="s">
        <v>508</v>
      </c>
      <c r="AX11064" t="s">
        <v>513</v>
      </c>
      <c r="BV11064" t="s">
        <v>508</v>
      </c>
      <c r="BW11064" t="s">
        <v>508</v>
      </c>
      <c r="BX11064" t="s">
        <v>508</v>
      </c>
    </row>
    <row r="11065" spans="1:76" ht="14.65" customHeight="1">
      <c r="A11065" s="82" t="s">
        <v>952</v>
      </c>
      <c r="B11065" t="s">
        <v>20</v>
      </c>
      <c r="C11065" t="b">
        <v>0</v>
      </c>
      <c r="D11065">
        <v>8705</v>
      </c>
      <c r="E11065" t="s">
        <v>9703</v>
      </c>
      <c r="F11065">
        <v>54523</v>
      </c>
      <c r="G11065" t="s">
        <v>9703</v>
      </c>
      <c r="H11065" t="s">
        <v>348</v>
      </c>
      <c r="I11065" t="s">
        <v>8485</v>
      </c>
      <c r="J11065" t="s">
        <v>3846</v>
      </c>
      <c r="K11065" t="s">
        <v>850</v>
      </c>
      <c r="L11065" t="s">
        <v>505</v>
      </c>
      <c r="N11065" t="s">
        <v>506</v>
      </c>
      <c r="O11065" t="s">
        <v>507</v>
      </c>
      <c r="P11065" t="s">
        <v>507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508</v>
      </c>
      <c r="AA11065" t="s">
        <v>515</v>
      </c>
      <c r="AB11065" t="s">
        <v>507</v>
      </c>
      <c r="AC11065">
        <v>4</v>
      </c>
      <c r="AD11065">
        <v>1992</v>
      </c>
      <c r="AG11065" t="s">
        <v>508</v>
      </c>
      <c r="AH11065" t="s">
        <v>7226</v>
      </c>
      <c r="AI11065">
        <v>6</v>
      </c>
      <c r="AJ11065" t="s">
        <v>507</v>
      </c>
      <c r="AK11065" t="s">
        <v>540</v>
      </c>
      <c r="AU11065" t="s">
        <v>508</v>
      </c>
      <c r="AV11065" t="s">
        <v>508</v>
      </c>
      <c r="AX11065" t="s">
        <v>513</v>
      </c>
      <c r="BV11065" t="s">
        <v>508</v>
      </c>
      <c r="BW11065" t="s">
        <v>508</v>
      </c>
      <c r="BX11065" t="s">
        <v>508</v>
      </c>
    </row>
    <row r="11066" spans="1:76" ht="14.65" customHeight="1">
      <c r="A11066" s="82" t="s">
        <v>952</v>
      </c>
      <c r="B11066" t="s">
        <v>20</v>
      </c>
      <c r="C11066" t="b">
        <v>0</v>
      </c>
      <c r="D11066">
        <v>8705</v>
      </c>
      <c r="E11066" t="s">
        <v>9703</v>
      </c>
      <c r="F11066">
        <v>54523</v>
      </c>
      <c r="G11066" t="s">
        <v>9703</v>
      </c>
      <c r="H11066" t="s">
        <v>348</v>
      </c>
      <c r="I11066" t="s">
        <v>8485</v>
      </c>
      <c r="J11066" t="s">
        <v>2911</v>
      </c>
      <c r="K11066" t="s">
        <v>850</v>
      </c>
      <c r="L11066" t="s">
        <v>505</v>
      </c>
      <c r="N11066" t="s">
        <v>506</v>
      </c>
      <c r="O11066" t="s">
        <v>507</v>
      </c>
      <c r="P11066" t="s">
        <v>507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508</v>
      </c>
      <c r="AA11066" t="s">
        <v>515</v>
      </c>
      <c r="AB11066" t="s">
        <v>507</v>
      </c>
      <c r="AC11066">
        <v>4</v>
      </c>
      <c r="AD11066">
        <v>1992</v>
      </c>
      <c r="AG11066" t="s">
        <v>508</v>
      </c>
      <c r="AH11066" t="s">
        <v>7226</v>
      </c>
      <c r="AI11066">
        <v>6</v>
      </c>
      <c r="AJ11066" t="s">
        <v>507</v>
      </c>
      <c r="AK11066" t="s">
        <v>540</v>
      </c>
      <c r="AU11066" t="s">
        <v>508</v>
      </c>
      <c r="AV11066" t="s">
        <v>508</v>
      </c>
      <c r="AX11066" t="s">
        <v>513</v>
      </c>
      <c r="BV11066" t="s">
        <v>508</v>
      </c>
      <c r="BW11066" t="s">
        <v>508</v>
      </c>
      <c r="BX11066" t="s">
        <v>508</v>
      </c>
    </row>
    <row r="11067" spans="1:76" ht="14.65" customHeight="1">
      <c r="A11067" s="82" t="s">
        <v>952</v>
      </c>
      <c r="B11067" t="s">
        <v>20</v>
      </c>
      <c r="C11067" t="b">
        <v>0</v>
      </c>
      <c r="D11067">
        <v>8705</v>
      </c>
      <c r="E11067" t="s">
        <v>9703</v>
      </c>
      <c r="F11067">
        <v>54523</v>
      </c>
      <c r="G11067" t="s">
        <v>9703</v>
      </c>
      <c r="H11067" t="s">
        <v>348</v>
      </c>
      <c r="I11067" t="s">
        <v>8485</v>
      </c>
      <c r="J11067" t="s">
        <v>7286</v>
      </c>
      <c r="K11067" t="s">
        <v>850</v>
      </c>
      <c r="L11067" t="s">
        <v>505</v>
      </c>
      <c r="N11067" t="s">
        <v>506</v>
      </c>
      <c r="O11067" t="s">
        <v>507</v>
      </c>
      <c r="P11067" t="s">
        <v>507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508</v>
      </c>
      <c r="AA11067" t="s">
        <v>515</v>
      </c>
      <c r="AB11067" t="s">
        <v>507</v>
      </c>
      <c r="AC11067">
        <v>4</v>
      </c>
      <c r="AD11067">
        <v>1992</v>
      </c>
      <c r="AG11067" t="s">
        <v>508</v>
      </c>
      <c r="AH11067" t="s">
        <v>7226</v>
      </c>
      <c r="AI11067">
        <v>6</v>
      </c>
      <c r="AJ11067" t="s">
        <v>507</v>
      </c>
      <c r="AK11067" t="s">
        <v>540</v>
      </c>
      <c r="AU11067" t="s">
        <v>508</v>
      </c>
      <c r="AV11067" t="s">
        <v>508</v>
      </c>
      <c r="AX11067" t="s">
        <v>513</v>
      </c>
      <c r="BV11067" t="s">
        <v>508</v>
      </c>
      <c r="BW11067" t="s">
        <v>508</v>
      </c>
      <c r="BX11067" t="s">
        <v>508</v>
      </c>
    </row>
    <row r="11068" spans="1:76" ht="14.65" customHeight="1">
      <c r="A11068" s="82" t="s">
        <v>952</v>
      </c>
      <c r="B11068" t="s">
        <v>20</v>
      </c>
      <c r="C11068" t="b">
        <v>0</v>
      </c>
      <c r="D11068">
        <v>8705</v>
      </c>
      <c r="E11068" t="s">
        <v>9703</v>
      </c>
      <c r="F11068">
        <v>54523</v>
      </c>
      <c r="G11068" t="s">
        <v>9703</v>
      </c>
      <c r="H11068" t="s">
        <v>348</v>
      </c>
      <c r="I11068" t="s">
        <v>8485</v>
      </c>
      <c r="J11068" t="s">
        <v>7287</v>
      </c>
      <c r="K11068" t="s">
        <v>850</v>
      </c>
      <c r="L11068" t="s">
        <v>505</v>
      </c>
      <c r="N11068" t="s">
        <v>506</v>
      </c>
      <c r="O11068" t="s">
        <v>507</v>
      </c>
      <c r="P11068" t="s">
        <v>507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508</v>
      </c>
      <c r="AA11068" t="s">
        <v>515</v>
      </c>
      <c r="AB11068" t="s">
        <v>507</v>
      </c>
      <c r="AC11068">
        <v>4</v>
      </c>
      <c r="AD11068">
        <v>1992</v>
      </c>
      <c r="AG11068" t="s">
        <v>508</v>
      </c>
      <c r="AH11068" t="s">
        <v>7226</v>
      </c>
      <c r="AI11068">
        <v>6</v>
      </c>
      <c r="AJ11068" t="s">
        <v>507</v>
      </c>
      <c r="AK11068" t="s">
        <v>540</v>
      </c>
      <c r="AU11068" t="s">
        <v>508</v>
      </c>
      <c r="AV11068" t="s">
        <v>508</v>
      </c>
      <c r="AX11068" t="s">
        <v>513</v>
      </c>
      <c r="BV11068" t="s">
        <v>508</v>
      </c>
      <c r="BW11068" t="s">
        <v>508</v>
      </c>
      <c r="BX11068" t="s">
        <v>508</v>
      </c>
    </row>
    <row r="11069" spans="1:76" ht="14.65" customHeight="1">
      <c r="A11069" s="82" t="s">
        <v>952</v>
      </c>
      <c r="B11069" t="s">
        <v>20</v>
      </c>
      <c r="C11069" t="b">
        <v>0</v>
      </c>
      <c r="D11069">
        <v>8705</v>
      </c>
      <c r="E11069" t="s">
        <v>9703</v>
      </c>
      <c r="F11069">
        <v>54523</v>
      </c>
      <c r="G11069" t="s">
        <v>9703</v>
      </c>
      <c r="H11069" t="s">
        <v>348</v>
      </c>
      <c r="I11069" t="s">
        <v>8485</v>
      </c>
      <c r="J11069" t="s">
        <v>7288</v>
      </c>
      <c r="K11069" t="s">
        <v>850</v>
      </c>
      <c r="L11069" t="s">
        <v>505</v>
      </c>
      <c r="N11069" t="s">
        <v>506</v>
      </c>
      <c r="O11069" t="s">
        <v>507</v>
      </c>
      <c r="P11069" t="s">
        <v>507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508</v>
      </c>
      <c r="AA11069" t="s">
        <v>515</v>
      </c>
      <c r="AB11069" t="s">
        <v>507</v>
      </c>
      <c r="AC11069">
        <v>4</v>
      </c>
      <c r="AD11069">
        <v>1992</v>
      </c>
      <c r="AG11069" t="s">
        <v>508</v>
      </c>
      <c r="AH11069" t="s">
        <v>7226</v>
      </c>
      <c r="AI11069">
        <v>6</v>
      </c>
      <c r="AJ11069" t="s">
        <v>507</v>
      </c>
      <c r="AK11069" t="s">
        <v>540</v>
      </c>
      <c r="AU11069" t="s">
        <v>508</v>
      </c>
      <c r="AV11069" t="s">
        <v>508</v>
      </c>
      <c r="AX11069" t="s">
        <v>513</v>
      </c>
      <c r="BV11069" t="s">
        <v>508</v>
      </c>
      <c r="BW11069" t="s">
        <v>508</v>
      </c>
      <c r="BX11069" t="s">
        <v>508</v>
      </c>
    </row>
    <row r="11070" spans="1:76" ht="14.65" customHeight="1">
      <c r="A11070" s="82" t="s">
        <v>952</v>
      </c>
      <c r="B11070" t="s">
        <v>20</v>
      </c>
      <c r="C11070" t="b">
        <v>0</v>
      </c>
      <c r="D11070">
        <v>8705</v>
      </c>
      <c r="E11070" t="s">
        <v>9703</v>
      </c>
      <c r="F11070">
        <v>54523</v>
      </c>
      <c r="G11070" t="s">
        <v>9703</v>
      </c>
      <c r="H11070" t="s">
        <v>348</v>
      </c>
      <c r="I11070" t="s">
        <v>8485</v>
      </c>
      <c r="J11070" t="s">
        <v>7215</v>
      </c>
      <c r="K11070" t="s">
        <v>850</v>
      </c>
      <c r="L11070" t="s">
        <v>505</v>
      </c>
      <c r="N11070" t="s">
        <v>506</v>
      </c>
      <c r="O11070" t="s">
        <v>507</v>
      </c>
      <c r="P11070" t="s">
        <v>507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508</v>
      </c>
      <c r="AA11070" t="s">
        <v>515</v>
      </c>
      <c r="AB11070" t="s">
        <v>507</v>
      </c>
      <c r="AC11070">
        <v>4</v>
      </c>
      <c r="AD11070">
        <v>1992</v>
      </c>
      <c r="AG11070" t="s">
        <v>508</v>
      </c>
      <c r="AH11070" t="s">
        <v>7226</v>
      </c>
      <c r="AI11070">
        <v>6</v>
      </c>
      <c r="AJ11070" t="s">
        <v>507</v>
      </c>
      <c r="AK11070" t="s">
        <v>540</v>
      </c>
      <c r="AU11070" t="s">
        <v>508</v>
      </c>
      <c r="AV11070" t="s">
        <v>508</v>
      </c>
      <c r="AX11070" t="s">
        <v>513</v>
      </c>
      <c r="BV11070" t="s">
        <v>508</v>
      </c>
      <c r="BW11070" t="s">
        <v>508</v>
      </c>
      <c r="BX11070" t="s">
        <v>508</v>
      </c>
    </row>
    <row r="11071" spans="1:76" ht="14.65" customHeight="1">
      <c r="A11071" s="82" t="s">
        <v>578</v>
      </c>
      <c r="B11071" t="s">
        <v>20</v>
      </c>
      <c r="C11071" t="b">
        <v>0</v>
      </c>
      <c r="D11071">
        <v>8705</v>
      </c>
      <c r="E11071" t="s">
        <v>9703</v>
      </c>
      <c r="F11071">
        <v>54523</v>
      </c>
      <c r="G11071" t="s">
        <v>9703</v>
      </c>
      <c r="H11071" t="s">
        <v>348</v>
      </c>
      <c r="I11071" t="s">
        <v>8485</v>
      </c>
      <c r="J11071" t="s">
        <v>4693</v>
      </c>
      <c r="K11071" t="s">
        <v>850</v>
      </c>
      <c r="L11071" t="s">
        <v>505</v>
      </c>
      <c r="N11071" t="s">
        <v>506</v>
      </c>
      <c r="O11071" t="s">
        <v>507</v>
      </c>
      <c r="P11071" t="s">
        <v>507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508</v>
      </c>
      <c r="AA11071" t="s">
        <v>515</v>
      </c>
      <c r="AB11071" t="s">
        <v>507</v>
      </c>
      <c r="AC11071">
        <v>4</v>
      </c>
      <c r="AD11071">
        <v>1995</v>
      </c>
      <c r="AG11071" t="s">
        <v>508</v>
      </c>
      <c r="AH11071" t="s">
        <v>7226</v>
      </c>
      <c r="AI11071">
        <v>6</v>
      </c>
      <c r="AJ11071" t="s">
        <v>507</v>
      </c>
      <c r="AK11071" t="s">
        <v>540</v>
      </c>
      <c r="AU11071" t="s">
        <v>508</v>
      </c>
      <c r="AV11071" t="s">
        <v>508</v>
      </c>
      <c r="AX11071" t="s">
        <v>513</v>
      </c>
      <c r="BV11071" t="s">
        <v>508</v>
      </c>
      <c r="BW11071" t="s">
        <v>508</v>
      </c>
      <c r="BX11071" t="s">
        <v>508</v>
      </c>
    </row>
    <row r="11072" spans="1:76" ht="14.65" customHeight="1">
      <c r="A11072" s="82" t="s">
        <v>578</v>
      </c>
      <c r="B11072" t="s">
        <v>13</v>
      </c>
      <c r="C11072" t="b">
        <v>1</v>
      </c>
      <c r="D11072">
        <v>8862</v>
      </c>
      <c r="E11072" t="s">
        <v>9704</v>
      </c>
      <c r="F11072">
        <v>54524</v>
      </c>
      <c r="G11072" t="s">
        <v>9704</v>
      </c>
      <c r="H11072" t="s">
        <v>349</v>
      </c>
      <c r="I11072" t="s">
        <v>9705</v>
      </c>
      <c r="J11072" t="s">
        <v>2937</v>
      </c>
      <c r="K11072" t="s">
        <v>531</v>
      </c>
      <c r="L11072" t="s">
        <v>532</v>
      </c>
      <c r="N11072" t="s">
        <v>506</v>
      </c>
      <c r="O11072" t="s">
        <v>507</v>
      </c>
      <c r="P11072" t="s">
        <v>507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508</v>
      </c>
      <c r="AA11072" t="s">
        <v>515</v>
      </c>
      <c r="AB11072" t="s">
        <v>507</v>
      </c>
      <c r="AC11072">
        <v>4</v>
      </c>
      <c r="AD11072">
        <v>1995</v>
      </c>
      <c r="AG11072" t="s">
        <v>508</v>
      </c>
      <c r="AH11072" t="s">
        <v>631</v>
      </c>
      <c r="AI11072">
        <v>2</v>
      </c>
      <c r="AJ11072" t="s">
        <v>507</v>
      </c>
      <c r="AK11072" t="s">
        <v>533</v>
      </c>
      <c r="AU11072" t="s">
        <v>508</v>
      </c>
      <c r="AV11072" t="s">
        <v>508</v>
      </c>
      <c r="AW11072">
        <v>0</v>
      </c>
      <c r="AX11072" t="s">
        <v>513</v>
      </c>
      <c r="BS11072" t="s">
        <v>508</v>
      </c>
      <c r="BV11072" t="s">
        <v>508</v>
      </c>
    </row>
    <row r="11073" spans="1:76" ht="14.65" customHeight="1">
      <c r="A11073" s="82" t="s">
        <v>578</v>
      </c>
      <c r="B11073" t="s">
        <v>13</v>
      </c>
      <c r="C11073" t="b">
        <v>1</v>
      </c>
      <c r="D11073">
        <v>8862</v>
      </c>
      <c r="E11073" t="s">
        <v>9704</v>
      </c>
      <c r="F11073">
        <v>54524</v>
      </c>
      <c r="G11073" t="s">
        <v>9704</v>
      </c>
      <c r="H11073" t="s">
        <v>349</v>
      </c>
      <c r="I11073" t="s">
        <v>9705</v>
      </c>
      <c r="J11073" t="s">
        <v>2665</v>
      </c>
      <c r="K11073" t="s">
        <v>531</v>
      </c>
      <c r="L11073" t="s">
        <v>532</v>
      </c>
      <c r="N11073" t="s">
        <v>506</v>
      </c>
      <c r="O11073" t="s">
        <v>507</v>
      </c>
      <c r="P11073" t="s">
        <v>507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508</v>
      </c>
      <c r="AA11073" t="s">
        <v>515</v>
      </c>
      <c r="AB11073" t="s">
        <v>507</v>
      </c>
      <c r="AC11073">
        <v>4</v>
      </c>
      <c r="AD11073">
        <v>1995</v>
      </c>
      <c r="AG11073" t="s">
        <v>508</v>
      </c>
      <c r="AH11073" t="s">
        <v>631</v>
      </c>
      <c r="AI11073">
        <v>2</v>
      </c>
      <c r="AJ11073" t="s">
        <v>507</v>
      </c>
      <c r="AK11073" t="s">
        <v>533</v>
      </c>
      <c r="AU11073" t="s">
        <v>508</v>
      </c>
      <c r="AV11073" t="s">
        <v>508</v>
      </c>
      <c r="AW11073">
        <v>0</v>
      </c>
      <c r="AX11073" t="s">
        <v>513</v>
      </c>
      <c r="BS11073" t="s">
        <v>508</v>
      </c>
      <c r="BV11073" t="s">
        <v>508</v>
      </c>
    </row>
    <row r="11074" spans="1:76" ht="14.65" customHeight="1">
      <c r="A11074" s="82" t="s">
        <v>712</v>
      </c>
      <c r="B11074" t="s">
        <v>13</v>
      </c>
      <c r="C11074" t="b">
        <v>0</v>
      </c>
      <c r="D11074">
        <v>26003</v>
      </c>
      <c r="E11074" t="s">
        <v>9706</v>
      </c>
      <c r="F11074">
        <v>54525</v>
      </c>
      <c r="G11074" t="s">
        <v>9707</v>
      </c>
      <c r="H11074" t="s">
        <v>348</v>
      </c>
      <c r="I11074" t="s">
        <v>9708</v>
      </c>
      <c r="J11074" t="s">
        <v>503</v>
      </c>
      <c r="K11074" t="s">
        <v>531</v>
      </c>
      <c r="L11074" t="s">
        <v>532</v>
      </c>
      <c r="N11074" t="s">
        <v>506</v>
      </c>
      <c r="O11074" t="s">
        <v>507</v>
      </c>
      <c r="P11074" t="s">
        <v>507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508</v>
      </c>
      <c r="AA11074" t="s">
        <v>519</v>
      </c>
      <c r="AB11074" t="s">
        <v>507</v>
      </c>
      <c r="AC11074">
        <v>7</v>
      </c>
      <c r="AD11074">
        <v>1991</v>
      </c>
      <c r="AG11074" t="s">
        <v>508</v>
      </c>
      <c r="AH11074" t="s">
        <v>723</v>
      </c>
      <c r="AI11074">
        <v>4</v>
      </c>
      <c r="AJ11074" t="s">
        <v>507</v>
      </c>
      <c r="AK11074" t="s">
        <v>533</v>
      </c>
      <c r="AU11074" t="s">
        <v>508</v>
      </c>
      <c r="AW11074">
        <v>0</v>
      </c>
      <c r="AX11074" t="s">
        <v>513</v>
      </c>
      <c r="BS11074" t="s">
        <v>510</v>
      </c>
      <c r="BT11074">
        <v>5</v>
      </c>
      <c r="BU11074">
        <v>2023</v>
      </c>
      <c r="BV11074" t="s">
        <v>508</v>
      </c>
    </row>
    <row r="11075" spans="1:76" ht="14.65" customHeight="1">
      <c r="A11075" s="82" t="s">
        <v>712</v>
      </c>
      <c r="B11075" t="s">
        <v>13</v>
      </c>
      <c r="C11075" t="b">
        <v>0</v>
      </c>
      <c r="D11075">
        <v>26003</v>
      </c>
      <c r="E11075" t="s">
        <v>9706</v>
      </c>
      <c r="F11075">
        <v>54525</v>
      </c>
      <c r="G11075" t="s">
        <v>9707</v>
      </c>
      <c r="H11075" t="s">
        <v>348</v>
      </c>
      <c r="I11075" t="s">
        <v>9708</v>
      </c>
      <c r="J11075" t="s">
        <v>514</v>
      </c>
      <c r="K11075" t="s">
        <v>531</v>
      </c>
      <c r="L11075" t="s">
        <v>532</v>
      </c>
      <c r="N11075" t="s">
        <v>506</v>
      </c>
      <c r="O11075" t="s">
        <v>507</v>
      </c>
      <c r="P11075" t="s">
        <v>507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508</v>
      </c>
      <c r="AA11075" t="s">
        <v>519</v>
      </c>
      <c r="AB11075" t="s">
        <v>507</v>
      </c>
      <c r="AC11075">
        <v>7</v>
      </c>
      <c r="AD11075">
        <v>1991</v>
      </c>
      <c r="AG11075" t="s">
        <v>508</v>
      </c>
      <c r="AH11075" t="s">
        <v>723</v>
      </c>
      <c r="AI11075">
        <v>4</v>
      </c>
      <c r="AJ11075" t="s">
        <v>507</v>
      </c>
      <c r="AK11075" t="s">
        <v>533</v>
      </c>
      <c r="AU11075" t="s">
        <v>508</v>
      </c>
      <c r="AW11075">
        <v>0</v>
      </c>
      <c r="AX11075" t="s">
        <v>513</v>
      </c>
      <c r="BS11075" t="s">
        <v>510</v>
      </c>
      <c r="BT11075">
        <v>5</v>
      </c>
      <c r="BU11075">
        <v>2023</v>
      </c>
      <c r="BV11075" t="s">
        <v>508</v>
      </c>
    </row>
    <row r="11076" spans="1:76" ht="14.65" customHeight="1">
      <c r="A11076" s="82" t="s">
        <v>712</v>
      </c>
      <c r="B11076" t="s">
        <v>13</v>
      </c>
      <c r="C11076" t="b">
        <v>0</v>
      </c>
      <c r="D11076">
        <v>26003</v>
      </c>
      <c r="E11076" t="s">
        <v>9706</v>
      </c>
      <c r="F11076">
        <v>54525</v>
      </c>
      <c r="G11076" t="s">
        <v>9707</v>
      </c>
      <c r="H11076" t="s">
        <v>348</v>
      </c>
      <c r="I11076" t="s">
        <v>9708</v>
      </c>
      <c r="J11076" t="s">
        <v>517</v>
      </c>
      <c r="K11076" t="s">
        <v>531</v>
      </c>
      <c r="L11076" t="s">
        <v>532</v>
      </c>
      <c r="N11076" t="s">
        <v>506</v>
      </c>
      <c r="O11076" t="s">
        <v>507</v>
      </c>
      <c r="P11076" t="s">
        <v>507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508</v>
      </c>
      <c r="AA11076" t="s">
        <v>515</v>
      </c>
      <c r="AB11076" t="s">
        <v>507</v>
      </c>
      <c r="AC11076">
        <v>7</v>
      </c>
      <c r="AD11076">
        <v>1991</v>
      </c>
      <c r="AG11076" t="s">
        <v>508</v>
      </c>
      <c r="AH11076" t="s">
        <v>723</v>
      </c>
      <c r="AI11076">
        <v>4</v>
      </c>
      <c r="AJ11076" t="s">
        <v>507</v>
      </c>
      <c r="AK11076" t="s">
        <v>533</v>
      </c>
      <c r="AU11076" t="s">
        <v>508</v>
      </c>
      <c r="AX11076" t="s">
        <v>513</v>
      </c>
      <c r="BS11076" t="s">
        <v>510</v>
      </c>
      <c r="BT11076">
        <v>5</v>
      </c>
      <c r="BU11076">
        <v>2023</v>
      </c>
      <c r="BV11076" t="s">
        <v>508</v>
      </c>
    </row>
    <row r="11077" spans="1:76" ht="14.65" customHeight="1">
      <c r="A11077" s="82" t="s">
        <v>755</v>
      </c>
      <c r="B11077" t="s">
        <v>9</v>
      </c>
      <c r="C11077" t="b">
        <v>0</v>
      </c>
      <c r="D11077">
        <v>17604</v>
      </c>
      <c r="E11077" t="s">
        <v>9709</v>
      </c>
      <c r="F11077">
        <v>54533</v>
      </c>
      <c r="G11077" t="s">
        <v>9709</v>
      </c>
      <c r="H11077" t="s">
        <v>339</v>
      </c>
      <c r="I11077" t="s">
        <v>3299</v>
      </c>
      <c r="J11077" t="s">
        <v>8411</v>
      </c>
      <c r="K11077" t="s">
        <v>544</v>
      </c>
      <c r="L11077" t="s">
        <v>539</v>
      </c>
      <c r="N11077" t="s">
        <v>506</v>
      </c>
      <c r="O11077" t="s">
        <v>507</v>
      </c>
      <c r="P11077" t="s">
        <v>507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508</v>
      </c>
      <c r="AA11077" t="s">
        <v>515</v>
      </c>
      <c r="AB11077" t="s">
        <v>507</v>
      </c>
      <c r="AC11077">
        <v>9</v>
      </c>
      <c r="AD11077">
        <v>1976</v>
      </c>
      <c r="AG11077" t="s">
        <v>510</v>
      </c>
      <c r="AH11077" t="s">
        <v>2673</v>
      </c>
      <c r="AI11077">
        <v>7</v>
      </c>
      <c r="AJ11077" t="s">
        <v>563</v>
      </c>
      <c r="AK11077" t="s">
        <v>675</v>
      </c>
      <c r="AL11077" t="s">
        <v>540</v>
      </c>
      <c r="AQ11077" t="s">
        <v>675</v>
      </c>
      <c r="AR11077" t="s">
        <v>540</v>
      </c>
      <c r="AU11077" t="s">
        <v>508</v>
      </c>
      <c r="AV11077" t="s">
        <v>508</v>
      </c>
      <c r="AX11077" t="s">
        <v>550</v>
      </c>
      <c r="AZ11077" t="s">
        <v>510</v>
      </c>
      <c r="BB11077" t="s">
        <v>508</v>
      </c>
      <c r="BD11077" t="s">
        <v>510</v>
      </c>
      <c r="BV11077" t="s">
        <v>510</v>
      </c>
      <c r="BW11077" t="s">
        <v>510</v>
      </c>
      <c r="BX11077" t="s">
        <v>508</v>
      </c>
    </row>
    <row r="11078" spans="1:76" ht="14.65" customHeight="1">
      <c r="A11078" s="82" t="s">
        <v>756</v>
      </c>
      <c r="B11078" t="s">
        <v>17</v>
      </c>
      <c r="C11078" t="b">
        <v>1</v>
      </c>
      <c r="D11078">
        <v>57249</v>
      </c>
      <c r="E11078" t="s">
        <v>9710</v>
      </c>
      <c r="F11078">
        <v>54536</v>
      </c>
      <c r="G11078" t="s">
        <v>9711</v>
      </c>
      <c r="H11078" t="s">
        <v>340</v>
      </c>
      <c r="I11078" t="s">
        <v>2200</v>
      </c>
      <c r="J11078" t="s">
        <v>9712</v>
      </c>
      <c r="K11078" t="s">
        <v>3296</v>
      </c>
      <c r="L11078" t="s">
        <v>505</v>
      </c>
      <c r="N11078" t="s">
        <v>506</v>
      </c>
      <c r="O11078" t="s">
        <v>507</v>
      </c>
      <c r="P11078" t="s">
        <v>507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508</v>
      </c>
      <c r="AA11078" t="s">
        <v>515</v>
      </c>
      <c r="AB11078" t="s">
        <v>507</v>
      </c>
      <c r="AC11078">
        <v>7</v>
      </c>
      <c r="AD11078">
        <v>1998</v>
      </c>
      <c r="AG11078" t="s">
        <v>508</v>
      </c>
      <c r="AH11078" t="s">
        <v>631</v>
      </c>
      <c r="AI11078">
        <v>2</v>
      </c>
      <c r="AJ11078" t="s">
        <v>507</v>
      </c>
      <c r="AK11078" t="s">
        <v>847</v>
      </c>
      <c r="AU11078" t="s">
        <v>508</v>
      </c>
      <c r="AV11078" t="s">
        <v>508</v>
      </c>
      <c r="AX11078" t="s">
        <v>513</v>
      </c>
      <c r="BV11078" t="s">
        <v>508</v>
      </c>
    </row>
    <row r="11079" spans="1:76" ht="14.65" customHeight="1">
      <c r="A11079" s="82" t="s">
        <v>756</v>
      </c>
      <c r="B11079" t="s">
        <v>17</v>
      </c>
      <c r="C11079" t="b">
        <v>1</v>
      </c>
      <c r="D11079">
        <v>57249</v>
      </c>
      <c r="E11079" t="s">
        <v>9710</v>
      </c>
      <c r="F11079">
        <v>54536</v>
      </c>
      <c r="G11079" t="s">
        <v>9711</v>
      </c>
      <c r="H11079" t="s">
        <v>340</v>
      </c>
      <c r="I11079" t="s">
        <v>2200</v>
      </c>
      <c r="J11079" t="s">
        <v>9713</v>
      </c>
      <c r="K11079" t="s">
        <v>3296</v>
      </c>
      <c r="L11079" t="s">
        <v>505</v>
      </c>
      <c r="N11079" t="s">
        <v>506</v>
      </c>
      <c r="O11079" t="s">
        <v>507</v>
      </c>
      <c r="P11079" t="s">
        <v>507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508</v>
      </c>
      <c r="AA11079" t="s">
        <v>515</v>
      </c>
      <c r="AB11079" t="s">
        <v>507</v>
      </c>
      <c r="AC11079">
        <v>7</v>
      </c>
      <c r="AD11079">
        <v>1998</v>
      </c>
      <c r="AG11079" t="s">
        <v>508</v>
      </c>
      <c r="AH11079" t="s">
        <v>631</v>
      </c>
      <c r="AI11079">
        <v>2</v>
      </c>
      <c r="AJ11079" t="s">
        <v>507</v>
      </c>
      <c r="AK11079" t="s">
        <v>847</v>
      </c>
      <c r="AU11079" t="s">
        <v>508</v>
      </c>
      <c r="AV11079" t="s">
        <v>508</v>
      </c>
      <c r="AX11079" t="s">
        <v>513</v>
      </c>
      <c r="BV11079" t="s">
        <v>508</v>
      </c>
    </row>
    <row r="11080" spans="1:76" ht="14.65" customHeight="1">
      <c r="A11080" s="82" t="s">
        <v>756</v>
      </c>
      <c r="B11080" t="s">
        <v>17</v>
      </c>
      <c r="C11080" t="b">
        <v>1</v>
      </c>
      <c r="D11080">
        <v>57249</v>
      </c>
      <c r="E11080" t="s">
        <v>9710</v>
      </c>
      <c r="F11080">
        <v>54536</v>
      </c>
      <c r="G11080" t="s">
        <v>9711</v>
      </c>
      <c r="H11080" t="s">
        <v>340</v>
      </c>
      <c r="I11080" t="s">
        <v>2200</v>
      </c>
      <c r="J11080" t="s">
        <v>9714</v>
      </c>
      <c r="K11080" t="s">
        <v>3296</v>
      </c>
      <c r="L11080" t="s">
        <v>505</v>
      </c>
      <c r="N11080" t="s">
        <v>506</v>
      </c>
      <c r="O11080" t="s">
        <v>507</v>
      </c>
      <c r="P11080" t="s">
        <v>507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508</v>
      </c>
      <c r="AA11080" t="s">
        <v>515</v>
      </c>
      <c r="AB11080" t="s">
        <v>507</v>
      </c>
      <c r="AC11080">
        <v>7</v>
      </c>
      <c r="AD11080">
        <v>1998</v>
      </c>
      <c r="AG11080" t="s">
        <v>508</v>
      </c>
      <c r="AH11080" t="s">
        <v>631</v>
      </c>
      <c r="AI11080">
        <v>2</v>
      </c>
      <c r="AJ11080" t="s">
        <v>507</v>
      </c>
      <c r="AK11080" t="s">
        <v>847</v>
      </c>
      <c r="AU11080" t="s">
        <v>508</v>
      </c>
      <c r="AX11080" t="s">
        <v>513</v>
      </c>
      <c r="BV11080" t="s">
        <v>508</v>
      </c>
    </row>
    <row r="11081" spans="1:76" ht="14.65" customHeight="1">
      <c r="A11081" s="82" t="s">
        <v>756</v>
      </c>
      <c r="B11081" t="s">
        <v>17</v>
      </c>
      <c r="C11081" t="b">
        <v>1</v>
      </c>
      <c r="D11081">
        <v>57249</v>
      </c>
      <c r="E11081" t="s">
        <v>9710</v>
      </c>
      <c r="F11081">
        <v>54536</v>
      </c>
      <c r="G11081" t="s">
        <v>9711</v>
      </c>
      <c r="H11081" t="s">
        <v>340</v>
      </c>
      <c r="I11081" t="s">
        <v>2200</v>
      </c>
      <c r="J11081" t="s">
        <v>9715</v>
      </c>
      <c r="K11081" t="s">
        <v>3296</v>
      </c>
      <c r="L11081" t="s">
        <v>505</v>
      </c>
      <c r="N11081" t="s">
        <v>506</v>
      </c>
      <c r="O11081" t="s">
        <v>507</v>
      </c>
      <c r="P11081" t="s">
        <v>507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508</v>
      </c>
      <c r="AA11081" t="s">
        <v>515</v>
      </c>
      <c r="AB11081" t="s">
        <v>507</v>
      </c>
      <c r="AC11081">
        <v>7</v>
      </c>
      <c r="AD11081">
        <v>1998</v>
      </c>
      <c r="AG11081" t="s">
        <v>508</v>
      </c>
      <c r="AH11081" t="s">
        <v>631</v>
      </c>
      <c r="AI11081">
        <v>2</v>
      </c>
      <c r="AJ11081" t="s">
        <v>507</v>
      </c>
      <c r="AK11081" t="s">
        <v>847</v>
      </c>
      <c r="AU11081" t="s">
        <v>508</v>
      </c>
      <c r="AX11081" t="s">
        <v>513</v>
      </c>
      <c r="BV11081" t="s">
        <v>508</v>
      </c>
    </row>
    <row r="11082" spans="1:76" ht="14.65" customHeight="1">
      <c r="A11082" s="82" t="s">
        <v>952</v>
      </c>
      <c r="B11082" t="s">
        <v>17</v>
      </c>
      <c r="C11082" t="b">
        <v>1</v>
      </c>
      <c r="D11082">
        <v>57249</v>
      </c>
      <c r="E11082" t="s">
        <v>9710</v>
      </c>
      <c r="F11082">
        <v>54536</v>
      </c>
      <c r="G11082" t="s">
        <v>9711</v>
      </c>
      <c r="H11082" t="s">
        <v>340</v>
      </c>
      <c r="I11082" t="s">
        <v>2200</v>
      </c>
      <c r="J11082" t="s">
        <v>9716</v>
      </c>
      <c r="K11082" t="s">
        <v>3296</v>
      </c>
      <c r="L11082" t="s">
        <v>505</v>
      </c>
      <c r="N11082" t="s">
        <v>506</v>
      </c>
      <c r="O11082" t="s">
        <v>507</v>
      </c>
      <c r="P11082" t="s">
        <v>507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508</v>
      </c>
      <c r="AA11082" t="s">
        <v>515</v>
      </c>
      <c r="AB11082" t="s">
        <v>507</v>
      </c>
      <c r="AC11082">
        <v>7</v>
      </c>
      <c r="AD11082">
        <v>1992</v>
      </c>
      <c r="AG11082" t="s">
        <v>508</v>
      </c>
      <c r="AH11082" t="s">
        <v>631</v>
      </c>
      <c r="AI11082">
        <v>2</v>
      </c>
      <c r="AJ11082" t="s">
        <v>507</v>
      </c>
      <c r="AK11082" t="s">
        <v>847</v>
      </c>
      <c r="AU11082" t="s">
        <v>508</v>
      </c>
      <c r="AX11082" t="s">
        <v>513</v>
      </c>
      <c r="BV11082" t="s">
        <v>508</v>
      </c>
    </row>
    <row r="11083" spans="1:76" ht="14.65" customHeight="1">
      <c r="A11083" s="82" t="s">
        <v>952</v>
      </c>
      <c r="B11083" t="s">
        <v>17</v>
      </c>
      <c r="C11083" t="b">
        <v>1</v>
      </c>
      <c r="D11083">
        <v>57249</v>
      </c>
      <c r="E11083" t="s">
        <v>9710</v>
      </c>
      <c r="F11083">
        <v>54536</v>
      </c>
      <c r="G11083" t="s">
        <v>9711</v>
      </c>
      <c r="H11083" t="s">
        <v>340</v>
      </c>
      <c r="I11083" t="s">
        <v>2200</v>
      </c>
      <c r="J11083" t="s">
        <v>9717</v>
      </c>
      <c r="K11083" t="s">
        <v>3296</v>
      </c>
      <c r="L11083" t="s">
        <v>505</v>
      </c>
      <c r="N11083" t="s">
        <v>506</v>
      </c>
      <c r="O11083" t="s">
        <v>507</v>
      </c>
      <c r="P11083" t="s">
        <v>507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508</v>
      </c>
      <c r="AA11083" t="s">
        <v>515</v>
      </c>
      <c r="AB11083" t="s">
        <v>507</v>
      </c>
      <c r="AC11083">
        <v>7</v>
      </c>
      <c r="AD11083">
        <v>1992</v>
      </c>
      <c r="AG11083" t="s">
        <v>508</v>
      </c>
      <c r="AH11083" t="s">
        <v>631</v>
      </c>
      <c r="AI11083">
        <v>2</v>
      </c>
      <c r="AJ11083" t="s">
        <v>507</v>
      </c>
      <c r="AK11083" t="s">
        <v>847</v>
      </c>
      <c r="AU11083" t="s">
        <v>508</v>
      </c>
      <c r="AX11083" t="s">
        <v>513</v>
      </c>
      <c r="BV11083" t="s">
        <v>508</v>
      </c>
    </row>
    <row r="11084" spans="1:76" ht="14.65" customHeight="1">
      <c r="A11084" s="82" t="s">
        <v>952</v>
      </c>
      <c r="B11084" t="s">
        <v>17</v>
      </c>
      <c r="C11084" t="b">
        <v>1</v>
      </c>
      <c r="D11084">
        <v>57249</v>
      </c>
      <c r="E11084" t="s">
        <v>9710</v>
      </c>
      <c r="F11084">
        <v>54536</v>
      </c>
      <c r="G11084" t="s">
        <v>9711</v>
      </c>
      <c r="H11084" t="s">
        <v>340</v>
      </c>
      <c r="I11084" t="s">
        <v>2200</v>
      </c>
      <c r="J11084" t="s">
        <v>9718</v>
      </c>
      <c r="K11084" t="s">
        <v>3296</v>
      </c>
      <c r="L11084" t="s">
        <v>505</v>
      </c>
      <c r="N11084" t="s">
        <v>506</v>
      </c>
      <c r="O11084" t="s">
        <v>507</v>
      </c>
      <c r="P11084" t="s">
        <v>507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508</v>
      </c>
      <c r="AA11084" t="s">
        <v>515</v>
      </c>
      <c r="AB11084" t="s">
        <v>507</v>
      </c>
      <c r="AC11084">
        <v>7</v>
      </c>
      <c r="AD11084">
        <v>1992</v>
      </c>
      <c r="AG11084" t="s">
        <v>508</v>
      </c>
      <c r="AH11084" t="s">
        <v>631</v>
      </c>
      <c r="AI11084">
        <v>2</v>
      </c>
      <c r="AJ11084" t="s">
        <v>507</v>
      </c>
      <c r="AK11084" t="s">
        <v>847</v>
      </c>
      <c r="AU11084" t="s">
        <v>508</v>
      </c>
      <c r="AX11084" t="s">
        <v>513</v>
      </c>
      <c r="BV11084" t="s">
        <v>508</v>
      </c>
    </row>
    <row r="11085" spans="1:76" ht="14.65" customHeight="1">
      <c r="A11085" s="82" t="s">
        <v>952</v>
      </c>
      <c r="B11085" t="s">
        <v>17</v>
      </c>
      <c r="C11085" t="b">
        <v>1</v>
      </c>
      <c r="D11085">
        <v>57249</v>
      </c>
      <c r="E11085" t="s">
        <v>9710</v>
      </c>
      <c r="F11085">
        <v>54536</v>
      </c>
      <c r="G11085" t="s">
        <v>9711</v>
      </c>
      <c r="H11085" t="s">
        <v>340</v>
      </c>
      <c r="I11085" t="s">
        <v>2200</v>
      </c>
      <c r="J11085" t="s">
        <v>9719</v>
      </c>
      <c r="K11085" t="s">
        <v>3296</v>
      </c>
      <c r="L11085" t="s">
        <v>505</v>
      </c>
      <c r="N11085" t="s">
        <v>506</v>
      </c>
      <c r="O11085" t="s">
        <v>507</v>
      </c>
      <c r="P11085" t="s">
        <v>507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508</v>
      </c>
      <c r="AA11085" t="s">
        <v>515</v>
      </c>
      <c r="AB11085" t="s">
        <v>507</v>
      </c>
      <c r="AC11085">
        <v>7</v>
      </c>
      <c r="AD11085">
        <v>1992</v>
      </c>
      <c r="AG11085" t="s">
        <v>508</v>
      </c>
      <c r="AH11085" t="s">
        <v>631</v>
      </c>
      <c r="AI11085">
        <v>2</v>
      </c>
      <c r="AJ11085" t="s">
        <v>507</v>
      </c>
      <c r="AK11085" t="s">
        <v>847</v>
      </c>
      <c r="AU11085" t="s">
        <v>508</v>
      </c>
      <c r="AX11085" t="s">
        <v>513</v>
      </c>
      <c r="BV11085" t="s">
        <v>508</v>
      </c>
    </row>
    <row r="11086" spans="1:76" ht="14.65" customHeight="1">
      <c r="A11086" s="82" t="s">
        <v>952</v>
      </c>
      <c r="B11086" t="s">
        <v>17</v>
      </c>
      <c r="C11086" t="b">
        <v>1</v>
      </c>
      <c r="D11086">
        <v>57249</v>
      </c>
      <c r="E11086" t="s">
        <v>9710</v>
      </c>
      <c r="F11086">
        <v>54536</v>
      </c>
      <c r="G11086" t="s">
        <v>9711</v>
      </c>
      <c r="H11086" t="s">
        <v>340</v>
      </c>
      <c r="I11086" t="s">
        <v>2200</v>
      </c>
      <c r="J11086" t="s">
        <v>9720</v>
      </c>
      <c r="K11086" t="s">
        <v>3296</v>
      </c>
      <c r="L11086" t="s">
        <v>505</v>
      </c>
      <c r="N11086" t="s">
        <v>506</v>
      </c>
      <c r="O11086" t="s">
        <v>507</v>
      </c>
      <c r="P11086" t="s">
        <v>507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508</v>
      </c>
      <c r="AA11086" t="s">
        <v>515</v>
      </c>
      <c r="AB11086" t="s">
        <v>507</v>
      </c>
      <c r="AC11086">
        <v>7</v>
      </c>
      <c r="AD11086">
        <v>1992</v>
      </c>
      <c r="AG11086" t="s">
        <v>508</v>
      </c>
      <c r="AH11086" t="s">
        <v>631</v>
      </c>
      <c r="AI11086">
        <v>2</v>
      </c>
      <c r="AJ11086" t="s">
        <v>507</v>
      </c>
      <c r="AK11086" t="s">
        <v>847</v>
      </c>
      <c r="AU11086" t="s">
        <v>508</v>
      </c>
      <c r="AX11086" t="s">
        <v>513</v>
      </c>
      <c r="BV11086" t="s">
        <v>508</v>
      </c>
    </row>
    <row r="11087" spans="1:76" ht="14.65" customHeight="1">
      <c r="A11087" s="82" t="s">
        <v>952</v>
      </c>
      <c r="B11087" t="s">
        <v>17</v>
      </c>
      <c r="C11087" t="b">
        <v>1</v>
      </c>
      <c r="D11087">
        <v>57249</v>
      </c>
      <c r="E11087" t="s">
        <v>9710</v>
      </c>
      <c r="F11087">
        <v>54536</v>
      </c>
      <c r="G11087" t="s">
        <v>9711</v>
      </c>
      <c r="H11087" t="s">
        <v>340</v>
      </c>
      <c r="I11087" t="s">
        <v>2200</v>
      </c>
      <c r="J11087" t="s">
        <v>9721</v>
      </c>
      <c r="K11087" t="s">
        <v>3296</v>
      </c>
      <c r="L11087" t="s">
        <v>505</v>
      </c>
      <c r="N11087" t="s">
        <v>506</v>
      </c>
      <c r="O11087" t="s">
        <v>507</v>
      </c>
      <c r="P11087" t="s">
        <v>507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508</v>
      </c>
      <c r="AA11087" t="s">
        <v>515</v>
      </c>
      <c r="AB11087" t="s">
        <v>507</v>
      </c>
      <c r="AC11087">
        <v>7</v>
      </c>
      <c r="AD11087">
        <v>1992</v>
      </c>
      <c r="AG11087" t="s">
        <v>508</v>
      </c>
      <c r="AH11087" t="s">
        <v>631</v>
      </c>
      <c r="AI11087">
        <v>2</v>
      </c>
      <c r="AJ11087" t="s">
        <v>507</v>
      </c>
      <c r="AK11087" t="s">
        <v>847</v>
      </c>
      <c r="AU11087" t="s">
        <v>508</v>
      </c>
      <c r="AX11087" t="s">
        <v>513</v>
      </c>
      <c r="BV11087" t="s">
        <v>508</v>
      </c>
    </row>
    <row r="11088" spans="1:76" ht="14.65" customHeight="1">
      <c r="A11088" s="82" t="s">
        <v>952</v>
      </c>
      <c r="B11088" t="s">
        <v>17</v>
      </c>
      <c r="C11088" t="b">
        <v>1</v>
      </c>
      <c r="D11088">
        <v>57249</v>
      </c>
      <c r="E11088" t="s">
        <v>9710</v>
      </c>
      <c r="F11088">
        <v>54536</v>
      </c>
      <c r="G11088" t="s">
        <v>9711</v>
      </c>
      <c r="H11088" t="s">
        <v>340</v>
      </c>
      <c r="I11088" t="s">
        <v>2200</v>
      </c>
      <c r="J11088" t="s">
        <v>9722</v>
      </c>
      <c r="K11088" t="s">
        <v>3296</v>
      </c>
      <c r="L11088" t="s">
        <v>505</v>
      </c>
      <c r="N11088" t="s">
        <v>506</v>
      </c>
      <c r="O11088" t="s">
        <v>507</v>
      </c>
      <c r="P11088" t="s">
        <v>507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508</v>
      </c>
      <c r="AA11088" t="s">
        <v>515</v>
      </c>
      <c r="AB11088" t="s">
        <v>507</v>
      </c>
      <c r="AC11088">
        <v>7</v>
      </c>
      <c r="AD11088">
        <v>1992</v>
      </c>
      <c r="AG11088" t="s">
        <v>508</v>
      </c>
      <c r="AH11088" t="s">
        <v>631</v>
      </c>
      <c r="AI11088">
        <v>2</v>
      </c>
      <c r="AJ11088" t="s">
        <v>507</v>
      </c>
      <c r="AK11088" t="s">
        <v>847</v>
      </c>
      <c r="AU11088" t="s">
        <v>508</v>
      </c>
      <c r="AX11088" t="s">
        <v>513</v>
      </c>
      <c r="BV11088" t="s">
        <v>508</v>
      </c>
    </row>
    <row r="11089" spans="1:76" ht="14.65" customHeight="1">
      <c r="A11089" s="82" t="s">
        <v>952</v>
      </c>
      <c r="B11089" t="s">
        <v>17</v>
      </c>
      <c r="C11089" t="b">
        <v>1</v>
      </c>
      <c r="D11089">
        <v>57249</v>
      </c>
      <c r="E11089" t="s">
        <v>9710</v>
      </c>
      <c r="F11089">
        <v>54536</v>
      </c>
      <c r="G11089" t="s">
        <v>9711</v>
      </c>
      <c r="H11089" t="s">
        <v>340</v>
      </c>
      <c r="I11089" t="s">
        <v>2200</v>
      </c>
      <c r="J11089" t="s">
        <v>9723</v>
      </c>
      <c r="K11089" t="s">
        <v>3296</v>
      </c>
      <c r="L11089" t="s">
        <v>505</v>
      </c>
      <c r="N11089" t="s">
        <v>506</v>
      </c>
      <c r="O11089" t="s">
        <v>507</v>
      </c>
      <c r="P11089" t="s">
        <v>507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508</v>
      </c>
      <c r="AA11089" t="s">
        <v>515</v>
      </c>
      <c r="AB11089" t="s">
        <v>507</v>
      </c>
      <c r="AC11089">
        <v>7</v>
      </c>
      <c r="AD11089">
        <v>1992</v>
      </c>
      <c r="AG11089" t="s">
        <v>508</v>
      </c>
      <c r="AH11089" t="s">
        <v>631</v>
      </c>
      <c r="AI11089">
        <v>2</v>
      </c>
      <c r="AJ11089" t="s">
        <v>507</v>
      </c>
      <c r="AK11089" t="s">
        <v>847</v>
      </c>
      <c r="AU11089" t="s">
        <v>508</v>
      </c>
      <c r="AX11089" t="s">
        <v>513</v>
      </c>
      <c r="BV11089" t="s">
        <v>508</v>
      </c>
    </row>
    <row r="11090" spans="1:76" ht="14.65" customHeight="1">
      <c r="A11090" s="82" t="s">
        <v>952</v>
      </c>
      <c r="B11090" t="s">
        <v>17</v>
      </c>
      <c r="C11090" t="b">
        <v>1</v>
      </c>
      <c r="D11090">
        <v>57249</v>
      </c>
      <c r="E11090" t="s">
        <v>9710</v>
      </c>
      <c r="F11090">
        <v>54536</v>
      </c>
      <c r="G11090" t="s">
        <v>9711</v>
      </c>
      <c r="H11090" t="s">
        <v>340</v>
      </c>
      <c r="I11090" t="s">
        <v>2200</v>
      </c>
      <c r="J11090" t="s">
        <v>9724</v>
      </c>
      <c r="K11090" t="s">
        <v>3296</v>
      </c>
      <c r="L11090" t="s">
        <v>505</v>
      </c>
      <c r="N11090" t="s">
        <v>506</v>
      </c>
      <c r="O11090" t="s">
        <v>507</v>
      </c>
      <c r="P11090" t="s">
        <v>507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508</v>
      </c>
      <c r="AA11090" t="s">
        <v>515</v>
      </c>
      <c r="AB11090" t="s">
        <v>507</v>
      </c>
      <c r="AC11090">
        <v>7</v>
      </c>
      <c r="AD11090">
        <v>1992</v>
      </c>
      <c r="AG11090" t="s">
        <v>508</v>
      </c>
      <c r="AH11090" t="s">
        <v>631</v>
      </c>
      <c r="AI11090">
        <v>2</v>
      </c>
      <c r="AJ11090" t="s">
        <v>507</v>
      </c>
      <c r="AK11090" t="s">
        <v>847</v>
      </c>
      <c r="AU11090" t="s">
        <v>508</v>
      </c>
      <c r="AX11090" t="s">
        <v>513</v>
      </c>
      <c r="BV11090" t="s">
        <v>508</v>
      </c>
    </row>
    <row r="11091" spans="1:76" ht="14.65" customHeight="1">
      <c r="A11091" s="82" t="s">
        <v>952</v>
      </c>
      <c r="B11091" t="s">
        <v>17</v>
      </c>
      <c r="C11091" t="b">
        <v>1</v>
      </c>
      <c r="D11091">
        <v>57249</v>
      </c>
      <c r="E11091" t="s">
        <v>9710</v>
      </c>
      <c r="F11091">
        <v>54536</v>
      </c>
      <c r="G11091" t="s">
        <v>9711</v>
      </c>
      <c r="H11091" t="s">
        <v>340</v>
      </c>
      <c r="I11091" t="s">
        <v>2200</v>
      </c>
      <c r="J11091" t="s">
        <v>9725</v>
      </c>
      <c r="K11091" t="s">
        <v>3296</v>
      </c>
      <c r="L11091" t="s">
        <v>505</v>
      </c>
      <c r="N11091" t="s">
        <v>506</v>
      </c>
      <c r="O11091" t="s">
        <v>507</v>
      </c>
      <c r="P11091" t="s">
        <v>507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508</v>
      </c>
      <c r="AA11091" t="s">
        <v>515</v>
      </c>
      <c r="AB11091" t="s">
        <v>507</v>
      </c>
      <c r="AC11091">
        <v>7</v>
      </c>
      <c r="AD11091">
        <v>1992</v>
      </c>
      <c r="AG11091" t="s">
        <v>508</v>
      </c>
      <c r="AH11091" t="s">
        <v>631</v>
      </c>
      <c r="AI11091">
        <v>2</v>
      </c>
      <c r="AJ11091" t="s">
        <v>507</v>
      </c>
      <c r="AK11091" t="s">
        <v>847</v>
      </c>
      <c r="AU11091" t="s">
        <v>508</v>
      </c>
      <c r="AX11091" t="s">
        <v>513</v>
      </c>
      <c r="BV11091" t="s">
        <v>508</v>
      </c>
    </row>
    <row r="11092" spans="1:76" ht="14.65" customHeight="1">
      <c r="A11092" s="82" t="s">
        <v>1392</v>
      </c>
      <c r="B11092" t="s">
        <v>11</v>
      </c>
      <c r="C11092" t="b">
        <v>1</v>
      </c>
      <c r="D11092">
        <v>15500</v>
      </c>
      <c r="E11092" t="s">
        <v>793</v>
      </c>
      <c r="F11092">
        <v>54537</v>
      </c>
      <c r="G11092" t="s">
        <v>9726</v>
      </c>
      <c r="H11092" t="s">
        <v>315</v>
      </c>
      <c r="I11092" t="s">
        <v>5148</v>
      </c>
      <c r="J11092" t="s">
        <v>1108</v>
      </c>
      <c r="K11092" t="s">
        <v>548</v>
      </c>
      <c r="L11092" t="s">
        <v>354</v>
      </c>
      <c r="M11092" t="s">
        <v>828</v>
      </c>
      <c r="N11092" t="s">
        <v>506</v>
      </c>
      <c r="O11092" t="s">
        <v>507</v>
      </c>
      <c r="P11092" t="s">
        <v>508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508</v>
      </c>
      <c r="AA11092" t="s">
        <v>515</v>
      </c>
      <c r="AB11092" t="s">
        <v>507</v>
      </c>
      <c r="AC11092">
        <v>4</v>
      </c>
      <c r="AD11092">
        <v>1994</v>
      </c>
      <c r="AG11092" t="s">
        <v>510</v>
      </c>
      <c r="AH11092" t="s">
        <v>511</v>
      </c>
      <c r="AI11092">
        <v>1</v>
      </c>
      <c r="AJ11092" t="s">
        <v>748</v>
      </c>
      <c r="AK11092" t="s">
        <v>540</v>
      </c>
      <c r="AL11092" t="s">
        <v>512</v>
      </c>
      <c r="AU11092" t="s">
        <v>508</v>
      </c>
      <c r="AV11092" t="s">
        <v>508</v>
      </c>
      <c r="AX11092" t="s">
        <v>550</v>
      </c>
      <c r="BV11092" t="s">
        <v>510</v>
      </c>
      <c r="BW11092" t="s">
        <v>510</v>
      </c>
      <c r="BX11092" t="s">
        <v>510</v>
      </c>
    </row>
    <row r="11093" spans="1:76" ht="14.65" customHeight="1">
      <c r="A11093" s="82" t="s">
        <v>1392</v>
      </c>
      <c r="B11093" t="s">
        <v>11</v>
      </c>
      <c r="C11093" t="b">
        <v>1</v>
      </c>
      <c r="D11093">
        <v>15500</v>
      </c>
      <c r="E11093" t="s">
        <v>793</v>
      </c>
      <c r="F11093">
        <v>54537</v>
      </c>
      <c r="G11093" t="s">
        <v>9726</v>
      </c>
      <c r="H11093" t="s">
        <v>315</v>
      </c>
      <c r="I11093" t="s">
        <v>5148</v>
      </c>
      <c r="J11093" t="s">
        <v>1109</v>
      </c>
      <c r="K11093" t="s">
        <v>548</v>
      </c>
      <c r="L11093" t="s">
        <v>354</v>
      </c>
      <c r="M11093" t="s">
        <v>828</v>
      </c>
      <c r="N11093" t="s">
        <v>506</v>
      </c>
      <c r="O11093" t="s">
        <v>507</v>
      </c>
      <c r="P11093" t="s">
        <v>508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508</v>
      </c>
      <c r="AA11093" t="s">
        <v>515</v>
      </c>
      <c r="AB11093" t="s">
        <v>507</v>
      </c>
      <c r="AC11093">
        <v>4</v>
      </c>
      <c r="AD11093">
        <v>1994</v>
      </c>
      <c r="AG11093" t="s">
        <v>510</v>
      </c>
      <c r="AH11093" t="s">
        <v>511</v>
      </c>
      <c r="AI11093">
        <v>1</v>
      </c>
      <c r="AJ11093" t="s">
        <v>748</v>
      </c>
      <c r="AK11093" t="s">
        <v>540</v>
      </c>
      <c r="AL11093" t="s">
        <v>512</v>
      </c>
      <c r="AU11093" t="s">
        <v>508</v>
      </c>
      <c r="AV11093" t="s">
        <v>508</v>
      </c>
      <c r="AX11093" t="s">
        <v>550</v>
      </c>
      <c r="BV11093" t="s">
        <v>510</v>
      </c>
      <c r="BW11093" t="s">
        <v>510</v>
      </c>
      <c r="BX11093" t="s">
        <v>510</v>
      </c>
    </row>
    <row r="11094" spans="1:76" ht="14.65" customHeight="1">
      <c r="A11094" s="82" t="s">
        <v>1392</v>
      </c>
      <c r="B11094" t="s">
        <v>11</v>
      </c>
      <c r="C11094" t="b">
        <v>1</v>
      </c>
      <c r="D11094">
        <v>15500</v>
      </c>
      <c r="E11094" t="s">
        <v>793</v>
      </c>
      <c r="F11094">
        <v>54537</v>
      </c>
      <c r="G11094" t="s">
        <v>9726</v>
      </c>
      <c r="H11094" t="s">
        <v>315</v>
      </c>
      <c r="I11094" t="s">
        <v>5148</v>
      </c>
      <c r="J11094" t="s">
        <v>841</v>
      </c>
      <c r="K11094" t="s">
        <v>548</v>
      </c>
      <c r="L11094" t="s">
        <v>356</v>
      </c>
      <c r="M11094" t="s">
        <v>828</v>
      </c>
      <c r="N11094" t="s">
        <v>506</v>
      </c>
      <c r="O11094" t="s">
        <v>510</v>
      </c>
      <c r="P11094" t="s">
        <v>507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508</v>
      </c>
      <c r="AA11094" t="s">
        <v>515</v>
      </c>
      <c r="AB11094" t="s">
        <v>507</v>
      </c>
      <c r="AC11094">
        <v>4</v>
      </c>
      <c r="AD11094">
        <v>1994</v>
      </c>
      <c r="AG11094" t="s">
        <v>510</v>
      </c>
      <c r="AH11094" t="s">
        <v>511</v>
      </c>
      <c r="AI11094">
        <v>1</v>
      </c>
      <c r="AJ11094" t="s">
        <v>748</v>
      </c>
      <c r="AK11094" t="s">
        <v>540</v>
      </c>
      <c r="AQ11094" t="s">
        <v>540</v>
      </c>
      <c r="AU11094" t="s">
        <v>508</v>
      </c>
      <c r="AV11094" t="s">
        <v>508</v>
      </c>
      <c r="AX11094" t="s">
        <v>550</v>
      </c>
      <c r="BV11094" t="s">
        <v>508</v>
      </c>
      <c r="BW11094" t="s">
        <v>508</v>
      </c>
      <c r="BX11094" t="s">
        <v>508</v>
      </c>
    </row>
    <row r="11095" spans="1:76" ht="14.65" customHeight="1">
      <c r="A11095" s="82" t="s">
        <v>1392</v>
      </c>
      <c r="B11095" t="s">
        <v>20</v>
      </c>
      <c r="C11095" t="b">
        <v>1</v>
      </c>
      <c r="D11095">
        <v>13994</v>
      </c>
      <c r="E11095" t="s">
        <v>5726</v>
      </c>
      <c r="F11095">
        <v>54538</v>
      </c>
      <c r="G11095" t="s">
        <v>9727</v>
      </c>
      <c r="H11095" t="s">
        <v>351</v>
      </c>
      <c r="I11095" t="s">
        <v>1827</v>
      </c>
      <c r="J11095" t="s">
        <v>9728</v>
      </c>
      <c r="K11095" t="s">
        <v>568</v>
      </c>
      <c r="L11095" t="s">
        <v>569</v>
      </c>
      <c r="N11095" t="s">
        <v>506</v>
      </c>
      <c r="O11095" t="s">
        <v>507</v>
      </c>
      <c r="P11095" t="s">
        <v>507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508</v>
      </c>
      <c r="AA11095" t="s">
        <v>515</v>
      </c>
      <c r="AB11095" t="s">
        <v>507</v>
      </c>
      <c r="AC11095">
        <v>4</v>
      </c>
      <c r="AD11095">
        <v>1994</v>
      </c>
      <c r="AG11095" t="s">
        <v>508</v>
      </c>
      <c r="AH11095" t="s">
        <v>511</v>
      </c>
      <c r="AI11095">
        <v>1</v>
      </c>
      <c r="AJ11095" t="s">
        <v>507</v>
      </c>
      <c r="AK11095" t="s">
        <v>540</v>
      </c>
      <c r="AL11095" t="s">
        <v>512</v>
      </c>
      <c r="AU11095" t="s">
        <v>508</v>
      </c>
      <c r="AV11095" t="s">
        <v>508</v>
      </c>
      <c r="AX11095" t="s">
        <v>550</v>
      </c>
      <c r="BV11095" t="s">
        <v>510</v>
      </c>
      <c r="BW11095" t="s">
        <v>508</v>
      </c>
      <c r="BX11095" t="s">
        <v>510</v>
      </c>
    </row>
    <row r="11096" spans="1:76" ht="14.65" customHeight="1">
      <c r="A11096" s="82" t="s">
        <v>1392</v>
      </c>
      <c r="B11096" t="s">
        <v>20</v>
      </c>
      <c r="C11096" t="b">
        <v>1</v>
      </c>
      <c r="D11096">
        <v>13994</v>
      </c>
      <c r="E11096" t="s">
        <v>5726</v>
      </c>
      <c r="F11096">
        <v>54538</v>
      </c>
      <c r="G11096" t="s">
        <v>9727</v>
      </c>
      <c r="H11096" t="s">
        <v>351</v>
      </c>
      <c r="I11096" t="s">
        <v>1827</v>
      </c>
      <c r="J11096" t="s">
        <v>9729</v>
      </c>
      <c r="K11096" t="s">
        <v>568</v>
      </c>
      <c r="L11096" t="s">
        <v>569</v>
      </c>
      <c r="N11096" t="s">
        <v>506</v>
      </c>
      <c r="O11096" t="s">
        <v>507</v>
      </c>
      <c r="P11096" t="s">
        <v>507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508</v>
      </c>
      <c r="AA11096" t="s">
        <v>515</v>
      </c>
      <c r="AB11096" t="s">
        <v>507</v>
      </c>
      <c r="AC11096">
        <v>4</v>
      </c>
      <c r="AD11096">
        <v>1994</v>
      </c>
      <c r="AG11096" t="s">
        <v>508</v>
      </c>
      <c r="AH11096" t="s">
        <v>511</v>
      </c>
      <c r="AI11096">
        <v>1</v>
      </c>
      <c r="AJ11096" t="s">
        <v>507</v>
      </c>
      <c r="AK11096" t="s">
        <v>540</v>
      </c>
      <c r="AL11096" t="s">
        <v>512</v>
      </c>
      <c r="AU11096" t="s">
        <v>508</v>
      </c>
      <c r="AV11096" t="s">
        <v>508</v>
      </c>
      <c r="AX11096" t="s">
        <v>550</v>
      </c>
      <c r="BV11096" t="s">
        <v>510</v>
      </c>
      <c r="BW11096" t="s">
        <v>508</v>
      </c>
      <c r="BX11096" t="s">
        <v>510</v>
      </c>
    </row>
    <row r="11097" spans="1:76" ht="14.65" customHeight="1">
      <c r="A11097" s="82" t="s">
        <v>952</v>
      </c>
      <c r="B11097" t="s">
        <v>17</v>
      </c>
      <c r="C11097" t="b">
        <v>1</v>
      </c>
      <c r="D11097">
        <v>54842</v>
      </c>
      <c r="E11097" t="s">
        <v>6612</v>
      </c>
      <c r="F11097">
        <v>54539</v>
      </c>
      <c r="G11097" t="s">
        <v>9730</v>
      </c>
      <c r="H11097" t="s">
        <v>340</v>
      </c>
      <c r="I11097" t="s">
        <v>9731</v>
      </c>
      <c r="J11097" t="s">
        <v>2937</v>
      </c>
      <c r="K11097" t="s">
        <v>3296</v>
      </c>
      <c r="L11097" t="s">
        <v>505</v>
      </c>
      <c r="N11097" t="s">
        <v>506</v>
      </c>
      <c r="O11097" t="s">
        <v>507</v>
      </c>
      <c r="P11097" t="s">
        <v>507</v>
      </c>
      <c r="Q11097" t="s">
        <v>8739</v>
      </c>
      <c r="R11097" t="s">
        <v>8739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508</v>
      </c>
      <c r="AA11097" t="s">
        <v>515</v>
      </c>
      <c r="AB11097" t="s">
        <v>507</v>
      </c>
      <c r="AC11097">
        <v>3</v>
      </c>
      <c r="AD11097">
        <v>1992</v>
      </c>
      <c r="AG11097" t="s">
        <v>508</v>
      </c>
      <c r="AH11097" t="s">
        <v>631</v>
      </c>
      <c r="AI11097">
        <v>2</v>
      </c>
      <c r="AJ11097" t="s">
        <v>507</v>
      </c>
      <c r="AK11097" t="s">
        <v>847</v>
      </c>
      <c r="AU11097" t="s">
        <v>508</v>
      </c>
      <c r="AV11097" t="s">
        <v>508</v>
      </c>
      <c r="AX11097" t="s">
        <v>534</v>
      </c>
      <c r="BV11097" t="s">
        <v>508</v>
      </c>
      <c r="BW11097" t="s">
        <v>508</v>
      </c>
      <c r="BX11097" t="s">
        <v>508</v>
      </c>
    </row>
    <row r="11098" spans="1:76" ht="14.65" customHeight="1">
      <c r="A11098" s="82" t="s">
        <v>952</v>
      </c>
      <c r="B11098" t="s">
        <v>17</v>
      </c>
      <c r="C11098" t="b">
        <v>1</v>
      </c>
      <c r="D11098">
        <v>54842</v>
      </c>
      <c r="E11098" t="s">
        <v>6612</v>
      </c>
      <c r="F11098">
        <v>54539</v>
      </c>
      <c r="G11098" t="s">
        <v>9730</v>
      </c>
      <c r="H11098" t="s">
        <v>340</v>
      </c>
      <c r="I11098" t="s">
        <v>9731</v>
      </c>
      <c r="J11098" t="s">
        <v>2665</v>
      </c>
      <c r="K11098" t="s">
        <v>3296</v>
      </c>
      <c r="L11098" t="s">
        <v>505</v>
      </c>
      <c r="N11098" t="s">
        <v>506</v>
      </c>
      <c r="O11098" t="s">
        <v>507</v>
      </c>
      <c r="P11098" t="s">
        <v>507</v>
      </c>
      <c r="Q11098" t="s">
        <v>8739</v>
      </c>
      <c r="R11098" t="s">
        <v>8739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508</v>
      </c>
      <c r="AA11098" t="s">
        <v>515</v>
      </c>
      <c r="AB11098" t="s">
        <v>507</v>
      </c>
      <c r="AC11098">
        <v>3</v>
      </c>
      <c r="AD11098">
        <v>1992</v>
      </c>
      <c r="AG11098" t="s">
        <v>508</v>
      </c>
      <c r="AH11098" t="s">
        <v>631</v>
      </c>
      <c r="AI11098">
        <v>2</v>
      </c>
      <c r="AJ11098" t="s">
        <v>507</v>
      </c>
      <c r="AK11098" t="s">
        <v>847</v>
      </c>
      <c r="AU11098" t="s">
        <v>508</v>
      </c>
      <c r="AV11098" t="s">
        <v>508</v>
      </c>
      <c r="AW11098">
        <v>0</v>
      </c>
      <c r="AX11098" t="s">
        <v>534</v>
      </c>
      <c r="BV11098" t="s">
        <v>508</v>
      </c>
      <c r="BW11098" t="s">
        <v>508</v>
      </c>
      <c r="BX11098" t="s">
        <v>508</v>
      </c>
    </row>
    <row r="11099" spans="1:76" ht="14.65" customHeight="1">
      <c r="A11099" s="82" t="s">
        <v>952</v>
      </c>
      <c r="B11099" t="s">
        <v>20</v>
      </c>
      <c r="C11099" t="b">
        <v>0</v>
      </c>
      <c r="D11099">
        <v>20328</v>
      </c>
      <c r="E11099" t="s">
        <v>9732</v>
      </c>
      <c r="F11099">
        <v>54540</v>
      </c>
      <c r="G11099" t="s">
        <v>9733</v>
      </c>
      <c r="H11099" t="s">
        <v>348</v>
      </c>
      <c r="I11099" t="s">
        <v>9734</v>
      </c>
      <c r="J11099" t="s">
        <v>1378</v>
      </c>
      <c r="K11099" t="s">
        <v>850</v>
      </c>
      <c r="L11099" t="s">
        <v>505</v>
      </c>
      <c r="N11099" t="s">
        <v>506</v>
      </c>
      <c r="O11099" t="s">
        <v>507</v>
      </c>
      <c r="P11099" t="s">
        <v>507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508</v>
      </c>
      <c r="AA11099" t="s">
        <v>515</v>
      </c>
      <c r="AB11099" t="s">
        <v>507</v>
      </c>
      <c r="AC11099">
        <v>4</v>
      </c>
      <c r="AD11099">
        <v>1992</v>
      </c>
      <c r="AG11099" t="s">
        <v>508</v>
      </c>
      <c r="AH11099" t="s">
        <v>7226</v>
      </c>
      <c r="AI11099">
        <v>6</v>
      </c>
      <c r="AJ11099" t="s">
        <v>507</v>
      </c>
      <c r="AK11099" t="s">
        <v>540</v>
      </c>
      <c r="AU11099" t="s">
        <v>508</v>
      </c>
      <c r="AV11099" t="s">
        <v>508</v>
      </c>
      <c r="AX11099" t="s">
        <v>534</v>
      </c>
      <c r="BV11099" t="s">
        <v>508</v>
      </c>
      <c r="BW11099" t="s">
        <v>508</v>
      </c>
      <c r="BX11099" t="s">
        <v>508</v>
      </c>
    </row>
    <row r="11100" spans="1:76" ht="14.65" customHeight="1">
      <c r="A11100" s="82" t="s">
        <v>952</v>
      </c>
      <c r="B11100" t="s">
        <v>20</v>
      </c>
      <c r="C11100" t="b">
        <v>0</v>
      </c>
      <c r="D11100">
        <v>20328</v>
      </c>
      <c r="E11100" t="s">
        <v>9732</v>
      </c>
      <c r="F11100">
        <v>54540</v>
      </c>
      <c r="G11100" t="s">
        <v>9733</v>
      </c>
      <c r="H11100" t="s">
        <v>348</v>
      </c>
      <c r="I11100" t="s">
        <v>9734</v>
      </c>
      <c r="J11100" t="s">
        <v>823</v>
      </c>
      <c r="K11100" t="s">
        <v>850</v>
      </c>
      <c r="L11100" t="s">
        <v>505</v>
      </c>
      <c r="N11100" t="s">
        <v>506</v>
      </c>
      <c r="O11100" t="s">
        <v>507</v>
      </c>
      <c r="P11100" t="s">
        <v>507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508</v>
      </c>
      <c r="AA11100" t="s">
        <v>515</v>
      </c>
      <c r="AB11100" t="s">
        <v>507</v>
      </c>
      <c r="AC11100">
        <v>4</v>
      </c>
      <c r="AD11100">
        <v>1992</v>
      </c>
      <c r="AG11100" t="s">
        <v>508</v>
      </c>
      <c r="AH11100" t="s">
        <v>7226</v>
      </c>
      <c r="AI11100">
        <v>6</v>
      </c>
      <c r="AJ11100" t="s">
        <v>507</v>
      </c>
      <c r="AK11100" t="s">
        <v>540</v>
      </c>
      <c r="AU11100" t="s">
        <v>508</v>
      </c>
      <c r="AV11100" t="s">
        <v>508</v>
      </c>
      <c r="AX11100" t="s">
        <v>534</v>
      </c>
      <c r="BV11100" t="s">
        <v>508</v>
      </c>
      <c r="BW11100" t="s">
        <v>508</v>
      </c>
      <c r="BX11100" t="s">
        <v>508</v>
      </c>
    </row>
    <row r="11101" spans="1:76" ht="14.65" customHeight="1">
      <c r="A11101" s="82" t="s">
        <v>952</v>
      </c>
      <c r="B11101" t="s">
        <v>20</v>
      </c>
      <c r="C11101" t="b">
        <v>0</v>
      </c>
      <c r="D11101">
        <v>20328</v>
      </c>
      <c r="E11101" t="s">
        <v>9732</v>
      </c>
      <c r="F11101">
        <v>54540</v>
      </c>
      <c r="G11101" t="s">
        <v>9733</v>
      </c>
      <c r="H11101" t="s">
        <v>348</v>
      </c>
      <c r="I11101" t="s">
        <v>9734</v>
      </c>
      <c r="J11101" t="s">
        <v>1311</v>
      </c>
      <c r="K11101" t="s">
        <v>850</v>
      </c>
      <c r="L11101" t="s">
        <v>505</v>
      </c>
      <c r="N11101" t="s">
        <v>506</v>
      </c>
      <c r="O11101" t="s">
        <v>507</v>
      </c>
      <c r="P11101" t="s">
        <v>507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508</v>
      </c>
      <c r="AA11101" t="s">
        <v>515</v>
      </c>
      <c r="AB11101" t="s">
        <v>507</v>
      </c>
      <c r="AC11101">
        <v>4</v>
      </c>
      <c r="AD11101">
        <v>1992</v>
      </c>
      <c r="AG11101" t="s">
        <v>508</v>
      </c>
      <c r="AH11101" t="s">
        <v>7226</v>
      </c>
      <c r="AI11101">
        <v>6</v>
      </c>
      <c r="AJ11101" t="s">
        <v>507</v>
      </c>
      <c r="AK11101" t="s">
        <v>540</v>
      </c>
      <c r="AU11101" t="s">
        <v>508</v>
      </c>
      <c r="AV11101" t="s">
        <v>508</v>
      </c>
      <c r="AX11101" t="s">
        <v>534</v>
      </c>
      <c r="BV11101" t="s">
        <v>508</v>
      </c>
      <c r="BW11101" t="s">
        <v>508</v>
      </c>
      <c r="BX11101" t="s">
        <v>508</v>
      </c>
    </row>
    <row r="11102" spans="1:76" ht="14.65" customHeight="1">
      <c r="A11102" s="82" t="s">
        <v>952</v>
      </c>
      <c r="B11102" t="s">
        <v>20</v>
      </c>
      <c r="C11102" t="b">
        <v>0</v>
      </c>
      <c r="D11102">
        <v>20328</v>
      </c>
      <c r="E11102" t="s">
        <v>9732</v>
      </c>
      <c r="F11102">
        <v>54540</v>
      </c>
      <c r="G11102" t="s">
        <v>9733</v>
      </c>
      <c r="H11102" t="s">
        <v>348</v>
      </c>
      <c r="I11102" t="s">
        <v>9734</v>
      </c>
      <c r="J11102" t="s">
        <v>825</v>
      </c>
      <c r="K11102" t="s">
        <v>850</v>
      </c>
      <c r="L11102" t="s">
        <v>505</v>
      </c>
      <c r="N11102" t="s">
        <v>506</v>
      </c>
      <c r="O11102" t="s">
        <v>507</v>
      </c>
      <c r="P11102" t="s">
        <v>507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508</v>
      </c>
      <c r="AA11102" t="s">
        <v>515</v>
      </c>
      <c r="AB11102" t="s">
        <v>507</v>
      </c>
      <c r="AC11102">
        <v>4</v>
      </c>
      <c r="AD11102">
        <v>1992</v>
      </c>
      <c r="AG11102" t="s">
        <v>508</v>
      </c>
      <c r="AH11102" t="s">
        <v>7226</v>
      </c>
      <c r="AI11102">
        <v>6</v>
      </c>
      <c r="AJ11102" t="s">
        <v>507</v>
      </c>
      <c r="AK11102" t="s">
        <v>540</v>
      </c>
      <c r="AU11102" t="s">
        <v>508</v>
      </c>
      <c r="AV11102" t="s">
        <v>508</v>
      </c>
      <c r="AX11102" t="s">
        <v>534</v>
      </c>
      <c r="BV11102" t="s">
        <v>508</v>
      </c>
      <c r="BW11102" t="s">
        <v>508</v>
      </c>
      <c r="BX11102" t="s">
        <v>508</v>
      </c>
    </row>
    <row r="11103" spans="1:76" ht="14.65" customHeight="1">
      <c r="A11103" s="82" t="s">
        <v>952</v>
      </c>
      <c r="B11103" t="s">
        <v>20</v>
      </c>
      <c r="C11103" t="b">
        <v>0</v>
      </c>
      <c r="D11103">
        <v>20328</v>
      </c>
      <c r="E11103" t="s">
        <v>9732</v>
      </c>
      <c r="F11103">
        <v>54540</v>
      </c>
      <c r="G11103" t="s">
        <v>9733</v>
      </c>
      <c r="H11103" t="s">
        <v>348</v>
      </c>
      <c r="I11103" t="s">
        <v>9734</v>
      </c>
      <c r="J11103" t="s">
        <v>1345</v>
      </c>
      <c r="K11103" t="s">
        <v>850</v>
      </c>
      <c r="L11103" t="s">
        <v>505</v>
      </c>
      <c r="N11103" t="s">
        <v>506</v>
      </c>
      <c r="O11103" t="s">
        <v>507</v>
      </c>
      <c r="P11103" t="s">
        <v>507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508</v>
      </c>
      <c r="AA11103" t="s">
        <v>515</v>
      </c>
      <c r="AB11103" t="s">
        <v>507</v>
      </c>
      <c r="AC11103">
        <v>4</v>
      </c>
      <c r="AD11103">
        <v>1992</v>
      </c>
      <c r="AG11103" t="s">
        <v>508</v>
      </c>
      <c r="AH11103" t="s">
        <v>7226</v>
      </c>
      <c r="AI11103">
        <v>6</v>
      </c>
      <c r="AJ11103" t="s">
        <v>507</v>
      </c>
      <c r="AK11103" t="s">
        <v>540</v>
      </c>
      <c r="AU11103" t="s">
        <v>508</v>
      </c>
      <c r="AV11103" t="s">
        <v>508</v>
      </c>
      <c r="AX11103" t="s">
        <v>534</v>
      </c>
      <c r="BV11103" t="s">
        <v>508</v>
      </c>
      <c r="BX11103" t="s">
        <v>508</v>
      </c>
    </row>
    <row r="11104" spans="1:76" ht="14.65" customHeight="1">
      <c r="A11104" s="82" t="s">
        <v>952</v>
      </c>
      <c r="B11104" t="s">
        <v>20</v>
      </c>
      <c r="C11104" t="b">
        <v>0</v>
      </c>
      <c r="D11104">
        <v>20328</v>
      </c>
      <c r="E11104" t="s">
        <v>9732</v>
      </c>
      <c r="F11104">
        <v>54540</v>
      </c>
      <c r="G11104" t="s">
        <v>9733</v>
      </c>
      <c r="H11104" t="s">
        <v>348</v>
      </c>
      <c r="I11104" t="s">
        <v>9734</v>
      </c>
      <c r="J11104" t="s">
        <v>826</v>
      </c>
      <c r="K11104" t="s">
        <v>850</v>
      </c>
      <c r="L11104" t="s">
        <v>505</v>
      </c>
      <c r="N11104" t="s">
        <v>506</v>
      </c>
      <c r="O11104" t="s">
        <v>507</v>
      </c>
      <c r="P11104" t="s">
        <v>507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508</v>
      </c>
      <c r="AA11104" t="s">
        <v>515</v>
      </c>
      <c r="AB11104" t="s">
        <v>507</v>
      </c>
      <c r="AC11104">
        <v>4</v>
      </c>
      <c r="AD11104">
        <v>1992</v>
      </c>
      <c r="AG11104" t="s">
        <v>508</v>
      </c>
      <c r="AH11104" t="s">
        <v>7226</v>
      </c>
      <c r="AI11104">
        <v>6</v>
      </c>
      <c r="AJ11104" t="s">
        <v>507</v>
      </c>
      <c r="AK11104" t="s">
        <v>540</v>
      </c>
      <c r="AU11104" t="s">
        <v>508</v>
      </c>
      <c r="AV11104" t="s">
        <v>508</v>
      </c>
      <c r="AX11104" t="s">
        <v>534</v>
      </c>
      <c r="BV11104" t="s">
        <v>508</v>
      </c>
      <c r="BX11104" t="s">
        <v>508</v>
      </c>
    </row>
    <row r="11105" spans="1:76" ht="14.65" customHeight="1">
      <c r="A11105" s="82" t="s">
        <v>1392</v>
      </c>
      <c r="B11105" t="s">
        <v>11</v>
      </c>
      <c r="C11105" t="b">
        <v>1</v>
      </c>
      <c r="D11105">
        <v>17254</v>
      </c>
      <c r="E11105" t="s">
        <v>9735</v>
      </c>
      <c r="F11105">
        <v>54547</v>
      </c>
      <c r="G11105" t="s">
        <v>9736</v>
      </c>
      <c r="H11105" t="s">
        <v>328</v>
      </c>
      <c r="I11105" t="s">
        <v>4053</v>
      </c>
      <c r="J11105" t="s">
        <v>503</v>
      </c>
      <c r="K11105" t="s">
        <v>548</v>
      </c>
      <c r="L11105" t="s">
        <v>354</v>
      </c>
      <c r="M11105" t="s">
        <v>9087</v>
      </c>
      <c r="N11105" t="s">
        <v>742</v>
      </c>
      <c r="O11105" t="s">
        <v>507</v>
      </c>
      <c r="P11105" t="s">
        <v>508</v>
      </c>
      <c r="Q11105" t="s">
        <v>9737</v>
      </c>
      <c r="R11105" t="s">
        <v>9737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508</v>
      </c>
      <c r="AA11105" t="s">
        <v>515</v>
      </c>
      <c r="AB11105" t="s">
        <v>507</v>
      </c>
      <c r="AC11105">
        <v>10</v>
      </c>
      <c r="AD11105">
        <v>1994</v>
      </c>
      <c r="AG11105" t="s">
        <v>510</v>
      </c>
      <c r="AH11105" t="s">
        <v>747</v>
      </c>
      <c r="AI11105">
        <v>3</v>
      </c>
      <c r="AJ11105" t="s">
        <v>748</v>
      </c>
      <c r="AK11105" t="s">
        <v>540</v>
      </c>
      <c r="AU11105" t="s">
        <v>508</v>
      </c>
      <c r="AV11105" t="s">
        <v>508</v>
      </c>
      <c r="AX11105" t="s">
        <v>550</v>
      </c>
      <c r="BS11105" t="s">
        <v>508</v>
      </c>
      <c r="BV11105" t="s">
        <v>508</v>
      </c>
      <c r="BW11105" t="s">
        <v>508</v>
      </c>
      <c r="BX11105" t="s">
        <v>508</v>
      </c>
    </row>
    <row r="11106" spans="1:76" ht="14.65" customHeight="1">
      <c r="A11106" s="82" t="s">
        <v>1392</v>
      </c>
      <c r="B11106" t="s">
        <v>11</v>
      </c>
      <c r="C11106" t="b">
        <v>1</v>
      </c>
      <c r="D11106">
        <v>17254</v>
      </c>
      <c r="E11106" t="s">
        <v>9735</v>
      </c>
      <c r="F11106">
        <v>54547</v>
      </c>
      <c r="G11106" t="s">
        <v>9736</v>
      </c>
      <c r="H11106" t="s">
        <v>328</v>
      </c>
      <c r="I11106" t="s">
        <v>4053</v>
      </c>
      <c r="J11106" t="s">
        <v>514</v>
      </c>
      <c r="K11106" t="s">
        <v>548</v>
      </c>
      <c r="L11106" t="s">
        <v>354</v>
      </c>
      <c r="M11106" t="s">
        <v>9087</v>
      </c>
      <c r="N11106" t="s">
        <v>742</v>
      </c>
      <c r="O11106" t="s">
        <v>507</v>
      </c>
      <c r="P11106" t="s">
        <v>508</v>
      </c>
      <c r="Q11106" t="s">
        <v>9738</v>
      </c>
      <c r="R11106" t="s">
        <v>9738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508</v>
      </c>
      <c r="AA11106" t="s">
        <v>515</v>
      </c>
      <c r="AB11106" t="s">
        <v>507</v>
      </c>
      <c r="AC11106">
        <v>9</v>
      </c>
      <c r="AD11106">
        <v>1994</v>
      </c>
      <c r="AG11106" t="s">
        <v>510</v>
      </c>
      <c r="AH11106" t="s">
        <v>747</v>
      </c>
      <c r="AI11106">
        <v>3</v>
      </c>
      <c r="AJ11106" t="s">
        <v>748</v>
      </c>
      <c r="AK11106" t="s">
        <v>540</v>
      </c>
      <c r="AU11106" t="s">
        <v>508</v>
      </c>
      <c r="AV11106" t="s">
        <v>508</v>
      </c>
      <c r="AX11106" t="s">
        <v>550</v>
      </c>
      <c r="BS11106" t="s">
        <v>508</v>
      </c>
      <c r="BV11106" t="s">
        <v>508</v>
      </c>
      <c r="BW11106" t="s">
        <v>508</v>
      </c>
      <c r="BX11106" t="s">
        <v>508</v>
      </c>
    </row>
    <row r="11107" spans="1:76" ht="14.65" customHeight="1">
      <c r="A11107" s="82" t="s">
        <v>1392</v>
      </c>
      <c r="B11107" t="s">
        <v>11</v>
      </c>
      <c r="C11107" t="b">
        <v>1</v>
      </c>
      <c r="D11107">
        <v>17254</v>
      </c>
      <c r="E11107" t="s">
        <v>9735</v>
      </c>
      <c r="F11107">
        <v>54547</v>
      </c>
      <c r="G11107" t="s">
        <v>9736</v>
      </c>
      <c r="H11107" t="s">
        <v>328</v>
      </c>
      <c r="I11107" t="s">
        <v>4053</v>
      </c>
      <c r="J11107" t="s">
        <v>517</v>
      </c>
      <c r="K11107" t="s">
        <v>548</v>
      </c>
      <c r="L11107" t="s">
        <v>354</v>
      </c>
      <c r="M11107" t="s">
        <v>9739</v>
      </c>
      <c r="N11107" t="s">
        <v>742</v>
      </c>
      <c r="O11107" t="s">
        <v>507</v>
      </c>
      <c r="P11107" t="s">
        <v>508</v>
      </c>
      <c r="Q11107" t="s">
        <v>9740</v>
      </c>
      <c r="R11107" t="s">
        <v>9740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508</v>
      </c>
      <c r="AA11107" t="s">
        <v>515</v>
      </c>
      <c r="AB11107" t="s">
        <v>507</v>
      </c>
      <c r="AC11107">
        <v>8</v>
      </c>
      <c r="AD11107">
        <v>1994</v>
      </c>
      <c r="AG11107" t="s">
        <v>510</v>
      </c>
      <c r="AH11107" t="s">
        <v>747</v>
      </c>
      <c r="AI11107">
        <v>3</v>
      </c>
      <c r="AJ11107" t="s">
        <v>748</v>
      </c>
      <c r="AK11107" t="s">
        <v>540</v>
      </c>
      <c r="AU11107" t="s">
        <v>508</v>
      </c>
      <c r="AV11107" t="s">
        <v>508</v>
      </c>
      <c r="AX11107" t="s">
        <v>550</v>
      </c>
      <c r="BS11107" t="s">
        <v>508</v>
      </c>
      <c r="BV11107" t="s">
        <v>508</v>
      </c>
      <c r="BW11107" t="s">
        <v>508</v>
      </c>
      <c r="BX11107" t="s">
        <v>508</v>
      </c>
    </row>
    <row r="11108" spans="1:76" ht="14.65" customHeight="1">
      <c r="A11108" s="82" t="s">
        <v>1392</v>
      </c>
      <c r="B11108" t="s">
        <v>11</v>
      </c>
      <c r="C11108" t="b">
        <v>1</v>
      </c>
      <c r="D11108">
        <v>17254</v>
      </c>
      <c r="E11108" t="s">
        <v>9735</v>
      </c>
      <c r="F11108">
        <v>54547</v>
      </c>
      <c r="G11108" t="s">
        <v>9736</v>
      </c>
      <c r="H11108" t="s">
        <v>328</v>
      </c>
      <c r="I11108" t="s">
        <v>4053</v>
      </c>
      <c r="J11108" t="s">
        <v>543</v>
      </c>
      <c r="K11108" t="s">
        <v>548</v>
      </c>
      <c r="L11108" t="s">
        <v>354</v>
      </c>
      <c r="M11108" t="s">
        <v>9739</v>
      </c>
      <c r="N11108" t="s">
        <v>742</v>
      </c>
      <c r="O11108" t="s">
        <v>507</v>
      </c>
      <c r="P11108" t="s">
        <v>508</v>
      </c>
      <c r="Q11108" t="s">
        <v>9741</v>
      </c>
      <c r="R11108" t="s">
        <v>9741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508</v>
      </c>
      <c r="AA11108" t="s">
        <v>515</v>
      </c>
      <c r="AB11108" t="s">
        <v>507</v>
      </c>
      <c r="AC11108">
        <v>9</v>
      </c>
      <c r="AD11108">
        <v>1994</v>
      </c>
      <c r="AG11108" t="s">
        <v>510</v>
      </c>
      <c r="AH11108" t="s">
        <v>747</v>
      </c>
      <c r="AI11108">
        <v>3</v>
      </c>
      <c r="AJ11108" t="s">
        <v>748</v>
      </c>
      <c r="AK11108" t="s">
        <v>540</v>
      </c>
      <c r="AU11108" t="s">
        <v>508</v>
      </c>
      <c r="AV11108" t="s">
        <v>508</v>
      </c>
      <c r="AX11108" t="s">
        <v>550</v>
      </c>
      <c r="BS11108" t="s">
        <v>508</v>
      </c>
      <c r="BV11108" t="s">
        <v>508</v>
      </c>
      <c r="BW11108" t="s">
        <v>508</v>
      </c>
      <c r="BX11108" t="s">
        <v>508</v>
      </c>
    </row>
    <row r="11109" spans="1:76" ht="14.65" customHeight="1">
      <c r="A11109" s="82" t="s">
        <v>1392</v>
      </c>
      <c r="B11109" t="s">
        <v>11</v>
      </c>
      <c r="C11109" t="b">
        <v>1</v>
      </c>
      <c r="D11109">
        <v>17254</v>
      </c>
      <c r="E11109" t="s">
        <v>9735</v>
      </c>
      <c r="F11109">
        <v>54547</v>
      </c>
      <c r="G11109" t="s">
        <v>9736</v>
      </c>
      <c r="H11109" t="s">
        <v>328</v>
      </c>
      <c r="I11109" t="s">
        <v>4053</v>
      </c>
      <c r="J11109" t="s">
        <v>518</v>
      </c>
      <c r="K11109" t="s">
        <v>548</v>
      </c>
      <c r="L11109" t="s">
        <v>356</v>
      </c>
      <c r="M11109" t="s">
        <v>9087</v>
      </c>
      <c r="N11109" t="s">
        <v>742</v>
      </c>
      <c r="O11109" t="s">
        <v>510</v>
      </c>
      <c r="P11109" t="s">
        <v>507</v>
      </c>
      <c r="Q11109" t="s">
        <v>9742</v>
      </c>
      <c r="R11109" t="s">
        <v>9742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508</v>
      </c>
      <c r="AA11109" t="s">
        <v>515</v>
      </c>
      <c r="AB11109" t="s">
        <v>507</v>
      </c>
      <c r="AC11109">
        <v>10</v>
      </c>
      <c r="AD11109">
        <v>1994</v>
      </c>
      <c r="AG11109" t="s">
        <v>510</v>
      </c>
      <c r="AH11109" t="s">
        <v>747</v>
      </c>
      <c r="AI11109">
        <v>3</v>
      </c>
      <c r="AJ11109" t="s">
        <v>748</v>
      </c>
      <c r="AK11109" t="s">
        <v>540</v>
      </c>
      <c r="AU11109" t="s">
        <v>508</v>
      </c>
      <c r="AV11109" t="s">
        <v>508</v>
      </c>
      <c r="AX11109" t="s">
        <v>550</v>
      </c>
      <c r="BS11109" t="s">
        <v>508</v>
      </c>
      <c r="BV11109" t="s">
        <v>508</v>
      </c>
      <c r="BW11109" t="s">
        <v>508</v>
      </c>
      <c r="BX11109" t="s">
        <v>508</v>
      </c>
    </row>
    <row r="11110" spans="1:76" ht="14.65" customHeight="1">
      <c r="A11110" s="82" t="s">
        <v>1392</v>
      </c>
      <c r="B11110" t="s">
        <v>11</v>
      </c>
      <c r="C11110" t="b">
        <v>1</v>
      </c>
      <c r="D11110">
        <v>17254</v>
      </c>
      <c r="E11110" t="s">
        <v>9735</v>
      </c>
      <c r="F11110">
        <v>54547</v>
      </c>
      <c r="G11110" t="s">
        <v>9736</v>
      </c>
      <c r="H11110" t="s">
        <v>328</v>
      </c>
      <c r="I11110" t="s">
        <v>4053</v>
      </c>
      <c r="J11110" t="s">
        <v>597</v>
      </c>
      <c r="K11110" t="s">
        <v>548</v>
      </c>
      <c r="L11110" t="s">
        <v>356</v>
      </c>
      <c r="M11110" t="s">
        <v>9739</v>
      </c>
      <c r="N11110" t="s">
        <v>742</v>
      </c>
      <c r="O11110" t="s">
        <v>510</v>
      </c>
      <c r="P11110" t="s">
        <v>507</v>
      </c>
      <c r="Q11110" t="s">
        <v>9742</v>
      </c>
      <c r="R11110" t="s">
        <v>9742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508</v>
      </c>
      <c r="AA11110" t="s">
        <v>515</v>
      </c>
      <c r="AB11110" t="s">
        <v>507</v>
      </c>
      <c r="AC11110">
        <v>9</v>
      </c>
      <c r="AD11110">
        <v>1994</v>
      </c>
      <c r="AG11110" t="s">
        <v>510</v>
      </c>
      <c r="AH11110" t="s">
        <v>747</v>
      </c>
      <c r="AI11110">
        <v>3</v>
      </c>
      <c r="AJ11110" t="s">
        <v>748</v>
      </c>
      <c r="AK11110" t="s">
        <v>540</v>
      </c>
      <c r="AU11110" t="s">
        <v>508</v>
      </c>
      <c r="AV11110" t="s">
        <v>508</v>
      </c>
      <c r="AX11110" t="s">
        <v>550</v>
      </c>
      <c r="BS11110" t="s">
        <v>508</v>
      </c>
      <c r="BV11110" t="s">
        <v>508</v>
      </c>
      <c r="BW11110" t="s">
        <v>508</v>
      </c>
      <c r="BX11110" t="s">
        <v>508</v>
      </c>
    </row>
    <row r="11111" spans="1:76" ht="14.65" customHeight="1">
      <c r="A11111" s="82" t="s">
        <v>712</v>
      </c>
      <c r="B11111" t="s">
        <v>13</v>
      </c>
      <c r="C11111" t="b">
        <v>1</v>
      </c>
      <c r="D11111">
        <v>59827</v>
      </c>
      <c r="E11111" t="s">
        <v>9743</v>
      </c>
      <c r="F11111">
        <v>54548</v>
      </c>
      <c r="G11111" t="s">
        <v>9744</v>
      </c>
      <c r="H11111" t="s">
        <v>328</v>
      </c>
      <c r="I11111" t="s">
        <v>2129</v>
      </c>
      <c r="J11111" t="s">
        <v>503</v>
      </c>
      <c r="K11111" t="s">
        <v>531</v>
      </c>
      <c r="L11111" t="s">
        <v>532</v>
      </c>
      <c r="N11111" t="s">
        <v>506</v>
      </c>
      <c r="O11111" t="s">
        <v>507</v>
      </c>
      <c r="P11111" t="s">
        <v>507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508</v>
      </c>
      <c r="AA11111" t="s">
        <v>515</v>
      </c>
      <c r="AB11111" t="s">
        <v>507</v>
      </c>
      <c r="AC11111">
        <v>10</v>
      </c>
      <c r="AD11111">
        <v>1991</v>
      </c>
      <c r="AG11111" t="s">
        <v>508</v>
      </c>
      <c r="AH11111" t="s">
        <v>631</v>
      </c>
      <c r="AI11111">
        <v>2</v>
      </c>
      <c r="AJ11111" t="s">
        <v>507</v>
      </c>
      <c r="AK11111" t="s">
        <v>533</v>
      </c>
      <c r="AU11111" t="s">
        <v>508</v>
      </c>
      <c r="AW11111">
        <v>0</v>
      </c>
      <c r="AX11111" t="s">
        <v>513</v>
      </c>
    </row>
    <row r="11112" spans="1:76" ht="14.65" customHeight="1">
      <c r="A11112" s="82" t="s">
        <v>774</v>
      </c>
      <c r="B11112" t="s">
        <v>11</v>
      </c>
      <c r="C11112" t="b">
        <v>0</v>
      </c>
      <c r="D11112">
        <v>57139</v>
      </c>
      <c r="E11112" t="s">
        <v>9745</v>
      </c>
      <c r="F11112">
        <v>54550</v>
      </c>
      <c r="G11112" t="s">
        <v>9746</v>
      </c>
      <c r="H11112" t="s">
        <v>359</v>
      </c>
      <c r="I11112" t="s">
        <v>537</v>
      </c>
      <c r="J11112" t="s">
        <v>9747</v>
      </c>
      <c r="K11112" t="s">
        <v>548</v>
      </c>
      <c r="L11112" t="s">
        <v>356</v>
      </c>
      <c r="M11112" t="s">
        <v>828</v>
      </c>
      <c r="N11112" t="s">
        <v>506</v>
      </c>
      <c r="O11112" t="s">
        <v>510</v>
      </c>
      <c r="P11112" t="s">
        <v>507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508</v>
      </c>
      <c r="AA11112" t="s">
        <v>515</v>
      </c>
      <c r="AB11112" t="s">
        <v>507</v>
      </c>
      <c r="AC11112">
        <v>12</v>
      </c>
      <c r="AD11112">
        <v>1993</v>
      </c>
      <c r="AG11112" t="s">
        <v>510</v>
      </c>
      <c r="AH11112" t="s">
        <v>2673</v>
      </c>
      <c r="AI11112">
        <v>7</v>
      </c>
      <c r="AJ11112" t="s">
        <v>563</v>
      </c>
      <c r="AK11112" t="s">
        <v>540</v>
      </c>
      <c r="AU11112" t="s">
        <v>508</v>
      </c>
      <c r="AV11112" t="s">
        <v>508</v>
      </c>
      <c r="AX11112" t="s">
        <v>534</v>
      </c>
      <c r="BV11112" t="s">
        <v>508</v>
      </c>
      <c r="BW11112" t="s">
        <v>508</v>
      </c>
      <c r="BX11112" t="s">
        <v>508</v>
      </c>
    </row>
    <row r="11113" spans="1:76" ht="14.65" customHeight="1">
      <c r="A11113" s="82" t="s">
        <v>774</v>
      </c>
      <c r="B11113" t="s">
        <v>11</v>
      </c>
      <c r="C11113" t="b">
        <v>0</v>
      </c>
      <c r="D11113">
        <v>57139</v>
      </c>
      <c r="E11113" t="s">
        <v>9745</v>
      </c>
      <c r="F11113">
        <v>54550</v>
      </c>
      <c r="G11113" t="s">
        <v>9746</v>
      </c>
      <c r="H11113" t="s">
        <v>359</v>
      </c>
      <c r="I11113" t="s">
        <v>537</v>
      </c>
      <c r="J11113" t="s">
        <v>9748</v>
      </c>
      <c r="K11113" t="s">
        <v>548</v>
      </c>
      <c r="L11113" t="s">
        <v>354</v>
      </c>
      <c r="M11113" t="s">
        <v>828</v>
      </c>
      <c r="N11113" t="s">
        <v>506</v>
      </c>
      <c r="O11113" t="s">
        <v>507</v>
      </c>
      <c r="P11113" t="s">
        <v>510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508</v>
      </c>
      <c r="AA11113" t="s">
        <v>515</v>
      </c>
      <c r="AB11113" t="s">
        <v>507</v>
      </c>
      <c r="AC11113">
        <v>9</v>
      </c>
      <c r="AD11113">
        <v>1993</v>
      </c>
      <c r="AG11113" t="s">
        <v>510</v>
      </c>
      <c r="AH11113" t="s">
        <v>2673</v>
      </c>
      <c r="AI11113">
        <v>7</v>
      </c>
      <c r="AJ11113" t="s">
        <v>748</v>
      </c>
      <c r="AK11113" t="s">
        <v>540</v>
      </c>
      <c r="AU11113" t="s">
        <v>508</v>
      </c>
      <c r="AV11113" t="s">
        <v>508</v>
      </c>
      <c r="AX11113" t="s">
        <v>534</v>
      </c>
      <c r="BV11113" t="s">
        <v>508</v>
      </c>
      <c r="BW11113" t="s">
        <v>508</v>
      </c>
      <c r="BX11113" t="s">
        <v>508</v>
      </c>
    </row>
    <row r="11114" spans="1:76" ht="14.65" customHeight="1">
      <c r="A11114" s="82" t="s">
        <v>774</v>
      </c>
      <c r="B11114" t="s">
        <v>11</v>
      </c>
      <c r="C11114" t="b">
        <v>0</v>
      </c>
      <c r="D11114">
        <v>57139</v>
      </c>
      <c r="E11114" t="s">
        <v>9745</v>
      </c>
      <c r="F11114">
        <v>54550</v>
      </c>
      <c r="G11114" t="s">
        <v>9746</v>
      </c>
      <c r="H11114" t="s">
        <v>359</v>
      </c>
      <c r="I11114" t="s">
        <v>537</v>
      </c>
      <c r="J11114" t="s">
        <v>9749</v>
      </c>
      <c r="K11114" t="s">
        <v>548</v>
      </c>
      <c r="L11114" t="s">
        <v>354</v>
      </c>
      <c r="M11114" t="s">
        <v>828</v>
      </c>
      <c r="N11114" t="s">
        <v>506</v>
      </c>
      <c r="O11114" t="s">
        <v>507</v>
      </c>
      <c r="P11114" t="s">
        <v>510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508</v>
      </c>
      <c r="AA11114" t="s">
        <v>515</v>
      </c>
      <c r="AB11114" t="s">
        <v>507</v>
      </c>
      <c r="AC11114">
        <v>9</v>
      </c>
      <c r="AD11114">
        <v>1993</v>
      </c>
      <c r="AG11114" t="s">
        <v>510</v>
      </c>
      <c r="AH11114" t="s">
        <v>2673</v>
      </c>
      <c r="AI11114">
        <v>7</v>
      </c>
      <c r="AJ11114" t="s">
        <v>748</v>
      </c>
      <c r="AK11114" t="s">
        <v>540</v>
      </c>
      <c r="AU11114" t="s">
        <v>508</v>
      </c>
      <c r="AV11114" t="s">
        <v>508</v>
      </c>
      <c r="AX11114" t="s">
        <v>534</v>
      </c>
      <c r="BV11114" t="s">
        <v>508</v>
      </c>
      <c r="BW11114" t="s">
        <v>508</v>
      </c>
      <c r="BX11114" t="s">
        <v>508</v>
      </c>
    </row>
    <row r="11115" spans="1:76" ht="14.65" customHeight="1">
      <c r="A11115" s="82" t="s">
        <v>774</v>
      </c>
      <c r="B11115" t="s">
        <v>11</v>
      </c>
      <c r="C11115" t="b">
        <v>0</v>
      </c>
      <c r="D11115">
        <v>57139</v>
      </c>
      <c r="E11115" t="s">
        <v>9745</v>
      </c>
      <c r="F11115">
        <v>54550</v>
      </c>
      <c r="G11115" t="s">
        <v>9746</v>
      </c>
      <c r="H11115" t="s">
        <v>359</v>
      </c>
      <c r="I11115" t="s">
        <v>537</v>
      </c>
      <c r="J11115" t="s">
        <v>9750</v>
      </c>
      <c r="K11115" t="s">
        <v>548</v>
      </c>
      <c r="L11115" t="s">
        <v>354</v>
      </c>
      <c r="M11115" t="s">
        <v>828</v>
      </c>
      <c r="N11115" t="s">
        <v>506</v>
      </c>
      <c r="O11115" t="s">
        <v>507</v>
      </c>
      <c r="P11115" t="s">
        <v>510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508</v>
      </c>
      <c r="AA11115" t="s">
        <v>515</v>
      </c>
      <c r="AB11115" t="s">
        <v>507</v>
      </c>
      <c r="AC11115">
        <v>9</v>
      </c>
      <c r="AD11115">
        <v>1993</v>
      </c>
      <c r="AG11115" t="s">
        <v>510</v>
      </c>
      <c r="AH11115" t="s">
        <v>2673</v>
      </c>
      <c r="AI11115">
        <v>7</v>
      </c>
      <c r="AJ11115" t="s">
        <v>748</v>
      </c>
      <c r="AK11115" t="s">
        <v>540</v>
      </c>
      <c r="AU11115" t="s">
        <v>508</v>
      </c>
      <c r="AV11115" t="s">
        <v>508</v>
      </c>
      <c r="AX11115" t="s">
        <v>534</v>
      </c>
      <c r="BV11115" t="s">
        <v>508</v>
      </c>
    </row>
    <row r="11116" spans="1:76" ht="27" customHeight="1">
      <c r="A11116" s="82" t="s">
        <v>1346</v>
      </c>
      <c r="B11116" t="s">
        <v>13</v>
      </c>
      <c r="C11116" t="b">
        <v>1</v>
      </c>
      <c r="D11116">
        <v>40613</v>
      </c>
      <c r="E11116" t="s">
        <v>6416</v>
      </c>
      <c r="F11116">
        <v>54554</v>
      </c>
      <c r="G11116" t="s">
        <v>9751</v>
      </c>
      <c r="H11116" t="s">
        <v>356</v>
      </c>
      <c r="I11116" t="s">
        <v>1118</v>
      </c>
      <c r="J11116" t="s">
        <v>2937</v>
      </c>
      <c r="K11116" t="s">
        <v>531</v>
      </c>
      <c r="L11116" t="s">
        <v>532</v>
      </c>
      <c r="N11116" t="s">
        <v>742</v>
      </c>
      <c r="O11116" t="s">
        <v>507</v>
      </c>
      <c r="P11116" t="s">
        <v>507</v>
      </c>
      <c r="Q11116" t="s">
        <v>9752</v>
      </c>
      <c r="R11116" t="s">
        <v>9752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508</v>
      </c>
      <c r="AA11116" t="s">
        <v>515</v>
      </c>
      <c r="AB11116" t="s">
        <v>507</v>
      </c>
      <c r="AC11116">
        <v>11</v>
      </c>
      <c r="AD11116">
        <v>1989</v>
      </c>
      <c r="AG11116" t="s">
        <v>508</v>
      </c>
      <c r="AH11116" t="s">
        <v>511</v>
      </c>
      <c r="AI11116">
        <v>1</v>
      </c>
      <c r="AJ11116" t="s">
        <v>507</v>
      </c>
      <c r="AK11116" t="s">
        <v>533</v>
      </c>
      <c r="AU11116" t="s">
        <v>508</v>
      </c>
      <c r="AW11116">
        <v>0</v>
      </c>
      <c r="AX11116" t="s">
        <v>513</v>
      </c>
    </row>
    <row r="11117" spans="1:76" ht="27" customHeight="1">
      <c r="A11117" s="82" t="s">
        <v>1346</v>
      </c>
      <c r="B11117" t="s">
        <v>13</v>
      </c>
      <c r="C11117" t="b">
        <v>1</v>
      </c>
      <c r="D11117">
        <v>40613</v>
      </c>
      <c r="E11117" t="s">
        <v>6416</v>
      </c>
      <c r="F11117">
        <v>54554</v>
      </c>
      <c r="G11117" t="s">
        <v>9751</v>
      </c>
      <c r="H11117" t="s">
        <v>356</v>
      </c>
      <c r="I11117" t="s">
        <v>1118</v>
      </c>
      <c r="J11117" t="s">
        <v>2665</v>
      </c>
      <c r="K11117" t="s">
        <v>531</v>
      </c>
      <c r="L11117" t="s">
        <v>532</v>
      </c>
      <c r="N11117" t="s">
        <v>742</v>
      </c>
      <c r="O11117" t="s">
        <v>507</v>
      </c>
      <c r="P11117" t="s">
        <v>507</v>
      </c>
      <c r="Q11117" t="s">
        <v>9752</v>
      </c>
      <c r="R11117" t="s">
        <v>9752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508</v>
      </c>
      <c r="AA11117" t="s">
        <v>515</v>
      </c>
      <c r="AB11117" t="s">
        <v>507</v>
      </c>
      <c r="AC11117">
        <v>11</v>
      </c>
      <c r="AD11117">
        <v>1989</v>
      </c>
      <c r="AG11117" t="s">
        <v>508</v>
      </c>
      <c r="AH11117" t="s">
        <v>511</v>
      </c>
      <c r="AI11117">
        <v>1</v>
      </c>
      <c r="AJ11117" t="s">
        <v>507</v>
      </c>
      <c r="AK11117" t="s">
        <v>533</v>
      </c>
      <c r="AU11117" t="s">
        <v>508</v>
      </c>
      <c r="AW11117">
        <v>0</v>
      </c>
      <c r="AX11117" t="s">
        <v>513</v>
      </c>
    </row>
    <row r="11118" spans="1:76" ht="27" customHeight="1">
      <c r="A11118" s="82" t="s">
        <v>1346</v>
      </c>
      <c r="B11118" t="s">
        <v>13</v>
      </c>
      <c r="C11118" t="b">
        <v>1</v>
      </c>
      <c r="D11118">
        <v>40613</v>
      </c>
      <c r="E11118" t="s">
        <v>6416</v>
      </c>
      <c r="F11118">
        <v>54554</v>
      </c>
      <c r="G11118" t="s">
        <v>9751</v>
      </c>
      <c r="H11118" t="s">
        <v>356</v>
      </c>
      <c r="I11118" t="s">
        <v>1118</v>
      </c>
      <c r="J11118" t="s">
        <v>3846</v>
      </c>
      <c r="K11118" t="s">
        <v>531</v>
      </c>
      <c r="L11118" t="s">
        <v>532</v>
      </c>
      <c r="N11118" t="s">
        <v>742</v>
      </c>
      <c r="O11118" t="s">
        <v>507</v>
      </c>
      <c r="P11118" t="s">
        <v>507</v>
      </c>
      <c r="Q11118" t="s">
        <v>9752</v>
      </c>
      <c r="R11118" t="s">
        <v>9752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508</v>
      </c>
      <c r="AA11118" t="s">
        <v>515</v>
      </c>
      <c r="AB11118" t="s">
        <v>507</v>
      </c>
      <c r="AC11118">
        <v>11</v>
      </c>
      <c r="AD11118">
        <v>1989</v>
      </c>
      <c r="AG11118" t="s">
        <v>508</v>
      </c>
      <c r="AH11118" t="s">
        <v>511</v>
      </c>
      <c r="AI11118">
        <v>1</v>
      </c>
      <c r="AJ11118" t="s">
        <v>507</v>
      </c>
      <c r="AK11118" t="s">
        <v>533</v>
      </c>
      <c r="AU11118" t="s">
        <v>508</v>
      </c>
      <c r="AW11118">
        <v>0</v>
      </c>
      <c r="AX11118" t="s">
        <v>513</v>
      </c>
    </row>
    <row r="11119" spans="1:76" ht="27" customHeight="1">
      <c r="A11119" s="82" t="s">
        <v>1346</v>
      </c>
      <c r="B11119" t="s">
        <v>13</v>
      </c>
      <c r="C11119" t="b">
        <v>1</v>
      </c>
      <c r="D11119">
        <v>40613</v>
      </c>
      <c r="E11119" t="s">
        <v>6416</v>
      </c>
      <c r="F11119">
        <v>54555</v>
      </c>
      <c r="G11119" t="s">
        <v>9753</v>
      </c>
      <c r="H11119" t="s">
        <v>356</v>
      </c>
      <c r="I11119" t="s">
        <v>1007</v>
      </c>
      <c r="J11119" t="s">
        <v>2937</v>
      </c>
      <c r="K11119" t="s">
        <v>531</v>
      </c>
      <c r="L11119" t="s">
        <v>532</v>
      </c>
      <c r="N11119" t="s">
        <v>742</v>
      </c>
      <c r="O11119" t="s">
        <v>507</v>
      </c>
      <c r="P11119" t="s">
        <v>507</v>
      </c>
      <c r="Q11119" t="s">
        <v>9754</v>
      </c>
      <c r="R11119" t="s">
        <v>9754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508</v>
      </c>
      <c r="AA11119" t="s">
        <v>515</v>
      </c>
      <c r="AB11119" t="s">
        <v>507</v>
      </c>
      <c r="AC11119">
        <v>11</v>
      </c>
      <c r="AD11119">
        <v>1989</v>
      </c>
      <c r="AG11119" t="s">
        <v>508</v>
      </c>
      <c r="AH11119" t="s">
        <v>511</v>
      </c>
      <c r="AI11119">
        <v>1</v>
      </c>
      <c r="AJ11119" t="s">
        <v>507</v>
      </c>
      <c r="AK11119" t="s">
        <v>533</v>
      </c>
      <c r="AU11119" t="s">
        <v>508</v>
      </c>
      <c r="AW11119">
        <v>0</v>
      </c>
      <c r="AX11119" t="s">
        <v>534</v>
      </c>
    </row>
    <row r="11120" spans="1:76" ht="27" customHeight="1">
      <c r="A11120" s="82" t="s">
        <v>1346</v>
      </c>
      <c r="B11120" t="s">
        <v>13</v>
      </c>
      <c r="C11120" t="b">
        <v>1</v>
      </c>
      <c r="D11120">
        <v>40613</v>
      </c>
      <c r="E11120" t="s">
        <v>6416</v>
      </c>
      <c r="F11120">
        <v>54555</v>
      </c>
      <c r="G11120" t="s">
        <v>9753</v>
      </c>
      <c r="H11120" t="s">
        <v>356</v>
      </c>
      <c r="I11120" t="s">
        <v>1007</v>
      </c>
      <c r="J11120" t="s">
        <v>2665</v>
      </c>
      <c r="K11120" t="s">
        <v>531</v>
      </c>
      <c r="L11120" t="s">
        <v>532</v>
      </c>
      <c r="N11120" t="s">
        <v>742</v>
      </c>
      <c r="O11120" t="s">
        <v>507</v>
      </c>
      <c r="P11120" t="s">
        <v>507</v>
      </c>
      <c r="Q11120" t="s">
        <v>9754</v>
      </c>
      <c r="R11120" t="s">
        <v>9754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508</v>
      </c>
      <c r="AA11120" t="s">
        <v>515</v>
      </c>
      <c r="AB11120" t="s">
        <v>507</v>
      </c>
      <c r="AC11120">
        <v>11</v>
      </c>
      <c r="AD11120">
        <v>1989</v>
      </c>
      <c r="AG11120" t="s">
        <v>508</v>
      </c>
      <c r="AH11120" t="s">
        <v>511</v>
      </c>
      <c r="AI11120">
        <v>1</v>
      </c>
      <c r="AJ11120" t="s">
        <v>507</v>
      </c>
      <c r="AK11120" t="s">
        <v>533</v>
      </c>
      <c r="AU11120" t="s">
        <v>508</v>
      </c>
      <c r="AW11120">
        <v>0</v>
      </c>
      <c r="AX11120" t="s">
        <v>534</v>
      </c>
    </row>
    <row r="11121" spans="1:76" ht="14.65" customHeight="1">
      <c r="A11121" s="82" t="s">
        <v>575</v>
      </c>
      <c r="B11121" t="s">
        <v>20</v>
      </c>
      <c r="C11121" t="b">
        <v>0</v>
      </c>
      <c r="D11121">
        <v>4222</v>
      </c>
      <c r="E11121" t="s">
        <v>9755</v>
      </c>
      <c r="F11121">
        <v>54556</v>
      </c>
      <c r="G11121" t="s">
        <v>9756</v>
      </c>
      <c r="H11121" t="s">
        <v>348</v>
      </c>
      <c r="I11121" t="s">
        <v>2012</v>
      </c>
      <c r="J11121" t="s">
        <v>7329</v>
      </c>
      <c r="K11121" t="s">
        <v>568</v>
      </c>
      <c r="L11121" t="s">
        <v>569</v>
      </c>
      <c r="N11121" t="s">
        <v>506</v>
      </c>
      <c r="O11121" t="s">
        <v>507</v>
      </c>
      <c r="P11121" t="s">
        <v>507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508</v>
      </c>
      <c r="AA11121" t="s">
        <v>509</v>
      </c>
      <c r="AB11121" t="s">
        <v>510</v>
      </c>
      <c r="AC11121">
        <v>2</v>
      </c>
      <c r="AD11121">
        <v>1996</v>
      </c>
      <c r="AG11121" t="s">
        <v>508</v>
      </c>
      <c r="AH11121" t="s">
        <v>2673</v>
      </c>
      <c r="AI11121">
        <v>7</v>
      </c>
      <c r="AJ11121" t="s">
        <v>507</v>
      </c>
      <c r="AK11121" t="s">
        <v>540</v>
      </c>
      <c r="AU11121" t="s">
        <v>508</v>
      </c>
      <c r="AV11121" t="s">
        <v>508</v>
      </c>
      <c r="AX11121" t="s">
        <v>513</v>
      </c>
      <c r="BV11121" t="s">
        <v>508</v>
      </c>
      <c r="BW11121" t="s">
        <v>508</v>
      </c>
    </row>
    <row r="11122" spans="1:76" ht="14.65" customHeight="1">
      <c r="A11122" s="82" t="s">
        <v>575</v>
      </c>
      <c r="B11122" t="s">
        <v>20</v>
      </c>
      <c r="C11122" t="b">
        <v>0</v>
      </c>
      <c r="D11122">
        <v>4222</v>
      </c>
      <c r="E11122" t="s">
        <v>9755</v>
      </c>
      <c r="F11122">
        <v>54556</v>
      </c>
      <c r="G11122" t="s">
        <v>9756</v>
      </c>
      <c r="H11122" t="s">
        <v>348</v>
      </c>
      <c r="I11122" t="s">
        <v>2012</v>
      </c>
      <c r="J11122" t="s">
        <v>9757</v>
      </c>
      <c r="K11122" t="s">
        <v>568</v>
      </c>
      <c r="L11122" t="s">
        <v>569</v>
      </c>
      <c r="N11122" t="s">
        <v>506</v>
      </c>
      <c r="O11122" t="s">
        <v>507</v>
      </c>
      <c r="P11122" t="s">
        <v>507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508</v>
      </c>
      <c r="AA11122" t="s">
        <v>509</v>
      </c>
      <c r="AB11122" t="s">
        <v>510</v>
      </c>
      <c r="AC11122">
        <v>2</v>
      </c>
      <c r="AD11122">
        <v>1996</v>
      </c>
      <c r="AG11122" t="s">
        <v>508</v>
      </c>
      <c r="AH11122" t="s">
        <v>2673</v>
      </c>
      <c r="AI11122">
        <v>7</v>
      </c>
      <c r="AJ11122" t="s">
        <v>507</v>
      </c>
      <c r="AK11122" t="s">
        <v>540</v>
      </c>
      <c r="AU11122" t="s">
        <v>508</v>
      </c>
      <c r="AV11122" t="s">
        <v>508</v>
      </c>
      <c r="AX11122" t="s">
        <v>513</v>
      </c>
      <c r="BV11122" t="s">
        <v>508</v>
      </c>
      <c r="BW11122" t="s">
        <v>508</v>
      </c>
    </row>
    <row r="11123" spans="1:76" ht="14.65" customHeight="1">
      <c r="A11123" s="82" t="s">
        <v>712</v>
      </c>
      <c r="B11123" t="s">
        <v>10</v>
      </c>
      <c r="C11123" t="b">
        <v>0</v>
      </c>
      <c r="D11123">
        <v>4222</v>
      </c>
      <c r="E11123" t="s">
        <v>9755</v>
      </c>
      <c r="F11123">
        <v>54556</v>
      </c>
      <c r="G11123" t="s">
        <v>9756</v>
      </c>
      <c r="H11123" t="s">
        <v>348</v>
      </c>
      <c r="I11123" t="s">
        <v>2012</v>
      </c>
      <c r="J11123" t="s">
        <v>9758</v>
      </c>
      <c r="K11123" t="s">
        <v>538</v>
      </c>
      <c r="L11123" t="s">
        <v>539</v>
      </c>
      <c r="N11123" t="s">
        <v>506</v>
      </c>
      <c r="O11123" t="s">
        <v>507</v>
      </c>
      <c r="P11123" t="s">
        <v>507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508</v>
      </c>
      <c r="AA11123" t="s">
        <v>515</v>
      </c>
      <c r="AB11123" t="s">
        <v>507</v>
      </c>
      <c r="AC11123">
        <v>5</v>
      </c>
      <c r="AD11123">
        <v>1991</v>
      </c>
      <c r="AG11123" t="s">
        <v>510</v>
      </c>
      <c r="AH11123" t="s">
        <v>2673</v>
      </c>
      <c r="AI11123">
        <v>7</v>
      </c>
      <c r="AJ11123" t="s">
        <v>748</v>
      </c>
      <c r="AK11123" t="s">
        <v>540</v>
      </c>
      <c r="AL11123" t="s">
        <v>545</v>
      </c>
      <c r="AQ11123" t="s">
        <v>540</v>
      </c>
      <c r="AU11123" t="s">
        <v>508</v>
      </c>
      <c r="AV11123" t="s">
        <v>508</v>
      </c>
      <c r="AX11123" t="s">
        <v>534</v>
      </c>
      <c r="AY11123" t="s">
        <v>510</v>
      </c>
      <c r="BD11123" t="s">
        <v>510</v>
      </c>
      <c r="BV11123" t="s">
        <v>508</v>
      </c>
      <c r="BW11123" t="s">
        <v>508</v>
      </c>
    </row>
    <row r="11124" spans="1:76" ht="14.65" customHeight="1">
      <c r="A11124" s="82" t="s">
        <v>712</v>
      </c>
      <c r="B11124" t="s">
        <v>10</v>
      </c>
      <c r="C11124" t="b">
        <v>0</v>
      </c>
      <c r="D11124">
        <v>4222</v>
      </c>
      <c r="E11124" t="s">
        <v>9755</v>
      </c>
      <c r="F11124">
        <v>54556</v>
      </c>
      <c r="G11124" t="s">
        <v>9756</v>
      </c>
      <c r="H11124" t="s">
        <v>348</v>
      </c>
      <c r="I11124" t="s">
        <v>2012</v>
      </c>
      <c r="J11124" t="s">
        <v>9759</v>
      </c>
      <c r="K11124" t="s">
        <v>538</v>
      </c>
      <c r="L11124" t="s">
        <v>539</v>
      </c>
      <c r="N11124" t="s">
        <v>506</v>
      </c>
      <c r="O11124" t="s">
        <v>507</v>
      </c>
      <c r="P11124" t="s">
        <v>507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508</v>
      </c>
      <c r="AA11124" t="s">
        <v>515</v>
      </c>
      <c r="AB11124" t="s">
        <v>507</v>
      </c>
      <c r="AC11124">
        <v>5</v>
      </c>
      <c r="AD11124">
        <v>1991</v>
      </c>
      <c r="AG11124" t="s">
        <v>510</v>
      </c>
      <c r="AH11124" t="s">
        <v>2673</v>
      </c>
      <c r="AI11124">
        <v>7</v>
      </c>
      <c r="AJ11124" t="s">
        <v>748</v>
      </c>
      <c r="AK11124" t="s">
        <v>540</v>
      </c>
      <c r="AL11124" t="s">
        <v>545</v>
      </c>
      <c r="AQ11124" t="s">
        <v>540</v>
      </c>
      <c r="AU11124" t="s">
        <v>508</v>
      </c>
      <c r="AV11124" t="s">
        <v>508</v>
      </c>
      <c r="AX11124" t="s">
        <v>534</v>
      </c>
      <c r="AY11124" t="s">
        <v>510</v>
      </c>
      <c r="BD11124" t="s">
        <v>510</v>
      </c>
      <c r="BV11124" t="s">
        <v>508</v>
      </c>
      <c r="BW11124" t="s">
        <v>508</v>
      </c>
    </row>
    <row r="11125" spans="1:76" ht="14.65" customHeight="1">
      <c r="A11125" s="82" t="s">
        <v>774</v>
      </c>
      <c r="B11125" t="s">
        <v>13</v>
      </c>
      <c r="C11125" t="b">
        <v>1</v>
      </c>
      <c r="D11125">
        <v>8365</v>
      </c>
      <c r="E11125" t="s">
        <v>9530</v>
      </c>
      <c r="F11125">
        <v>54558</v>
      </c>
      <c r="G11125" t="s">
        <v>9760</v>
      </c>
      <c r="H11125" t="s">
        <v>349</v>
      </c>
      <c r="I11125" t="s">
        <v>1944</v>
      </c>
      <c r="J11125" t="s">
        <v>7663</v>
      </c>
      <c r="K11125" t="s">
        <v>531</v>
      </c>
      <c r="L11125" t="s">
        <v>532</v>
      </c>
      <c r="N11125" t="s">
        <v>506</v>
      </c>
      <c r="O11125" t="s">
        <v>507</v>
      </c>
      <c r="P11125" t="s">
        <v>507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508</v>
      </c>
      <c r="AA11125" t="s">
        <v>515</v>
      </c>
      <c r="AB11125" t="s">
        <v>507</v>
      </c>
      <c r="AC11125">
        <v>4</v>
      </c>
      <c r="AD11125">
        <v>1993</v>
      </c>
      <c r="AG11125" t="s">
        <v>508</v>
      </c>
      <c r="AH11125" t="s">
        <v>631</v>
      </c>
      <c r="AI11125">
        <v>2</v>
      </c>
      <c r="AJ11125" t="s">
        <v>507</v>
      </c>
      <c r="AK11125" t="s">
        <v>533</v>
      </c>
      <c r="AU11125" t="s">
        <v>508</v>
      </c>
      <c r="AW11125">
        <v>0</v>
      </c>
      <c r="AX11125" t="s">
        <v>534</v>
      </c>
      <c r="BV11125" t="s">
        <v>508</v>
      </c>
    </row>
    <row r="11126" spans="1:76" ht="14.65" customHeight="1">
      <c r="A11126" s="82" t="s">
        <v>774</v>
      </c>
      <c r="B11126" t="s">
        <v>13</v>
      </c>
      <c r="C11126" t="b">
        <v>1</v>
      </c>
      <c r="D11126">
        <v>8365</v>
      </c>
      <c r="E11126" t="s">
        <v>9530</v>
      </c>
      <c r="F11126">
        <v>54558</v>
      </c>
      <c r="G11126" t="s">
        <v>9760</v>
      </c>
      <c r="H11126" t="s">
        <v>349</v>
      </c>
      <c r="I11126" t="s">
        <v>1944</v>
      </c>
      <c r="J11126" t="s">
        <v>7664</v>
      </c>
      <c r="K11126" t="s">
        <v>531</v>
      </c>
      <c r="L11126" t="s">
        <v>532</v>
      </c>
      <c r="N11126" t="s">
        <v>506</v>
      </c>
      <c r="O11126" t="s">
        <v>507</v>
      </c>
      <c r="P11126" t="s">
        <v>507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508</v>
      </c>
      <c r="AA11126" t="s">
        <v>515</v>
      </c>
      <c r="AB11126" t="s">
        <v>507</v>
      </c>
      <c r="AC11126">
        <v>4</v>
      </c>
      <c r="AD11126">
        <v>1993</v>
      </c>
      <c r="AG11126" t="s">
        <v>508</v>
      </c>
      <c r="AH11126" t="s">
        <v>631</v>
      </c>
      <c r="AI11126">
        <v>2</v>
      </c>
      <c r="AJ11126" t="s">
        <v>507</v>
      </c>
      <c r="AK11126" t="s">
        <v>533</v>
      </c>
      <c r="AU11126" t="s">
        <v>508</v>
      </c>
      <c r="AW11126">
        <v>0</v>
      </c>
      <c r="AX11126" t="s">
        <v>534</v>
      </c>
      <c r="BV11126" t="s">
        <v>508</v>
      </c>
    </row>
    <row r="11127" spans="1:76" ht="14.65" customHeight="1">
      <c r="A11127" s="82" t="s">
        <v>867</v>
      </c>
      <c r="B11127" t="s">
        <v>17</v>
      </c>
      <c r="C11127" t="b">
        <v>1</v>
      </c>
      <c r="D11127">
        <v>11169</v>
      </c>
      <c r="E11127" t="s">
        <v>9761</v>
      </c>
      <c r="F11127">
        <v>54562</v>
      </c>
      <c r="G11127" t="s">
        <v>9762</v>
      </c>
      <c r="H11127" t="s">
        <v>315</v>
      </c>
      <c r="I11127" t="s">
        <v>5133</v>
      </c>
      <c r="J11127" t="s">
        <v>597</v>
      </c>
      <c r="K11127" t="s">
        <v>1544</v>
      </c>
      <c r="L11127" t="s">
        <v>539</v>
      </c>
      <c r="N11127" t="s">
        <v>506</v>
      </c>
      <c r="O11127" t="s">
        <v>507</v>
      </c>
      <c r="P11127" t="s">
        <v>507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508</v>
      </c>
      <c r="AA11127" t="s">
        <v>515</v>
      </c>
      <c r="AB11127" t="s">
        <v>507</v>
      </c>
      <c r="AC11127">
        <v>1</v>
      </c>
      <c r="AD11127">
        <v>1958</v>
      </c>
      <c r="AG11127" t="s">
        <v>510</v>
      </c>
      <c r="AH11127" t="s">
        <v>2673</v>
      </c>
      <c r="AI11127">
        <v>7</v>
      </c>
      <c r="AJ11127" t="s">
        <v>748</v>
      </c>
      <c r="AK11127" t="s">
        <v>6643</v>
      </c>
      <c r="AL11127" t="s">
        <v>540</v>
      </c>
      <c r="AM11127" t="s">
        <v>749</v>
      </c>
      <c r="AN11127" t="s">
        <v>5975</v>
      </c>
      <c r="AQ11127" t="s">
        <v>540</v>
      </c>
      <c r="AU11127" t="s">
        <v>508</v>
      </c>
      <c r="AV11127" t="s">
        <v>508</v>
      </c>
      <c r="AX11127" t="s">
        <v>550</v>
      </c>
      <c r="BV11127" t="s">
        <v>510</v>
      </c>
      <c r="BW11127" t="s">
        <v>510</v>
      </c>
      <c r="BX11127" t="s">
        <v>508</v>
      </c>
    </row>
    <row r="11128" spans="1:76" ht="14.65" customHeight="1">
      <c r="A11128" s="82" t="s">
        <v>574</v>
      </c>
      <c r="B11128" t="s">
        <v>17</v>
      </c>
      <c r="C11128" t="b">
        <v>1</v>
      </c>
      <c r="D11128">
        <v>11169</v>
      </c>
      <c r="E11128" t="s">
        <v>9761</v>
      </c>
      <c r="F11128">
        <v>54562</v>
      </c>
      <c r="G11128" t="s">
        <v>9762</v>
      </c>
      <c r="H11128" t="s">
        <v>315</v>
      </c>
      <c r="I11128" t="s">
        <v>5133</v>
      </c>
      <c r="J11128" t="s">
        <v>604</v>
      </c>
      <c r="K11128" t="s">
        <v>1544</v>
      </c>
      <c r="L11128" t="s">
        <v>539</v>
      </c>
      <c r="N11128" t="s">
        <v>506</v>
      </c>
      <c r="O11128" t="s">
        <v>507</v>
      </c>
      <c r="P11128" t="s">
        <v>507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508</v>
      </c>
      <c r="AA11128" t="s">
        <v>515</v>
      </c>
      <c r="AB11128" t="s">
        <v>507</v>
      </c>
      <c r="AC11128">
        <v>4</v>
      </c>
      <c r="AD11128">
        <v>1966</v>
      </c>
      <c r="AG11128" t="s">
        <v>510</v>
      </c>
      <c r="AH11128" t="s">
        <v>2673</v>
      </c>
      <c r="AI11128">
        <v>7</v>
      </c>
      <c r="AJ11128" t="s">
        <v>748</v>
      </c>
      <c r="AK11128" t="s">
        <v>6643</v>
      </c>
      <c r="AL11128" t="s">
        <v>540</v>
      </c>
      <c r="AM11128" t="s">
        <v>749</v>
      </c>
      <c r="AN11128" t="s">
        <v>5975</v>
      </c>
      <c r="AQ11128" t="s">
        <v>540</v>
      </c>
      <c r="AU11128" t="s">
        <v>508</v>
      </c>
      <c r="AV11128" t="s">
        <v>508</v>
      </c>
      <c r="AX11128" t="s">
        <v>550</v>
      </c>
      <c r="BV11128" t="s">
        <v>510</v>
      </c>
      <c r="BW11128" t="s">
        <v>510</v>
      </c>
      <c r="BX11128" t="s">
        <v>508</v>
      </c>
    </row>
    <row r="11129" spans="1:76" ht="14.65" customHeight="1">
      <c r="A11129" s="82" t="s">
        <v>575</v>
      </c>
      <c r="B11129" t="s">
        <v>19</v>
      </c>
      <c r="C11129" t="b">
        <v>0</v>
      </c>
      <c r="D11129">
        <v>21116</v>
      </c>
      <c r="E11129" t="s">
        <v>9763</v>
      </c>
      <c r="F11129">
        <v>54566</v>
      </c>
      <c r="G11129" t="s">
        <v>9764</v>
      </c>
      <c r="H11129" t="s">
        <v>351</v>
      </c>
      <c r="I11129" t="s">
        <v>9675</v>
      </c>
      <c r="J11129" t="s">
        <v>9765</v>
      </c>
      <c r="K11129" t="s">
        <v>504</v>
      </c>
      <c r="L11129" t="s">
        <v>505</v>
      </c>
      <c r="N11129" t="s">
        <v>506</v>
      </c>
      <c r="O11129" t="s">
        <v>507</v>
      </c>
      <c r="P11129" t="s">
        <v>507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508</v>
      </c>
      <c r="AA11129" t="s">
        <v>509</v>
      </c>
      <c r="AB11129" t="s">
        <v>508</v>
      </c>
      <c r="AC11129">
        <v>10</v>
      </c>
      <c r="AD11129">
        <v>1996</v>
      </c>
      <c r="AG11129" t="s">
        <v>508</v>
      </c>
      <c r="AH11129" t="s">
        <v>7226</v>
      </c>
      <c r="AI11129">
        <v>6</v>
      </c>
      <c r="AJ11129" t="s">
        <v>507</v>
      </c>
      <c r="AK11129" t="s">
        <v>512</v>
      </c>
      <c r="AU11129" t="s">
        <v>508</v>
      </c>
      <c r="AV11129" t="s">
        <v>508</v>
      </c>
      <c r="AX11129" t="s">
        <v>513</v>
      </c>
      <c r="BV11129" t="s">
        <v>508</v>
      </c>
      <c r="BW11129" t="s">
        <v>508</v>
      </c>
    </row>
    <row r="11130" spans="1:76" ht="14.65" customHeight="1">
      <c r="A11130" s="82" t="s">
        <v>1342</v>
      </c>
      <c r="B11130" t="s">
        <v>19</v>
      </c>
      <c r="C11130" t="b">
        <v>0</v>
      </c>
      <c r="D11130">
        <v>21116</v>
      </c>
      <c r="E11130" t="s">
        <v>9763</v>
      </c>
      <c r="F11130">
        <v>54566</v>
      </c>
      <c r="G11130" t="s">
        <v>9764</v>
      </c>
      <c r="H11130" t="s">
        <v>351</v>
      </c>
      <c r="I11130" t="s">
        <v>9675</v>
      </c>
      <c r="J11130" t="s">
        <v>9766</v>
      </c>
      <c r="K11130" t="s">
        <v>504</v>
      </c>
      <c r="L11130" t="s">
        <v>505</v>
      </c>
      <c r="N11130" t="s">
        <v>506</v>
      </c>
      <c r="O11130" t="s">
        <v>507</v>
      </c>
      <c r="P11130" t="s">
        <v>507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508</v>
      </c>
      <c r="AA11130" t="s">
        <v>509</v>
      </c>
      <c r="AB11130" t="s">
        <v>508</v>
      </c>
      <c r="AC11130">
        <v>8</v>
      </c>
      <c r="AD11130">
        <v>2015</v>
      </c>
      <c r="AG11130" t="s">
        <v>508</v>
      </c>
      <c r="AH11130" t="s">
        <v>7226</v>
      </c>
      <c r="AI11130">
        <v>6</v>
      </c>
      <c r="AJ11130" t="s">
        <v>507</v>
      </c>
      <c r="AK11130" t="s">
        <v>512</v>
      </c>
      <c r="AX11130" t="s">
        <v>513</v>
      </c>
      <c r="BV11130" t="s">
        <v>508</v>
      </c>
      <c r="BW11130" t="s">
        <v>508</v>
      </c>
    </row>
    <row r="11131" spans="1:76" ht="14.65" customHeight="1">
      <c r="A11131" s="82" t="s">
        <v>952</v>
      </c>
      <c r="B11131" t="s">
        <v>19</v>
      </c>
      <c r="C11131" t="b">
        <v>0</v>
      </c>
      <c r="D11131">
        <v>21116</v>
      </c>
      <c r="E11131" t="s">
        <v>9763</v>
      </c>
      <c r="F11131">
        <v>54566</v>
      </c>
      <c r="G11131" t="s">
        <v>9764</v>
      </c>
      <c r="H11131" t="s">
        <v>351</v>
      </c>
      <c r="I11131" t="s">
        <v>9675</v>
      </c>
      <c r="J11131" t="s">
        <v>9767</v>
      </c>
      <c r="K11131" t="s">
        <v>504</v>
      </c>
      <c r="L11131" t="s">
        <v>505</v>
      </c>
      <c r="N11131" t="s">
        <v>506</v>
      </c>
      <c r="O11131" t="s">
        <v>507</v>
      </c>
      <c r="P11131" t="s">
        <v>507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508</v>
      </c>
      <c r="AA11131" t="s">
        <v>509</v>
      </c>
      <c r="AB11131" t="s">
        <v>508</v>
      </c>
      <c r="AC11131">
        <v>12</v>
      </c>
      <c r="AD11131">
        <v>1992</v>
      </c>
      <c r="AG11131" t="s">
        <v>508</v>
      </c>
      <c r="AH11131" t="s">
        <v>7226</v>
      </c>
      <c r="AI11131">
        <v>6</v>
      </c>
      <c r="AJ11131" t="s">
        <v>507</v>
      </c>
      <c r="AK11131" t="s">
        <v>512</v>
      </c>
      <c r="AU11131" t="s">
        <v>508</v>
      </c>
      <c r="AV11131" t="s">
        <v>508</v>
      </c>
      <c r="AX11131" t="s">
        <v>513</v>
      </c>
      <c r="BV11131" t="s">
        <v>508</v>
      </c>
      <c r="BW11131" t="s">
        <v>508</v>
      </c>
      <c r="BX11131" t="s">
        <v>508</v>
      </c>
    </row>
    <row r="11132" spans="1:76" ht="14.65" customHeight="1">
      <c r="A11132" s="82" t="s">
        <v>743</v>
      </c>
      <c r="B11132" t="s">
        <v>17</v>
      </c>
      <c r="C11132" t="b">
        <v>1</v>
      </c>
      <c r="D11132">
        <v>61324</v>
      </c>
      <c r="E11132" t="s">
        <v>9768</v>
      </c>
      <c r="F11132">
        <v>54567</v>
      </c>
      <c r="G11132" t="s">
        <v>9769</v>
      </c>
      <c r="H11132" t="s">
        <v>356</v>
      </c>
      <c r="I11132" t="s">
        <v>8042</v>
      </c>
      <c r="J11132" t="s">
        <v>503</v>
      </c>
      <c r="K11132" t="s">
        <v>3296</v>
      </c>
      <c r="L11132" t="s">
        <v>505</v>
      </c>
      <c r="N11132" t="s">
        <v>506</v>
      </c>
      <c r="O11132" t="s">
        <v>507</v>
      </c>
      <c r="P11132" t="s">
        <v>507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508</v>
      </c>
      <c r="AA11132" t="s">
        <v>515</v>
      </c>
      <c r="AB11132" t="s">
        <v>507</v>
      </c>
      <c r="AC11132">
        <v>10</v>
      </c>
      <c r="AD11132">
        <v>1990</v>
      </c>
      <c r="AG11132" t="s">
        <v>508</v>
      </c>
      <c r="AH11132" t="s">
        <v>631</v>
      </c>
      <c r="AI11132">
        <v>2</v>
      </c>
      <c r="AJ11132" t="s">
        <v>507</v>
      </c>
      <c r="AK11132" t="s">
        <v>847</v>
      </c>
      <c r="AU11132" t="s">
        <v>508</v>
      </c>
      <c r="AV11132" t="s">
        <v>508</v>
      </c>
      <c r="AX11132" t="s">
        <v>534</v>
      </c>
      <c r="BV11132" t="s">
        <v>508</v>
      </c>
    </row>
    <row r="11133" spans="1:76" ht="14.65" customHeight="1">
      <c r="A11133" s="82" t="s">
        <v>743</v>
      </c>
      <c r="B11133" t="s">
        <v>17</v>
      </c>
      <c r="C11133" t="b">
        <v>1</v>
      </c>
      <c r="D11133">
        <v>61324</v>
      </c>
      <c r="E11133" t="s">
        <v>9768</v>
      </c>
      <c r="F11133">
        <v>54567</v>
      </c>
      <c r="G11133" t="s">
        <v>9769</v>
      </c>
      <c r="H11133" t="s">
        <v>356</v>
      </c>
      <c r="I11133" t="s">
        <v>8042</v>
      </c>
      <c r="J11133" t="s">
        <v>514</v>
      </c>
      <c r="K11133" t="s">
        <v>3296</v>
      </c>
      <c r="L11133" t="s">
        <v>505</v>
      </c>
      <c r="N11133" t="s">
        <v>506</v>
      </c>
      <c r="O11133" t="s">
        <v>507</v>
      </c>
      <c r="P11133" t="s">
        <v>507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508</v>
      </c>
      <c r="AA11133" t="s">
        <v>515</v>
      </c>
      <c r="AB11133" t="s">
        <v>507</v>
      </c>
      <c r="AC11133">
        <v>10</v>
      </c>
      <c r="AD11133">
        <v>1990</v>
      </c>
      <c r="AG11133" t="s">
        <v>508</v>
      </c>
      <c r="AH11133" t="s">
        <v>631</v>
      </c>
      <c r="AI11133">
        <v>2</v>
      </c>
      <c r="AJ11133" t="s">
        <v>507</v>
      </c>
      <c r="AK11133" t="s">
        <v>847</v>
      </c>
      <c r="AU11133" t="s">
        <v>508</v>
      </c>
      <c r="AV11133" t="s">
        <v>508</v>
      </c>
      <c r="AX11133" t="s">
        <v>534</v>
      </c>
      <c r="BV11133" t="s">
        <v>508</v>
      </c>
    </row>
    <row r="11134" spans="1:76" ht="14.65" customHeight="1">
      <c r="A11134" s="82" t="s">
        <v>743</v>
      </c>
      <c r="B11134" t="s">
        <v>17</v>
      </c>
      <c r="C11134" t="b">
        <v>1</v>
      </c>
      <c r="D11134">
        <v>61324</v>
      </c>
      <c r="E11134" t="s">
        <v>9768</v>
      </c>
      <c r="F11134">
        <v>54567</v>
      </c>
      <c r="G11134" t="s">
        <v>9769</v>
      </c>
      <c r="H11134" t="s">
        <v>356</v>
      </c>
      <c r="I11134" t="s">
        <v>8042</v>
      </c>
      <c r="J11134" t="s">
        <v>517</v>
      </c>
      <c r="K11134" t="s">
        <v>3296</v>
      </c>
      <c r="L11134" t="s">
        <v>505</v>
      </c>
      <c r="N11134" t="s">
        <v>506</v>
      </c>
      <c r="O11134" t="s">
        <v>507</v>
      </c>
      <c r="P11134" t="s">
        <v>507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508</v>
      </c>
      <c r="AA11134" t="s">
        <v>526</v>
      </c>
      <c r="AB11134" t="s">
        <v>507</v>
      </c>
      <c r="AC11134">
        <v>10</v>
      </c>
      <c r="AD11134">
        <v>1990</v>
      </c>
      <c r="AG11134" t="s">
        <v>508</v>
      </c>
      <c r="AH11134" t="s">
        <v>631</v>
      </c>
      <c r="AI11134">
        <v>2</v>
      </c>
      <c r="AJ11134" t="s">
        <v>507</v>
      </c>
      <c r="AK11134" t="s">
        <v>847</v>
      </c>
      <c r="AU11134" t="s">
        <v>508</v>
      </c>
      <c r="AV11134" t="s">
        <v>508</v>
      </c>
      <c r="AX11134" t="s">
        <v>534</v>
      </c>
      <c r="BV11134" t="s">
        <v>508</v>
      </c>
    </row>
    <row r="11135" spans="1:76" ht="14.65" customHeight="1">
      <c r="A11135" s="82" t="s">
        <v>774</v>
      </c>
      <c r="B11135" t="s">
        <v>17</v>
      </c>
      <c r="C11135" t="b">
        <v>1</v>
      </c>
      <c r="D11135">
        <v>61324</v>
      </c>
      <c r="E11135" t="s">
        <v>9768</v>
      </c>
      <c r="F11135">
        <v>54567</v>
      </c>
      <c r="G11135" t="s">
        <v>9769</v>
      </c>
      <c r="H11135" t="s">
        <v>356</v>
      </c>
      <c r="I11135" t="s">
        <v>8042</v>
      </c>
      <c r="J11135" t="s">
        <v>543</v>
      </c>
      <c r="K11135" t="s">
        <v>3296</v>
      </c>
      <c r="L11135" t="s">
        <v>505</v>
      </c>
      <c r="N11135" t="s">
        <v>506</v>
      </c>
      <c r="O11135" t="s">
        <v>507</v>
      </c>
      <c r="P11135" t="s">
        <v>507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508</v>
      </c>
      <c r="AA11135" t="s">
        <v>515</v>
      </c>
      <c r="AB11135" t="s">
        <v>507</v>
      </c>
      <c r="AC11135">
        <v>3</v>
      </c>
      <c r="AD11135">
        <v>1993</v>
      </c>
      <c r="AG11135" t="s">
        <v>508</v>
      </c>
      <c r="AH11135" t="s">
        <v>631</v>
      </c>
      <c r="AI11135">
        <v>2</v>
      </c>
      <c r="AJ11135" t="s">
        <v>507</v>
      </c>
      <c r="AK11135" t="s">
        <v>847</v>
      </c>
      <c r="AU11135" t="s">
        <v>508</v>
      </c>
      <c r="AV11135" t="s">
        <v>508</v>
      </c>
      <c r="AX11135" t="s">
        <v>534</v>
      </c>
      <c r="BV11135" t="s">
        <v>508</v>
      </c>
    </row>
    <row r="11136" spans="1:76" ht="14.65" customHeight="1">
      <c r="A11136" s="82" t="s">
        <v>756</v>
      </c>
      <c r="B11136" t="s">
        <v>17</v>
      </c>
      <c r="C11136" t="b">
        <v>1</v>
      </c>
      <c r="D11136">
        <v>61324</v>
      </c>
      <c r="E11136" t="s">
        <v>9768</v>
      </c>
      <c r="F11136">
        <v>54567</v>
      </c>
      <c r="G11136" t="s">
        <v>9769</v>
      </c>
      <c r="H11136" t="s">
        <v>356</v>
      </c>
      <c r="I11136" t="s">
        <v>8042</v>
      </c>
      <c r="J11136" t="s">
        <v>518</v>
      </c>
      <c r="K11136" t="s">
        <v>3296</v>
      </c>
      <c r="L11136" t="s">
        <v>505</v>
      </c>
      <c r="N11136" t="s">
        <v>506</v>
      </c>
      <c r="O11136" t="s">
        <v>507</v>
      </c>
      <c r="P11136" t="s">
        <v>507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508</v>
      </c>
      <c r="AA11136" t="s">
        <v>515</v>
      </c>
      <c r="AB11136" t="s">
        <v>507</v>
      </c>
      <c r="AC11136">
        <v>12</v>
      </c>
      <c r="AD11136">
        <v>1998</v>
      </c>
      <c r="AG11136" t="s">
        <v>508</v>
      </c>
      <c r="AH11136" t="s">
        <v>631</v>
      </c>
      <c r="AI11136">
        <v>2</v>
      </c>
      <c r="AJ11136" t="s">
        <v>507</v>
      </c>
      <c r="AK11136" t="s">
        <v>847</v>
      </c>
      <c r="AU11136" t="s">
        <v>508</v>
      </c>
      <c r="AV11136" t="s">
        <v>508</v>
      </c>
      <c r="AX11136" t="s">
        <v>534</v>
      </c>
      <c r="BV11136" t="s">
        <v>508</v>
      </c>
    </row>
    <row r="11137" spans="1:76" ht="14.65" customHeight="1">
      <c r="A11137" s="82" t="s">
        <v>810</v>
      </c>
      <c r="B11137" t="s">
        <v>17</v>
      </c>
      <c r="C11137" t="b">
        <v>1</v>
      </c>
      <c r="D11137">
        <v>13943</v>
      </c>
      <c r="E11137" t="s">
        <v>9770</v>
      </c>
      <c r="F11137">
        <v>54569</v>
      </c>
      <c r="G11137" t="s">
        <v>9771</v>
      </c>
      <c r="H11137" t="s">
        <v>331</v>
      </c>
      <c r="I11137" t="s">
        <v>6223</v>
      </c>
      <c r="J11137" t="s">
        <v>7245</v>
      </c>
      <c r="K11137" t="s">
        <v>7238</v>
      </c>
      <c r="L11137" t="s">
        <v>505</v>
      </c>
      <c r="N11137" t="s">
        <v>506</v>
      </c>
      <c r="O11137" t="s">
        <v>507</v>
      </c>
      <c r="P11137" t="s">
        <v>507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508</v>
      </c>
      <c r="AA11137" t="s">
        <v>515</v>
      </c>
      <c r="AB11137" t="s">
        <v>507</v>
      </c>
      <c r="AC11137">
        <v>9</v>
      </c>
      <c r="AD11137">
        <v>1988</v>
      </c>
      <c r="AG11137" t="s">
        <v>510</v>
      </c>
      <c r="AH11137" t="s">
        <v>3209</v>
      </c>
      <c r="AI11137">
        <v>5</v>
      </c>
      <c r="AJ11137" t="s">
        <v>748</v>
      </c>
      <c r="AK11137" t="s">
        <v>1077</v>
      </c>
      <c r="AL11137" t="s">
        <v>540</v>
      </c>
      <c r="AU11137" t="s">
        <v>508</v>
      </c>
      <c r="AV11137" t="s">
        <v>508</v>
      </c>
      <c r="AX11137" t="s">
        <v>534</v>
      </c>
      <c r="BD11137" t="s">
        <v>508</v>
      </c>
      <c r="BV11137" t="s">
        <v>510</v>
      </c>
      <c r="BW11137" t="s">
        <v>510</v>
      </c>
    </row>
    <row r="11138" spans="1:76" ht="14.65" customHeight="1">
      <c r="A11138" s="82" t="s">
        <v>810</v>
      </c>
      <c r="B11138" t="s">
        <v>17</v>
      </c>
      <c r="C11138" t="b">
        <v>1</v>
      </c>
      <c r="D11138">
        <v>13943</v>
      </c>
      <c r="E11138" t="s">
        <v>9770</v>
      </c>
      <c r="F11138">
        <v>54569</v>
      </c>
      <c r="G11138" t="s">
        <v>9771</v>
      </c>
      <c r="H11138" t="s">
        <v>331</v>
      </c>
      <c r="I11138" t="s">
        <v>6223</v>
      </c>
      <c r="J11138" t="s">
        <v>9772</v>
      </c>
      <c r="K11138" t="s">
        <v>7238</v>
      </c>
      <c r="L11138" t="s">
        <v>505</v>
      </c>
      <c r="N11138" t="s">
        <v>506</v>
      </c>
      <c r="O11138" t="s">
        <v>507</v>
      </c>
      <c r="P11138" t="s">
        <v>507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508</v>
      </c>
      <c r="AA11138" t="s">
        <v>515</v>
      </c>
      <c r="AB11138" t="s">
        <v>507</v>
      </c>
      <c r="AC11138">
        <v>9</v>
      </c>
      <c r="AD11138">
        <v>1988</v>
      </c>
      <c r="AG11138" t="s">
        <v>510</v>
      </c>
      <c r="AH11138" t="s">
        <v>3209</v>
      </c>
      <c r="AI11138">
        <v>5</v>
      </c>
      <c r="AJ11138" t="s">
        <v>748</v>
      </c>
      <c r="AK11138" t="s">
        <v>1077</v>
      </c>
      <c r="AL11138" t="s">
        <v>540</v>
      </c>
      <c r="AU11138" t="s">
        <v>508</v>
      </c>
      <c r="AV11138" t="s">
        <v>508</v>
      </c>
      <c r="AX11138" t="s">
        <v>534</v>
      </c>
      <c r="BV11138" t="s">
        <v>510</v>
      </c>
      <c r="BW11138" t="s">
        <v>510</v>
      </c>
    </row>
    <row r="11139" spans="1:76" ht="14.65" customHeight="1">
      <c r="A11139" s="82" t="s">
        <v>810</v>
      </c>
      <c r="B11139" t="s">
        <v>17</v>
      </c>
      <c r="C11139" t="b">
        <v>1</v>
      </c>
      <c r="D11139">
        <v>13943</v>
      </c>
      <c r="E11139" t="s">
        <v>9770</v>
      </c>
      <c r="F11139">
        <v>54569</v>
      </c>
      <c r="G11139" t="s">
        <v>9771</v>
      </c>
      <c r="H11139" t="s">
        <v>331</v>
      </c>
      <c r="I11139" t="s">
        <v>6223</v>
      </c>
      <c r="J11139" t="s">
        <v>9269</v>
      </c>
      <c r="K11139" t="s">
        <v>7238</v>
      </c>
      <c r="L11139" t="s">
        <v>505</v>
      </c>
      <c r="N11139" t="s">
        <v>506</v>
      </c>
      <c r="O11139" t="s">
        <v>507</v>
      </c>
      <c r="P11139" t="s">
        <v>507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508</v>
      </c>
      <c r="AA11139" t="s">
        <v>515</v>
      </c>
      <c r="AB11139" t="s">
        <v>507</v>
      </c>
      <c r="AC11139">
        <v>9</v>
      </c>
      <c r="AD11139">
        <v>1988</v>
      </c>
      <c r="AG11139" t="s">
        <v>510</v>
      </c>
      <c r="AH11139" t="s">
        <v>3209</v>
      </c>
      <c r="AI11139">
        <v>5</v>
      </c>
      <c r="AJ11139" t="s">
        <v>748</v>
      </c>
      <c r="AK11139" t="s">
        <v>1077</v>
      </c>
      <c r="AL11139" t="s">
        <v>540</v>
      </c>
      <c r="AU11139" t="s">
        <v>508</v>
      </c>
      <c r="AV11139" t="s">
        <v>508</v>
      </c>
      <c r="AX11139" t="s">
        <v>534</v>
      </c>
      <c r="BV11139" t="s">
        <v>510</v>
      </c>
      <c r="BW11139" t="s">
        <v>510</v>
      </c>
    </row>
    <row r="11140" spans="1:76" ht="14.65" customHeight="1">
      <c r="A11140" s="82" t="s">
        <v>787</v>
      </c>
      <c r="B11140" t="s">
        <v>19</v>
      </c>
      <c r="C11140" t="b">
        <v>0</v>
      </c>
      <c r="D11140">
        <v>13943</v>
      </c>
      <c r="E11140" t="s">
        <v>9770</v>
      </c>
      <c r="F11140">
        <v>54569</v>
      </c>
      <c r="G11140" t="s">
        <v>9771</v>
      </c>
      <c r="H11140" t="s">
        <v>331</v>
      </c>
      <c r="I11140" t="s">
        <v>6223</v>
      </c>
      <c r="J11140" t="s">
        <v>9773</v>
      </c>
      <c r="K11140" t="s">
        <v>504</v>
      </c>
      <c r="L11140" t="s">
        <v>505</v>
      </c>
      <c r="N11140" t="s">
        <v>506</v>
      </c>
      <c r="O11140" t="s">
        <v>507</v>
      </c>
      <c r="P11140" t="s">
        <v>507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508</v>
      </c>
      <c r="AA11140" t="s">
        <v>515</v>
      </c>
      <c r="AB11140" t="s">
        <v>507</v>
      </c>
      <c r="AC11140">
        <v>5</v>
      </c>
      <c r="AD11140">
        <v>2002</v>
      </c>
      <c r="AG11140" t="s">
        <v>508</v>
      </c>
      <c r="AH11140" t="s">
        <v>3209</v>
      </c>
      <c r="AI11140">
        <v>5</v>
      </c>
      <c r="AJ11140" t="s">
        <v>507</v>
      </c>
      <c r="AK11140" t="s">
        <v>512</v>
      </c>
      <c r="AU11140" t="s">
        <v>508</v>
      </c>
      <c r="AV11140" t="s">
        <v>508</v>
      </c>
      <c r="AX11140" t="s">
        <v>513</v>
      </c>
      <c r="BV11140" t="s">
        <v>508</v>
      </c>
      <c r="BW11140" t="s">
        <v>508</v>
      </c>
    </row>
    <row r="11141" spans="1:76" ht="14.65" customHeight="1">
      <c r="A11141" s="82" t="s">
        <v>787</v>
      </c>
      <c r="B11141" t="s">
        <v>19</v>
      </c>
      <c r="C11141" t="b">
        <v>0</v>
      </c>
      <c r="D11141">
        <v>13943</v>
      </c>
      <c r="E11141" t="s">
        <v>9770</v>
      </c>
      <c r="F11141">
        <v>54569</v>
      </c>
      <c r="G11141" t="s">
        <v>9771</v>
      </c>
      <c r="H11141" t="s">
        <v>331</v>
      </c>
      <c r="I11141" t="s">
        <v>6223</v>
      </c>
      <c r="J11141" t="s">
        <v>9774</v>
      </c>
      <c r="K11141" t="s">
        <v>504</v>
      </c>
      <c r="L11141" t="s">
        <v>505</v>
      </c>
      <c r="N11141" t="s">
        <v>506</v>
      </c>
      <c r="O11141" t="s">
        <v>507</v>
      </c>
      <c r="P11141" t="s">
        <v>507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508</v>
      </c>
      <c r="AA11141" t="s">
        <v>515</v>
      </c>
      <c r="AB11141" t="s">
        <v>507</v>
      </c>
      <c r="AC11141">
        <v>5</v>
      </c>
      <c r="AD11141">
        <v>2002</v>
      </c>
      <c r="AG11141" t="s">
        <v>508</v>
      </c>
      <c r="AH11141" t="s">
        <v>3209</v>
      </c>
      <c r="AI11141">
        <v>5</v>
      </c>
      <c r="AJ11141" t="s">
        <v>507</v>
      </c>
      <c r="AK11141" t="s">
        <v>512</v>
      </c>
      <c r="AU11141" t="s">
        <v>508</v>
      </c>
      <c r="AV11141" t="s">
        <v>508</v>
      </c>
      <c r="AX11141" t="s">
        <v>513</v>
      </c>
      <c r="BV11141" t="s">
        <v>508</v>
      </c>
      <c r="BW11141" t="s">
        <v>508</v>
      </c>
    </row>
    <row r="11142" spans="1:76" ht="14.65" customHeight="1">
      <c r="A11142" s="82" t="s">
        <v>787</v>
      </c>
      <c r="B11142" t="s">
        <v>19</v>
      </c>
      <c r="C11142" t="b">
        <v>0</v>
      </c>
      <c r="D11142">
        <v>13943</v>
      </c>
      <c r="E11142" t="s">
        <v>9770</v>
      </c>
      <c r="F11142">
        <v>54569</v>
      </c>
      <c r="G11142" t="s">
        <v>9771</v>
      </c>
      <c r="H11142" t="s">
        <v>331</v>
      </c>
      <c r="I11142" t="s">
        <v>6223</v>
      </c>
      <c r="J11142" t="s">
        <v>9775</v>
      </c>
      <c r="K11142" t="s">
        <v>504</v>
      </c>
      <c r="L11142" t="s">
        <v>505</v>
      </c>
      <c r="N11142" t="s">
        <v>506</v>
      </c>
      <c r="O11142" t="s">
        <v>507</v>
      </c>
      <c r="P11142" t="s">
        <v>507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508</v>
      </c>
      <c r="AA11142" t="s">
        <v>515</v>
      </c>
      <c r="AB11142" t="s">
        <v>507</v>
      </c>
      <c r="AC11142">
        <v>5</v>
      </c>
      <c r="AD11142">
        <v>2002</v>
      </c>
      <c r="AG11142" t="s">
        <v>508</v>
      </c>
      <c r="AH11142" t="s">
        <v>3209</v>
      </c>
      <c r="AI11142">
        <v>5</v>
      </c>
      <c r="AJ11142" t="s">
        <v>507</v>
      </c>
      <c r="AK11142" t="s">
        <v>512</v>
      </c>
      <c r="AU11142" t="s">
        <v>508</v>
      </c>
      <c r="AV11142" t="s">
        <v>508</v>
      </c>
      <c r="AX11142" t="s">
        <v>513</v>
      </c>
      <c r="BV11142" t="s">
        <v>508</v>
      </c>
      <c r="BW11142" t="s">
        <v>508</v>
      </c>
    </row>
    <row r="11143" spans="1:76" ht="14.65" customHeight="1">
      <c r="A11143" s="82" t="s">
        <v>787</v>
      </c>
      <c r="B11143" t="s">
        <v>19</v>
      </c>
      <c r="C11143" t="b">
        <v>0</v>
      </c>
      <c r="D11143">
        <v>13943</v>
      </c>
      <c r="E11143" t="s">
        <v>9770</v>
      </c>
      <c r="F11143">
        <v>54569</v>
      </c>
      <c r="G11143" t="s">
        <v>9771</v>
      </c>
      <c r="H11143" t="s">
        <v>331</v>
      </c>
      <c r="I11143" t="s">
        <v>6223</v>
      </c>
      <c r="J11143" t="s">
        <v>9776</v>
      </c>
      <c r="K11143" t="s">
        <v>504</v>
      </c>
      <c r="L11143" t="s">
        <v>505</v>
      </c>
      <c r="N11143" t="s">
        <v>506</v>
      </c>
      <c r="O11143" t="s">
        <v>507</v>
      </c>
      <c r="P11143" t="s">
        <v>507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508</v>
      </c>
      <c r="AA11143" t="s">
        <v>515</v>
      </c>
      <c r="AB11143" t="s">
        <v>507</v>
      </c>
      <c r="AC11143">
        <v>5</v>
      </c>
      <c r="AD11143">
        <v>2002</v>
      </c>
      <c r="AG11143" t="s">
        <v>508</v>
      </c>
      <c r="AH11143" t="s">
        <v>3209</v>
      </c>
      <c r="AI11143">
        <v>5</v>
      </c>
      <c r="AJ11143" t="s">
        <v>507</v>
      </c>
      <c r="AK11143" t="s">
        <v>512</v>
      </c>
      <c r="AU11143" t="s">
        <v>508</v>
      </c>
      <c r="AV11143" t="s">
        <v>508</v>
      </c>
      <c r="AX11143" t="s">
        <v>513</v>
      </c>
      <c r="BV11143" t="s">
        <v>508</v>
      </c>
      <c r="BW11143" t="s">
        <v>508</v>
      </c>
    </row>
    <row r="11144" spans="1:76" ht="14.65" customHeight="1">
      <c r="A11144" s="82" t="s">
        <v>731</v>
      </c>
      <c r="B11144" t="s">
        <v>293</v>
      </c>
      <c r="C11144" t="b">
        <v>0</v>
      </c>
      <c r="D11144">
        <v>13943</v>
      </c>
      <c r="E11144" t="s">
        <v>9770</v>
      </c>
      <c r="F11144">
        <v>54569</v>
      </c>
      <c r="G11144" t="s">
        <v>9771</v>
      </c>
      <c r="H11144" t="s">
        <v>331</v>
      </c>
      <c r="I11144" t="s">
        <v>6223</v>
      </c>
      <c r="J11144" t="s">
        <v>9777</v>
      </c>
      <c r="K11144" t="s">
        <v>880</v>
      </c>
      <c r="L11144" t="s">
        <v>881</v>
      </c>
      <c r="N11144" t="s">
        <v>506</v>
      </c>
      <c r="O11144" t="s">
        <v>507</v>
      </c>
      <c r="P11144" t="s">
        <v>507</v>
      </c>
      <c r="S11144">
        <v>0.2</v>
      </c>
      <c r="U11144">
        <v>0.2</v>
      </c>
      <c r="V11144">
        <v>0.1</v>
      </c>
      <c r="X11144" t="s">
        <v>508</v>
      </c>
      <c r="AA11144" t="s">
        <v>515</v>
      </c>
      <c r="AB11144" t="s">
        <v>507</v>
      </c>
      <c r="AC11144">
        <v>5</v>
      </c>
      <c r="AD11144">
        <v>2007</v>
      </c>
      <c r="AG11144" t="s">
        <v>508</v>
      </c>
      <c r="AH11144" t="s">
        <v>3209</v>
      </c>
      <c r="AI11144">
        <v>5</v>
      </c>
      <c r="AJ11144" t="s">
        <v>507</v>
      </c>
      <c r="AK11144" t="s">
        <v>882</v>
      </c>
      <c r="AU11144" t="s">
        <v>508</v>
      </c>
    </row>
    <row r="11145" spans="1:76" ht="14.65" customHeight="1">
      <c r="A11145" s="82" t="s">
        <v>695</v>
      </c>
      <c r="B11145" t="s">
        <v>13</v>
      </c>
      <c r="C11145" t="b">
        <v>1</v>
      </c>
      <c r="D11145">
        <v>57280</v>
      </c>
      <c r="E11145" t="s">
        <v>2038</v>
      </c>
      <c r="F11145">
        <v>54572</v>
      </c>
      <c r="G11145" t="s">
        <v>9778</v>
      </c>
      <c r="H11145" t="s">
        <v>332</v>
      </c>
      <c r="I11145" t="s">
        <v>7503</v>
      </c>
      <c r="J11145" t="s">
        <v>4591</v>
      </c>
      <c r="K11145" t="s">
        <v>531</v>
      </c>
      <c r="L11145" t="s">
        <v>532</v>
      </c>
      <c r="N11145" t="s">
        <v>742</v>
      </c>
      <c r="O11145" t="s">
        <v>507</v>
      </c>
      <c r="P11145" t="s">
        <v>507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508</v>
      </c>
      <c r="AA11145" t="s">
        <v>515</v>
      </c>
      <c r="AB11145" t="s">
        <v>507</v>
      </c>
      <c r="AC11145">
        <v>12</v>
      </c>
      <c r="AD11145">
        <v>1984</v>
      </c>
      <c r="AG11145" t="s">
        <v>508</v>
      </c>
      <c r="AH11145" t="s">
        <v>631</v>
      </c>
      <c r="AI11145">
        <v>2</v>
      </c>
      <c r="AJ11145" t="s">
        <v>507</v>
      </c>
      <c r="AK11145" t="s">
        <v>533</v>
      </c>
      <c r="AX11145" t="s">
        <v>513</v>
      </c>
    </row>
    <row r="11146" spans="1:76" ht="14.65" customHeight="1">
      <c r="A11146" s="82" t="s">
        <v>695</v>
      </c>
      <c r="B11146" t="s">
        <v>13</v>
      </c>
      <c r="C11146" t="b">
        <v>1</v>
      </c>
      <c r="D11146">
        <v>57280</v>
      </c>
      <c r="E11146" t="s">
        <v>2038</v>
      </c>
      <c r="F11146">
        <v>54572</v>
      </c>
      <c r="G11146" t="s">
        <v>9778</v>
      </c>
      <c r="H11146" t="s">
        <v>332</v>
      </c>
      <c r="I11146" t="s">
        <v>7503</v>
      </c>
      <c r="J11146" t="s">
        <v>4592</v>
      </c>
      <c r="K11146" t="s">
        <v>531</v>
      </c>
      <c r="L11146" t="s">
        <v>532</v>
      </c>
      <c r="N11146" t="s">
        <v>742</v>
      </c>
      <c r="O11146" t="s">
        <v>507</v>
      </c>
      <c r="P11146" t="s">
        <v>507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508</v>
      </c>
      <c r="AA11146" t="s">
        <v>515</v>
      </c>
      <c r="AB11146" t="s">
        <v>507</v>
      </c>
      <c r="AC11146">
        <v>12</v>
      </c>
      <c r="AD11146">
        <v>1984</v>
      </c>
      <c r="AG11146" t="s">
        <v>508</v>
      </c>
      <c r="AH11146" t="s">
        <v>631</v>
      </c>
      <c r="AI11146">
        <v>2</v>
      </c>
      <c r="AJ11146" t="s">
        <v>507</v>
      </c>
      <c r="AK11146" t="s">
        <v>533</v>
      </c>
      <c r="AX11146" t="s">
        <v>513</v>
      </c>
    </row>
    <row r="11147" spans="1:76" ht="14.65" customHeight="1">
      <c r="A11147" s="82" t="s">
        <v>695</v>
      </c>
      <c r="B11147" t="s">
        <v>13</v>
      </c>
      <c r="C11147" t="b">
        <v>1</v>
      </c>
      <c r="D11147">
        <v>57280</v>
      </c>
      <c r="E11147" t="s">
        <v>2038</v>
      </c>
      <c r="F11147">
        <v>54572</v>
      </c>
      <c r="G11147" t="s">
        <v>9778</v>
      </c>
      <c r="H11147" t="s">
        <v>332</v>
      </c>
      <c r="I11147" t="s">
        <v>7503</v>
      </c>
      <c r="J11147" t="s">
        <v>7865</v>
      </c>
      <c r="K11147" t="s">
        <v>531</v>
      </c>
      <c r="L11147" t="s">
        <v>532</v>
      </c>
      <c r="N11147" t="s">
        <v>742</v>
      </c>
      <c r="O11147" t="s">
        <v>507</v>
      </c>
      <c r="P11147" t="s">
        <v>507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508</v>
      </c>
      <c r="AA11147" t="s">
        <v>515</v>
      </c>
      <c r="AB11147" t="s">
        <v>507</v>
      </c>
      <c r="AC11147">
        <v>12</v>
      </c>
      <c r="AD11147">
        <v>1984</v>
      </c>
      <c r="AG11147" t="s">
        <v>508</v>
      </c>
      <c r="AH11147" t="s">
        <v>631</v>
      </c>
      <c r="AI11147">
        <v>2</v>
      </c>
      <c r="AJ11147" t="s">
        <v>507</v>
      </c>
      <c r="AK11147" t="s">
        <v>533</v>
      </c>
      <c r="AX11147" t="s">
        <v>513</v>
      </c>
    </row>
    <row r="11148" spans="1:76" ht="14.65" customHeight="1">
      <c r="A11148" s="82" t="s">
        <v>695</v>
      </c>
      <c r="B11148" t="s">
        <v>13</v>
      </c>
      <c r="C11148" t="b">
        <v>1</v>
      </c>
      <c r="D11148">
        <v>57280</v>
      </c>
      <c r="E11148" t="s">
        <v>2038</v>
      </c>
      <c r="F11148">
        <v>54572</v>
      </c>
      <c r="G11148" t="s">
        <v>9778</v>
      </c>
      <c r="H11148" t="s">
        <v>332</v>
      </c>
      <c r="I11148" t="s">
        <v>7503</v>
      </c>
      <c r="J11148" t="s">
        <v>9779</v>
      </c>
      <c r="K11148" t="s">
        <v>531</v>
      </c>
      <c r="L11148" t="s">
        <v>532</v>
      </c>
      <c r="N11148" t="s">
        <v>742</v>
      </c>
      <c r="O11148" t="s">
        <v>507</v>
      </c>
      <c r="P11148" t="s">
        <v>507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508</v>
      </c>
      <c r="AA11148" t="s">
        <v>515</v>
      </c>
      <c r="AB11148" t="s">
        <v>507</v>
      </c>
      <c r="AC11148">
        <v>12</v>
      </c>
      <c r="AD11148">
        <v>1984</v>
      </c>
      <c r="AG11148" t="s">
        <v>508</v>
      </c>
      <c r="AH11148" t="s">
        <v>631</v>
      </c>
      <c r="AI11148">
        <v>2</v>
      </c>
      <c r="AJ11148" t="s">
        <v>507</v>
      </c>
      <c r="AK11148" t="s">
        <v>533</v>
      </c>
      <c r="AX11148" t="s">
        <v>513</v>
      </c>
    </row>
    <row r="11149" spans="1:76" ht="14.65" customHeight="1">
      <c r="A11149" s="82" t="s">
        <v>810</v>
      </c>
      <c r="B11149" t="s">
        <v>13</v>
      </c>
      <c r="C11149" t="b">
        <v>1</v>
      </c>
      <c r="D11149">
        <v>54838</v>
      </c>
      <c r="E11149" t="s">
        <v>9780</v>
      </c>
      <c r="F11149">
        <v>54573</v>
      </c>
      <c r="G11149" t="s">
        <v>9781</v>
      </c>
      <c r="H11149" t="s">
        <v>328</v>
      </c>
      <c r="I11149" t="s">
        <v>7547</v>
      </c>
      <c r="J11149" t="s">
        <v>503</v>
      </c>
      <c r="K11149" t="s">
        <v>531</v>
      </c>
      <c r="L11149" t="s">
        <v>532</v>
      </c>
      <c r="N11149" t="s">
        <v>506</v>
      </c>
      <c r="O11149" t="s">
        <v>507</v>
      </c>
      <c r="P11149" t="s">
        <v>507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508</v>
      </c>
      <c r="AA11149" t="s">
        <v>515</v>
      </c>
      <c r="AB11149" t="s">
        <v>507</v>
      </c>
      <c r="AC11149">
        <v>12</v>
      </c>
      <c r="AD11149">
        <v>1988</v>
      </c>
      <c r="AG11149" t="s">
        <v>508</v>
      </c>
      <c r="AH11149" t="s">
        <v>631</v>
      </c>
      <c r="AI11149">
        <v>2</v>
      </c>
      <c r="AJ11149" t="s">
        <v>507</v>
      </c>
      <c r="AK11149" t="s">
        <v>533</v>
      </c>
      <c r="AU11149" t="s">
        <v>508</v>
      </c>
      <c r="AW11149">
        <v>0</v>
      </c>
      <c r="AX11149" t="s">
        <v>513</v>
      </c>
    </row>
    <row r="11150" spans="1:76" ht="14.65" customHeight="1">
      <c r="A11150" s="82" t="s">
        <v>810</v>
      </c>
      <c r="B11150" t="s">
        <v>13</v>
      </c>
      <c r="C11150" t="b">
        <v>1</v>
      </c>
      <c r="D11150">
        <v>54838</v>
      </c>
      <c r="E11150" t="s">
        <v>9780</v>
      </c>
      <c r="F11150">
        <v>54573</v>
      </c>
      <c r="G11150" t="s">
        <v>9781</v>
      </c>
      <c r="H11150" t="s">
        <v>328</v>
      </c>
      <c r="I11150" t="s">
        <v>7547</v>
      </c>
      <c r="J11150" t="s">
        <v>514</v>
      </c>
      <c r="K11150" t="s">
        <v>531</v>
      </c>
      <c r="L11150" t="s">
        <v>532</v>
      </c>
      <c r="N11150" t="s">
        <v>506</v>
      </c>
      <c r="O11150" t="s">
        <v>507</v>
      </c>
      <c r="P11150" t="s">
        <v>507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508</v>
      </c>
      <c r="AA11150" t="s">
        <v>509</v>
      </c>
      <c r="AB11150" t="s">
        <v>510</v>
      </c>
      <c r="AC11150">
        <v>12</v>
      </c>
      <c r="AD11150">
        <v>1988</v>
      </c>
      <c r="AG11150" t="s">
        <v>508</v>
      </c>
      <c r="AH11150" t="s">
        <v>631</v>
      </c>
      <c r="AI11150">
        <v>2</v>
      </c>
      <c r="AJ11150" t="s">
        <v>507</v>
      </c>
      <c r="AK11150" t="s">
        <v>533</v>
      </c>
      <c r="AU11150" t="s">
        <v>508</v>
      </c>
      <c r="AW11150">
        <v>0</v>
      </c>
      <c r="AX11150" t="s">
        <v>513</v>
      </c>
    </row>
    <row r="11151" spans="1:76" ht="14.65" customHeight="1">
      <c r="A11151" s="82" t="s">
        <v>1392</v>
      </c>
      <c r="B11151" t="s">
        <v>11</v>
      </c>
      <c r="C11151" t="b">
        <v>1</v>
      </c>
      <c r="D11151">
        <v>16729</v>
      </c>
      <c r="E11151" t="s">
        <v>9782</v>
      </c>
      <c r="F11151">
        <v>54574</v>
      </c>
      <c r="G11151" t="s">
        <v>9783</v>
      </c>
      <c r="H11151" t="s">
        <v>328</v>
      </c>
      <c r="I11151" t="s">
        <v>2057</v>
      </c>
      <c r="J11151" t="s">
        <v>2937</v>
      </c>
      <c r="K11151" t="s">
        <v>548</v>
      </c>
      <c r="L11151" t="s">
        <v>354</v>
      </c>
      <c r="M11151" t="s">
        <v>356</v>
      </c>
      <c r="N11151" t="s">
        <v>506</v>
      </c>
      <c r="O11151" t="s">
        <v>507</v>
      </c>
      <c r="P11151" t="s">
        <v>508</v>
      </c>
      <c r="R11151" t="s">
        <v>9784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508</v>
      </c>
      <c r="AA11151" t="s">
        <v>515</v>
      </c>
      <c r="AB11151" t="s">
        <v>507</v>
      </c>
      <c r="AC11151">
        <v>6</v>
      </c>
      <c r="AD11151">
        <v>1994</v>
      </c>
      <c r="AG11151" t="s">
        <v>508</v>
      </c>
      <c r="AH11151" t="s">
        <v>631</v>
      </c>
      <c r="AI11151">
        <v>2</v>
      </c>
      <c r="AJ11151" t="s">
        <v>507</v>
      </c>
      <c r="AK11151" t="s">
        <v>540</v>
      </c>
      <c r="AU11151" t="s">
        <v>508</v>
      </c>
      <c r="AV11151" t="s">
        <v>508</v>
      </c>
      <c r="AX11151" t="s">
        <v>550</v>
      </c>
      <c r="BV11151" t="s">
        <v>508</v>
      </c>
      <c r="BW11151" t="s">
        <v>508</v>
      </c>
      <c r="BX11151" t="s">
        <v>508</v>
      </c>
    </row>
    <row r="11152" spans="1:76" ht="14.65" customHeight="1">
      <c r="A11152" s="82" t="s">
        <v>1392</v>
      </c>
      <c r="B11152" t="s">
        <v>11</v>
      </c>
      <c r="C11152" t="b">
        <v>1</v>
      </c>
      <c r="D11152">
        <v>16729</v>
      </c>
      <c r="E11152" t="s">
        <v>9782</v>
      </c>
      <c r="F11152">
        <v>54574</v>
      </c>
      <c r="G11152" t="s">
        <v>9783</v>
      </c>
      <c r="H11152" t="s">
        <v>328</v>
      </c>
      <c r="I11152" t="s">
        <v>2057</v>
      </c>
      <c r="J11152" t="s">
        <v>2665</v>
      </c>
      <c r="K11152" t="s">
        <v>548</v>
      </c>
      <c r="L11152" t="s">
        <v>354</v>
      </c>
      <c r="M11152" t="s">
        <v>356</v>
      </c>
      <c r="N11152" t="s">
        <v>506</v>
      </c>
      <c r="O11152" t="s">
        <v>507</v>
      </c>
      <c r="P11152" t="s">
        <v>508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508</v>
      </c>
      <c r="AA11152" t="s">
        <v>515</v>
      </c>
      <c r="AB11152" t="s">
        <v>507</v>
      </c>
      <c r="AC11152">
        <v>6</v>
      </c>
      <c r="AD11152">
        <v>1994</v>
      </c>
      <c r="AG11152" t="s">
        <v>508</v>
      </c>
      <c r="AH11152" t="s">
        <v>631</v>
      </c>
      <c r="AI11152">
        <v>2</v>
      </c>
      <c r="AJ11152" t="s">
        <v>507</v>
      </c>
      <c r="AK11152" t="s">
        <v>540</v>
      </c>
      <c r="AU11152" t="s">
        <v>508</v>
      </c>
      <c r="AV11152" t="s">
        <v>508</v>
      </c>
      <c r="AX11152" t="s">
        <v>550</v>
      </c>
      <c r="BV11152" t="s">
        <v>508</v>
      </c>
      <c r="BW11152" t="s">
        <v>508</v>
      </c>
      <c r="BX11152" t="s">
        <v>508</v>
      </c>
    </row>
    <row r="11153" spans="1:76" ht="14.65" customHeight="1">
      <c r="A11153" s="82" t="s">
        <v>1392</v>
      </c>
      <c r="B11153" t="s">
        <v>11</v>
      </c>
      <c r="C11153" t="b">
        <v>1</v>
      </c>
      <c r="D11153">
        <v>16729</v>
      </c>
      <c r="E11153" t="s">
        <v>9782</v>
      </c>
      <c r="F11153">
        <v>54574</v>
      </c>
      <c r="G11153" t="s">
        <v>9783</v>
      </c>
      <c r="H11153" t="s">
        <v>328</v>
      </c>
      <c r="I11153" t="s">
        <v>2057</v>
      </c>
      <c r="J11153" t="s">
        <v>3846</v>
      </c>
      <c r="K11153" t="s">
        <v>548</v>
      </c>
      <c r="L11153" t="s">
        <v>356</v>
      </c>
      <c r="M11153" t="s">
        <v>356</v>
      </c>
      <c r="N11153" t="s">
        <v>506</v>
      </c>
      <c r="O11153" t="s">
        <v>510</v>
      </c>
      <c r="P11153" t="s">
        <v>507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508</v>
      </c>
      <c r="AA11153" t="s">
        <v>515</v>
      </c>
      <c r="AB11153" t="s">
        <v>507</v>
      </c>
      <c r="AC11153">
        <v>6</v>
      </c>
      <c r="AD11153">
        <v>1994</v>
      </c>
      <c r="AG11153" t="s">
        <v>508</v>
      </c>
      <c r="AH11153" t="s">
        <v>631</v>
      </c>
      <c r="AI11153">
        <v>2</v>
      </c>
      <c r="AJ11153" t="s">
        <v>507</v>
      </c>
      <c r="AK11153" t="s">
        <v>540</v>
      </c>
      <c r="AU11153" t="s">
        <v>508</v>
      </c>
      <c r="AV11153" t="s">
        <v>508</v>
      </c>
      <c r="AX11153" t="s">
        <v>550</v>
      </c>
      <c r="BV11153" t="s">
        <v>508</v>
      </c>
      <c r="BW11153" t="s">
        <v>508</v>
      </c>
      <c r="BX11153" t="s">
        <v>508</v>
      </c>
    </row>
    <row r="11154" spans="1:76" ht="14.65" customHeight="1">
      <c r="A11154" s="82" t="s">
        <v>709</v>
      </c>
      <c r="B11154" t="s">
        <v>13</v>
      </c>
      <c r="C11154" t="b">
        <v>1</v>
      </c>
      <c r="D11154">
        <v>24931</v>
      </c>
      <c r="E11154" t="s">
        <v>9785</v>
      </c>
      <c r="F11154">
        <v>54580</v>
      </c>
      <c r="G11154" t="s">
        <v>9786</v>
      </c>
      <c r="H11154" t="s">
        <v>328</v>
      </c>
      <c r="I11154" t="s">
        <v>1663</v>
      </c>
      <c r="J11154" t="s">
        <v>8665</v>
      </c>
      <c r="K11154" t="s">
        <v>531</v>
      </c>
      <c r="L11154" t="s">
        <v>532</v>
      </c>
      <c r="N11154" t="s">
        <v>506</v>
      </c>
      <c r="O11154" t="s">
        <v>507</v>
      </c>
      <c r="P11154" t="s">
        <v>507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508</v>
      </c>
      <c r="AA11154" t="s">
        <v>515</v>
      </c>
      <c r="AB11154" t="s">
        <v>507</v>
      </c>
      <c r="AC11154">
        <v>3</v>
      </c>
      <c r="AD11154">
        <v>1986</v>
      </c>
      <c r="AG11154" t="s">
        <v>508</v>
      </c>
      <c r="AH11154" t="s">
        <v>631</v>
      </c>
      <c r="AI11154">
        <v>2</v>
      </c>
      <c r="AJ11154" t="s">
        <v>507</v>
      </c>
      <c r="AK11154" t="s">
        <v>533</v>
      </c>
      <c r="AU11154" t="s">
        <v>508</v>
      </c>
      <c r="AV11154" t="s">
        <v>508</v>
      </c>
      <c r="AW11154">
        <v>0</v>
      </c>
      <c r="AX11154" t="s">
        <v>513</v>
      </c>
      <c r="BV11154" t="s">
        <v>508</v>
      </c>
    </row>
    <row r="11155" spans="1:76" ht="14.65" customHeight="1">
      <c r="A11155" s="82" t="s">
        <v>709</v>
      </c>
      <c r="B11155" t="s">
        <v>13</v>
      </c>
      <c r="C11155" t="b">
        <v>1</v>
      </c>
      <c r="D11155">
        <v>24931</v>
      </c>
      <c r="E11155" t="s">
        <v>9785</v>
      </c>
      <c r="F11155">
        <v>54580</v>
      </c>
      <c r="G11155" t="s">
        <v>9786</v>
      </c>
      <c r="H11155" t="s">
        <v>328</v>
      </c>
      <c r="I11155" t="s">
        <v>1663</v>
      </c>
      <c r="J11155" t="s">
        <v>8667</v>
      </c>
      <c r="K11155" t="s">
        <v>531</v>
      </c>
      <c r="L11155" t="s">
        <v>532</v>
      </c>
      <c r="N11155" t="s">
        <v>506</v>
      </c>
      <c r="O11155" t="s">
        <v>507</v>
      </c>
      <c r="P11155" t="s">
        <v>507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508</v>
      </c>
      <c r="AA11155" t="s">
        <v>515</v>
      </c>
      <c r="AB11155" t="s">
        <v>507</v>
      </c>
      <c r="AC11155">
        <v>1</v>
      </c>
      <c r="AD11155">
        <v>1986</v>
      </c>
      <c r="AG11155" t="s">
        <v>508</v>
      </c>
      <c r="AH11155" t="s">
        <v>631</v>
      </c>
      <c r="AI11155">
        <v>2</v>
      </c>
      <c r="AJ11155" t="s">
        <v>507</v>
      </c>
      <c r="AK11155" t="s">
        <v>533</v>
      </c>
      <c r="AU11155" t="s">
        <v>508</v>
      </c>
      <c r="AV11155" t="s">
        <v>508</v>
      </c>
      <c r="AW11155">
        <v>0</v>
      </c>
      <c r="AX11155" t="s">
        <v>513</v>
      </c>
      <c r="BV11155" t="s">
        <v>508</v>
      </c>
    </row>
    <row r="11156" spans="1:76" ht="14.65" customHeight="1">
      <c r="A11156" s="82" t="s">
        <v>603</v>
      </c>
      <c r="B11156" t="s">
        <v>13</v>
      </c>
      <c r="C11156" t="b">
        <v>1</v>
      </c>
      <c r="D11156">
        <v>24931</v>
      </c>
      <c r="E11156" t="s">
        <v>9785</v>
      </c>
      <c r="F11156">
        <v>54580</v>
      </c>
      <c r="G11156" t="s">
        <v>9786</v>
      </c>
      <c r="H11156" t="s">
        <v>328</v>
      </c>
      <c r="I11156" t="s">
        <v>1663</v>
      </c>
      <c r="J11156" t="s">
        <v>8668</v>
      </c>
      <c r="K11156" t="s">
        <v>531</v>
      </c>
      <c r="L11156" t="s">
        <v>532</v>
      </c>
      <c r="N11156" t="s">
        <v>506</v>
      </c>
      <c r="O11156" t="s">
        <v>507</v>
      </c>
      <c r="P11156" t="s">
        <v>507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508</v>
      </c>
      <c r="AA11156" t="s">
        <v>515</v>
      </c>
      <c r="AB11156" t="s">
        <v>507</v>
      </c>
      <c r="AC11156">
        <v>12</v>
      </c>
      <c r="AD11156">
        <v>1985</v>
      </c>
      <c r="AG11156" t="s">
        <v>508</v>
      </c>
      <c r="AH11156" t="s">
        <v>631</v>
      </c>
      <c r="AI11156">
        <v>2</v>
      </c>
      <c r="AJ11156" t="s">
        <v>507</v>
      </c>
      <c r="AK11156" t="s">
        <v>533</v>
      </c>
      <c r="AU11156" t="s">
        <v>508</v>
      </c>
      <c r="AV11156" t="s">
        <v>508</v>
      </c>
      <c r="AW11156">
        <v>0</v>
      </c>
      <c r="AX11156" t="s">
        <v>513</v>
      </c>
      <c r="BV11156" t="s">
        <v>508</v>
      </c>
    </row>
    <row r="11157" spans="1:76" ht="14.65" customHeight="1">
      <c r="A11157" s="82" t="s">
        <v>603</v>
      </c>
      <c r="B11157" t="s">
        <v>13</v>
      </c>
      <c r="C11157" t="b">
        <v>1</v>
      </c>
      <c r="D11157">
        <v>24931</v>
      </c>
      <c r="E11157" t="s">
        <v>9785</v>
      </c>
      <c r="F11157">
        <v>54580</v>
      </c>
      <c r="G11157" t="s">
        <v>9786</v>
      </c>
      <c r="H11157" t="s">
        <v>328</v>
      </c>
      <c r="I11157" t="s">
        <v>1663</v>
      </c>
      <c r="J11157" t="s">
        <v>8669</v>
      </c>
      <c r="K11157" t="s">
        <v>531</v>
      </c>
      <c r="L11157" t="s">
        <v>532</v>
      </c>
      <c r="N11157" t="s">
        <v>506</v>
      </c>
      <c r="O11157" t="s">
        <v>507</v>
      </c>
      <c r="P11157" t="s">
        <v>507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508</v>
      </c>
      <c r="AA11157" t="s">
        <v>515</v>
      </c>
      <c r="AB11157" t="s">
        <v>507</v>
      </c>
      <c r="AC11157">
        <v>11</v>
      </c>
      <c r="AD11157">
        <v>1985</v>
      </c>
      <c r="AG11157" t="s">
        <v>508</v>
      </c>
      <c r="AH11157" t="s">
        <v>631</v>
      </c>
      <c r="AI11157">
        <v>2</v>
      </c>
      <c r="AJ11157" t="s">
        <v>507</v>
      </c>
      <c r="AK11157" t="s">
        <v>533</v>
      </c>
      <c r="AU11157" t="s">
        <v>508</v>
      </c>
      <c r="AV11157" t="s">
        <v>508</v>
      </c>
      <c r="AW11157">
        <v>0</v>
      </c>
      <c r="AX11157" t="s">
        <v>513</v>
      </c>
      <c r="BV11157" t="s">
        <v>508</v>
      </c>
    </row>
    <row r="11158" spans="1:76" ht="14.65" customHeight="1">
      <c r="A11158" s="82" t="s">
        <v>603</v>
      </c>
      <c r="B11158" t="s">
        <v>13</v>
      </c>
      <c r="C11158" t="b">
        <v>1</v>
      </c>
      <c r="D11158">
        <v>24931</v>
      </c>
      <c r="E11158" t="s">
        <v>9785</v>
      </c>
      <c r="F11158">
        <v>54580</v>
      </c>
      <c r="G11158" t="s">
        <v>9786</v>
      </c>
      <c r="H11158" t="s">
        <v>328</v>
      </c>
      <c r="I11158" t="s">
        <v>1663</v>
      </c>
      <c r="J11158" t="s">
        <v>6481</v>
      </c>
      <c r="K11158" t="s">
        <v>531</v>
      </c>
      <c r="L11158" t="s">
        <v>532</v>
      </c>
      <c r="N11158" t="s">
        <v>506</v>
      </c>
      <c r="O11158" t="s">
        <v>507</v>
      </c>
      <c r="P11158" t="s">
        <v>507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508</v>
      </c>
      <c r="AA11158" t="s">
        <v>515</v>
      </c>
      <c r="AB11158" t="s">
        <v>507</v>
      </c>
      <c r="AC11158">
        <v>10</v>
      </c>
      <c r="AD11158">
        <v>1985</v>
      </c>
      <c r="AG11158" t="s">
        <v>508</v>
      </c>
      <c r="AH11158" t="s">
        <v>631</v>
      </c>
      <c r="AI11158">
        <v>2</v>
      </c>
      <c r="AJ11158" t="s">
        <v>507</v>
      </c>
      <c r="AK11158" t="s">
        <v>533</v>
      </c>
      <c r="AU11158" t="s">
        <v>508</v>
      </c>
      <c r="AV11158" t="s">
        <v>508</v>
      </c>
      <c r="AW11158">
        <v>0</v>
      </c>
      <c r="AX11158" t="s">
        <v>513</v>
      </c>
      <c r="BV11158" t="s">
        <v>508</v>
      </c>
    </row>
    <row r="11159" spans="1:76" ht="14.65" customHeight="1">
      <c r="A11159" s="82" t="s">
        <v>709</v>
      </c>
      <c r="B11159" t="s">
        <v>13</v>
      </c>
      <c r="C11159" t="b">
        <v>1</v>
      </c>
      <c r="D11159">
        <v>24931</v>
      </c>
      <c r="E11159" t="s">
        <v>9785</v>
      </c>
      <c r="F11159">
        <v>54580</v>
      </c>
      <c r="G11159" t="s">
        <v>9786</v>
      </c>
      <c r="H11159" t="s">
        <v>328</v>
      </c>
      <c r="I11159" t="s">
        <v>1663</v>
      </c>
      <c r="J11159" t="s">
        <v>1669</v>
      </c>
      <c r="K11159" t="s">
        <v>531</v>
      </c>
      <c r="L11159" t="s">
        <v>532</v>
      </c>
      <c r="N11159" t="s">
        <v>506</v>
      </c>
      <c r="O11159" t="s">
        <v>507</v>
      </c>
      <c r="P11159" t="s">
        <v>507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508</v>
      </c>
      <c r="AA11159" t="s">
        <v>515</v>
      </c>
      <c r="AB11159" t="s">
        <v>507</v>
      </c>
      <c r="AC11159">
        <v>11</v>
      </c>
      <c r="AD11159">
        <v>1986</v>
      </c>
      <c r="AG11159" t="s">
        <v>508</v>
      </c>
      <c r="AH11159" t="s">
        <v>631</v>
      </c>
      <c r="AI11159">
        <v>2</v>
      </c>
      <c r="AJ11159" t="s">
        <v>507</v>
      </c>
      <c r="AK11159" t="s">
        <v>533</v>
      </c>
      <c r="AU11159" t="s">
        <v>508</v>
      </c>
      <c r="AV11159" t="s">
        <v>508</v>
      </c>
      <c r="AW11159">
        <v>0</v>
      </c>
      <c r="AX11159" t="s">
        <v>513</v>
      </c>
      <c r="BV11159" t="s">
        <v>508</v>
      </c>
    </row>
    <row r="11160" spans="1:76" ht="14.65" customHeight="1">
      <c r="A11160" s="82" t="s">
        <v>709</v>
      </c>
      <c r="B11160" t="s">
        <v>13</v>
      </c>
      <c r="C11160" t="b">
        <v>1</v>
      </c>
      <c r="D11160">
        <v>24931</v>
      </c>
      <c r="E11160" t="s">
        <v>9785</v>
      </c>
      <c r="F11160">
        <v>54580</v>
      </c>
      <c r="G11160" t="s">
        <v>9786</v>
      </c>
      <c r="H11160" t="s">
        <v>328</v>
      </c>
      <c r="I11160" t="s">
        <v>1663</v>
      </c>
      <c r="J11160" t="s">
        <v>1670</v>
      </c>
      <c r="K11160" t="s">
        <v>531</v>
      </c>
      <c r="L11160" t="s">
        <v>532</v>
      </c>
      <c r="N11160" t="s">
        <v>506</v>
      </c>
      <c r="O11160" t="s">
        <v>507</v>
      </c>
      <c r="P11160" t="s">
        <v>507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508</v>
      </c>
      <c r="AA11160" t="s">
        <v>515</v>
      </c>
      <c r="AB11160" t="s">
        <v>507</v>
      </c>
      <c r="AC11160">
        <v>10</v>
      </c>
      <c r="AD11160">
        <v>1986</v>
      </c>
      <c r="AG11160" t="s">
        <v>508</v>
      </c>
      <c r="AH11160" t="s">
        <v>631</v>
      </c>
      <c r="AI11160">
        <v>2</v>
      </c>
      <c r="AJ11160" t="s">
        <v>507</v>
      </c>
      <c r="AK11160" t="s">
        <v>533</v>
      </c>
      <c r="AU11160" t="s">
        <v>508</v>
      </c>
      <c r="AV11160" t="s">
        <v>508</v>
      </c>
      <c r="AX11160" t="s">
        <v>513</v>
      </c>
      <c r="BV11160" t="s">
        <v>508</v>
      </c>
    </row>
    <row r="11161" spans="1:76" ht="27" customHeight="1">
      <c r="A11161" s="82" t="s">
        <v>813</v>
      </c>
      <c r="B11161" t="s">
        <v>11</v>
      </c>
      <c r="C11161" t="b">
        <v>1</v>
      </c>
      <c r="D11161">
        <v>56171</v>
      </c>
      <c r="E11161" t="s">
        <v>9787</v>
      </c>
      <c r="F11161">
        <v>54586</v>
      </c>
      <c r="G11161" t="s">
        <v>9788</v>
      </c>
      <c r="H11161" t="s">
        <v>343</v>
      </c>
      <c r="I11161" t="s">
        <v>1559</v>
      </c>
      <c r="J11161" t="s">
        <v>9789</v>
      </c>
      <c r="K11161" t="s">
        <v>548</v>
      </c>
      <c r="L11161" t="s">
        <v>354</v>
      </c>
      <c r="M11161" t="s">
        <v>828</v>
      </c>
      <c r="N11161" t="s">
        <v>506</v>
      </c>
      <c r="O11161" t="s">
        <v>507</v>
      </c>
      <c r="P11161" t="s">
        <v>508</v>
      </c>
      <c r="Q11161" t="s">
        <v>9790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508</v>
      </c>
      <c r="AA11161" t="s">
        <v>515</v>
      </c>
      <c r="AB11161" t="s">
        <v>507</v>
      </c>
      <c r="AC11161">
        <v>10</v>
      </c>
      <c r="AD11161">
        <v>2008</v>
      </c>
      <c r="AG11161" t="s">
        <v>508</v>
      </c>
      <c r="AH11161" t="s">
        <v>631</v>
      </c>
      <c r="AI11161">
        <v>2</v>
      </c>
      <c r="AJ11161" t="s">
        <v>507</v>
      </c>
      <c r="AK11161" t="s">
        <v>540</v>
      </c>
      <c r="AL11161" t="s">
        <v>512</v>
      </c>
      <c r="AU11161" t="s">
        <v>508</v>
      </c>
      <c r="AV11161" t="s">
        <v>508</v>
      </c>
      <c r="AX11161" t="s">
        <v>550</v>
      </c>
      <c r="BV11161" t="s">
        <v>510</v>
      </c>
      <c r="BW11161" t="s">
        <v>508</v>
      </c>
      <c r="BX11161" t="s">
        <v>510</v>
      </c>
    </row>
    <row r="11162" spans="1:76" ht="14.65" customHeight="1">
      <c r="A11162" s="82" t="s">
        <v>952</v>
      </c>
      <c r="B11162" t="s">
        <v>11</v>
      </c>
      <c r="C11162" t="b">
        <v>1</v>
      </c>
      <c r="D11162">
        <v>56171</v>
      </c>
      <c r="E11162" t="s">
        <v>9787</v>
      </c>
      <c r="F11162">
        <v>54586</v>
      </c>
      <c r="G11162" t="s">
        <v>9788</v>
      </c>
      <c r="H11162" t="s">
        <v>343</v>
      </c>
      <c r="I11162" t="s">
        <v>1559</v>
      </c>
      <c r="J11162" t="s">
        <v>9791</v>
      </c>
      <c r="K11162" t="s">
        <v>548</v>
      </c>
      <c r="L11162" t="s">
        <v>356</v>
      </c>
      <c r="M11162" t="s">
        <v>828</v>
      </c>
      <c r="N11162" t="s">
        <v>506</v>
      </c>
      <c r="O11162" t="s">
        <v>510</v>
      </c>
      <c r="P11162" t="s">
        <v>507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508</v>
      </c>
      <c r="AA11162" t="s">
        <v>515</v>
      </c>
      <c r="AB11162" t="s">
        <v>507</v>
      </c>
      <c r="AC11162">
        <v>10</v>
      </c>
      <c r="AD11162">
        <v>1992</v>
      </c>
      <c r="AG11162" t="s">
        <v>508</v>
      </c>
      <c r="AH11162" t="s">
        <v>631</v>
      </c>
      <c r="AI11162">
        <v>2</v>
      </c>
      <c r="AJ11162" t="s">
        <v>507</v>
      </c>
      <c r="AK11162" t="s">
        <v>540</v>
      </c>
      <c r="AL11162" t="s">
        <v>512</v>
      </c>
      <c r="AU11162" t="s">
        <v>508</v>
      </c>
      <c r="AV11162" t="s">
        <v>508</v>
      </c>
      <c r="AX11162" t="s">
        <v>550</v>
      </c>
      <c r="BV11162" t="s">
        <v>510</v>
      </c>
      <c r="BW11162" t="s">
        <v>508</v>
      </c>
      <c r="BX11162" t="s">
        <v>510</v>
      </c>
    </row>
    <row r="11163" spans="1:76" ht="14.65" customHeight="1">
      <c r="A11163" s="82" t="s">
        <v>952</v>
      </c>
      <c r="B11163" t="s">
        <v>11</v>
      </c>
      <c r="C11163" t="b">
        <v>1</v>
      </c>
      <c r="D11163">
        <v>15253</v>
      </c>
      <c r="E11163" t="s">
        <v>9792</v>
      </c>
      <c r="F11163">
        <v>54592</v>
      </c>
      <c r="G11163" t="s">
        <v>9793</v>
      </c>
      <c r="H11163" t="s">
        <v>328</v>
      </c>
      <c r="I11163" t="s">
        <v>4047</v>
      </c>
      <c r="J11163" t="s">
        <v>2937</v>
      </c>
      <c r="K11163" t="s">
        <v>548</v>
      </c>
      <c r="L11163" t="s">
        <v>354</v>
      </c>
      <c r="M11163" t="s">
        <v>828</v>
      </c>
      <c r="N11163" t="s">
        <v>506</v>
      </c>
      <c r="O11163" t="s">
        <v>507</v>
      </c>
      <c r="P11163" t="s">
        <v>508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508</v>
      </c>
      <c r="AA11163" t="s">
        <v>515</v>
      </c>
      <c r="AB11163" t="s">
        <v>507</v>
      </c>
      <c r="AC11163">
        <v>7</v>
      </c>
      <c r="AD11163">
        <v>1992</v>
      </c>
      <c r="AG11163" t="s">
        <v>508</v>
      </c>
      <c r="AH11163" t="s">
        <v>631</v>
      </c>
      <c r="AI11163">
        <v>2</v>
      </c>
      <c r="AJ11163" t="s">
        <v>507</v>
      </c>
      <c r="AK11163" t="s">
        <v>540</v>
      </c>
      <c r="AL11163" t="s">
        <v>512</v>
      </c>
      <c r="AM11163" t="s">
        <v>5975</v>
      </c>
      <c r="AU11163" t="s">
        <v>508</v>
      </c>
      <c r="AV11163" t="s">
        <v>508</v>
      </c>
      <c r="AX11163" t="s">
        <v>550</v>
      </c>
      <c r="BV11163" t="s">
        <v>510</v>
      </c>
      <c r="BW11163" t="s">
        <v>508</v>
      </c>
      <c r="BX11163" t="s">
        <v>510</v>
      </c>
    </row>
    <row r="11164" spans="1:76" ht="14.65" customHeight="1">
      <c r="A11164" s="82" t="s">
        <v>952</v>
      </c>
      <c r="B11164" t="s">
        <v>11</v>
      </c>
      <c r="C11164" t="b">
        <v>1</v>
      </c>
      <c r="D11164">
        <v>15253</v>
      </c>
      <c r="E11164" t="s">
        <v>9792</v>
      </c>
      <c r="F11164">
        <v>54592</v>
      </c>
      <c r="G11164" t="s">
        <v>9793</v>
      </c>
      <c r="H11164" t="s">
        <v>328</v>
      </c>
      <c r="I11164" t="s">
        <v>4047</v>
      </c>
      <c r="J11164" t="s">
        <v>2665</v>
      </c>
      <c r="K11164" t="s">
        <v>548</v>
      </c>
      <c r="L11164" t="s">
        <v>356</v>
      </c>
      <c r="M11164" t="s">
        <v>828</v>
      </c>
      <c r="N11164" t="s">
        <v>506</v>
      </c>
      <c r="O11164" t="s">
        <v>510</v>
      </c>
      <c r="P11164" t="s">
        <v>507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508</v>
      </c>
      <c r="AA11164" t="s">
        <v>515</v>
      </c>
      <c r="AB11164" t="s">
        <v>507</v>
      </c>
      <c r="AC11164">
        <v>7</v>
      </c>
      <c r="AD11164">
        <v>1992</v>
      </c>
      <c r="AG11164" t="s">
        <v>508</v>
      </c>
      <c r="AH11164" t="s">
        <v>631</v>
      </c>
      <c r="AI11164">
        <v>2</v>
      </c>
      <c r="AJ11164" t="s">
        <v>507</v>
      </c>
      <c r="AK11164" t="s">
        <v>540</v>
      </c>
      <c r="AU11164" t="s">
        <v>508</v>
      </c>
      <c r="AV11164" t="s">
        <v>508</v>
      </c>
      <c r="AX11164" t="s">
        <v>550</v>
      </c>
      <c r="BV11164" t="s">
        <v>508</v>
      </c>
      <c r="BW11164" t="s">
        <v>508</v>
      </c>
      <c r="BX11164" t="s">
        <v>508</v>
      </c>
    </row>
    <row r="11165" spans="1:76" ht="14.65" customHeight="1">
      <c r="A11165" s="82" t="s">
        <v>952</v>
      </c>
      <c r="B11165" t="s">
        <v>19</v>
      </c>
      <c r="C11165" t="b">
        <v>1</v>
      </c>
      <c r="D11165">
        <v>15253</v>
      </c>
      <c r="E11165" t="s">
        <v>9792</v>
      </c>
      <c r="F11165">
        <v>54592</v>
      </c>
      <c r="G11165" t="s">
        <v>9793</v>
      </c>
      <c r="H11165" t="s">
        <v>328</v>
      </c>
      <c r="I11165" t="s">
        <v>4047</v>
      </c>
      <c r="J11165" t="s">
        <v>505</v>
      </c>
      <c r="K11165" t="s">
        <v>504</v>
      </c>
      <c r="L11165" t="s">
        <v>505</v>
      </c>
      <c r="N11165" t="s">
        <v>506</v>
      </c>
      <c r="O11165" t="s">
        <v>507</v>
      </c>
      <c r="P11165" t="s">
        <v>507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508</v>
      </c>
      <c r="AA11165" t="s">
        <v>509</v>
      </c>
      <c r="AB11165" t="s">
        <v>510</v>
      </c>
      <c r="AC11165">
        <v>7</v>
      </c>
      <c r="AD11165">
        <v>1992</v>
      </c>
      <c r="AG11165" t="s">
        <v>508</v>
      </c>
      <c r="AH11165" t="s">
        <v>631</v>
      </c>
      <c r="AI11165">
        <v>2</v>
      </c>
      <c r="AJ11165" t="s">
        <v>507</v>
      </c>
      <c r="AK11165" t="s">
        <v>512</v>
      </c>
      <c r="AU11165" t="s">
        <v>508</v>
      </c>
      <c r="AV11165" t="s">
        <v>508</v>
      </c>
      <c r="AX11165" t="s">
        <v>534</v>
      </c>
      <c r="BV11165" t="s">
        <v>508</v>
      </c>
      <c r="BW11165" t="s">
        <v>508</v>
      </c>
      <c r="BX11165" t="s">
        <v>508</v>
      </c>
    </row>
    <row r="11166" spans="1:76" ht="14.65" customHeight="1">
      <c r="A11166" s="82" t="s">
        <v>952</v>
      </c>
      <c r="B11166" t="s">
        <v>11</v>
      </c>
      <c r="C11166" t="b">
        <v>1</v>
      </c>
      <c r="D11166">
        <v>16839</v>
      </c>
      <c r="E11166" t="s">
        <v>9794</v>
      </c>
      <c r="F11166">
        <v>54593</v>
      </c>
      <c r="G11166" t="s">
        <v>9795</v>
      </c>
      <c r="H11166" t="s">
        <v>328</v>
      </c>
      <c r="I11166" t="s">
        <v>8304</v>
      </c>
      <c r="J11166" t="s">
        <v>2937</v>
      </c>
      <c r="K11166" t="s">
        <v>548</v>
      </c>
      <c r="L11166" t="s">
        <v>354</v>
      </c>
      <c r="M11166" t="s">
        <v>1991</v>
      </c>
      <c r="N11166" t="s">
        <v>506</v>
      </c>
      <c r="O11166" t="s">
        <v>507</v>
      </c>
      <c r="P11166" t="s">
        <v>508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508</v>
      </c>
      <c r="AA11166" t="s">
        <v>515</v>
      </c>
      <c r="AB11166" t="s">
        <v>507</v>
      </c>
      <c r="AC11166">
        <v>9</v>
      </c>
      <c r="AD11166">
        <v>1992</v>
      </c>
      <c r="AG11166" t="s">
        <v>508</v>
      </c>
      <c r="AH11166" t="s">
        <v>631</v>
      </c>
      <c r="AI11166">
        <v>2</v>
      </c>
      <c r="AJ11166" t="s">
        <v>507</v>
      </c>
      <c r="AK11166" t="s">
        <v>540</v>
      </c>
      <c r="AU11166" t="s">
        <v>508</v>
      </c>
      <c r="AV11166" t="s">
        <v>508</v>
      </c>
      <c r="AX11166" t="s">
        <v>550</v>
      </c>
      <c r="BV11166" t="s">
        <v>508</v>
      </c>
      <c r="BW11166" t="s">
        <v>508</v>
      </c>
      <c r="BX11166" t="s">
        <v>508</v>
      </c>
    </row>
    <row r="11167" spans="1:76" ht="14.65" customHeight="1">
      <c r="A11167" s="82" t="s">
        <v>952</v>
      </c>
      <c r="B11167" t="s">
        <v>11</v>
      </c>
      <c r="C11167" t="b">
        <v>1</v>
      </c>
      <c r="D11167">
        <v>16839</v>
      </c>
      <c r="E11167" t="s">
        <v>9794</v>
      </c>
      <c r="F11167">
        <v>54593</v>
      </c>
      <c r="G11167" t="s">
        <v>9795</v>
      </c>
      <c r="H11167" t="s">
        <v>328</v>
      </c>
      <c r="I11167" t="s">
        <v>8304</v>
      </c>
      <c r="J11167" t="s">
        <v>2665</v>
      </c>
      <c r="K11167" t="s">
        <v>548</v>
      </c>
      <c r="L11167" t="s">
        <v>356</v>
      </c>
      <c r="M11167" t="s">
        <v>1991</v>
      </c>
      <c r="N11167" t="s">
        <v>506</v>
      </c>
      <c r="O11167" t="s">
        <v>508</v>
      </c>
      <c r="P11167" t="s">
        <v>507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508</v>
      </c>
      <c r="AA11167" t="s">
        <v>515</v>
      </c>
      <c r="AB11167" t="s">
        <v>507</v>
      </c>
      <c r="AC11167">
        <v>9</v>
      </c>
      <c r="AD11167">
        <v>1992</v>
      </c>
      <c r="AG11167" t="s">
        <v>508</v>
      </c>
      <c r="AH11167" t="s">
        <v>631</v>
      </c>
      <c r="AI11167">
        <v>2</v>
      </c>
      <c r="AJ11167" t="s">
        <v>507</v>
      </c>
      <c r="AK11167" t="s">
        <v>540</v>
      </c>
      <c r="AU11167" t="s">
        <v>508</v>
      </c>
      <c r="AV11167" t="s">
        <v>508</v>
      </c>
      <c r="AX11167" t="s">
        <v>550</v>
      </c>
      <c r="BV11167" t="s">
        <v>508</v>
      </c>
      <c r="BW11167" t="s">
        <v>508</v>
      </c>
      <c r="BX11167" t="s">
        <v>508</v>
      </c>
    </row>
    <row r="11168" spans="1:76" ht="14.65" customHeight="1">
      <c r="A11168" s="82" t="s">
        <v>952</v>
      </c>
      <c r="B11168" t="s">
        <v>19</v>
      </c>
      <c r="C11168" t="b">
        <v>1</v>
      </c>
      <c r="D11168">
        <v>16839</v>
      </c>
      <c r="E11168" t="s">
        <v>9794</v>
      </c>
      <c r="F11168">
        <v>54593</v>
      </c>
      <c r="G11168" t="s">
        <v>9795</v>
      </c>
      <c r="H11168" t="s">
        <v>328</v>
      </c>
      <c r="I11168" t="s">
        <v>8304</v>
      </c>
      <c r="J11168" t="s">
        <v>3846</v>
      </c>
      <c r="K11168" t="s">
        <v>504</v>
      </c>
      <c r="L11168" t="s">
        <v>505</v>
      </c>
      <c r="N11168" t="s">
        <v>506</v>
      </c>
      <c r="O11168" t="s">
        <v>507</v>
      </c>
      <c r="P11168" t="s">
        <v>507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508</v>
      </c>
      <c r="AA11168" t="s">
        <v>509</v>
      </c>
      <c r="AB11168" t="s">
        <v>510</v>
      </c>
      <c r="AC11168">
        <v>9</v>
      </c>
      <c r="AD11168">
        <v>1992</v>
      </c>
      <c r="AG11168" t="s">
        <v>508</v>
      </c>
      <c r="AH11168" t="s">
        <v>631</v>
      </c>
      <c r="AI11168">
        <v>2</v>
      </c>
      <c r="AJ11168" t="s">
        <v>507</v>
      </c>
      <c r="AK11168" t="s">
        <v>512</v>
      </c>
      <c r="AU11168" t="s">
        <v>508</v>
      </c>
      <c r="AV11168" t="s">
        <v>508</v>
      </c>
      <c r="AX11168" t="s">
        <v>534</v>
      </c>
      <c r="BV11168" t="s">
        <v>508</v>
      </c>
      <c r="BW11168" t="s">
        <v>508</v>
      </c>
      <c r="BX11168" t="s">
        <v>508</v>
      </c>
    </row>
    <row r="11169" spans="1:76" ht="14.65" customHeight="1">
      <c r="A11169" s="82" t="s">
        <v>743</v>
      </c>
      <c r="B11169" t="s">
        <v>19</v>
      </c>
      <c r="C11169" t="b">
        <v>0</v>
      </c>
      <c r="D11169">
        <v>55994</v>
      </c>
      <c r="E11169" t="s">
        <v>9796</v>
      </c>
      <c r="F11169">
        <v>54594</v>
      </c>
      <c r="G11169" t="s">
        <v>9796</v>
      </c>
      <c r="H11169" t="s">
        <v>357</v>
      </c>
      <c r="I11169" t="s">
        <v>836</v>
      </c>
      <c r="J11169" t="s">
        <v>9797</v>
      </c>
      <c r="K11169" t="s">
        <v>504</v>
      </c>
      <c r="L11169" t="s">
        <v>505</v>
      </c>
      <c r="N11169" t="s">
        <v>506</v>
      </c>
      <c r="O11169" t="s">
        <v>507</v>
      </c>
      <c r="P11169" t="s">
        <v>507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508</v>
      </c>
      <c r="AA11169" t="s">
        <v>509</v>
      </c>
      <c r="AB11169" t="s">
        <v>510</v>
      </c>
      <c r="AC11169">
        <v>11</v>
      </c>
      <c r="AD11169">
        <v>1990</v>
      </c>
      <c r="AG11169" t="s">
        <v>508</v>
      </c>
      <c r="AH11169" t="s">
        <v>723</v>
      </c>
      <c r="AI11169">
        <v>4</v>
      </c>
      <c r="AJ11169" t="s">
        <v>507</v>
      </c>
      <c r="AK11169" t="s">
        <v>512</v>
      </c>
      <c r="AU11169" t="s">
        <v>508</v>
      </c>
      <c r="AV11169" t="s">
        <v>508</v>
      </c>
      <c r="AX11169" t="s">
        <v>513</v>
      </c>
      <c r="BV11169" t="s">
        <v>508</v>
      </c>
      <c r="BW11169" t="s">
        <v>508</v>
      </c>
      <c r="BX11169" t="s">
        <v>508</v>
      </c>
    </row>
    <row r="11170" spans="1:76" ht="14.65" customHeight="1">
      <c r="A11170" s="82" t="s">
        <v>499</v>
      </c>
      <c r="B11170" t="s">
        <v>20</v>
      </c>
      <c r="C11170" t="b">
        <v>0</v>
      </c>
      <c r="D11170">
        <v>55994</v>
      </c>
      <c r="E11170" t="s">
        <v>9796</v>
      </c>
      <c r="F11170">
        <v>54594</v>
      </c>
      <c r="G11170" t="s">
        <v>9796</v>
      </c>
      <c r="H11170" t="s">
        <v>357</v>
      </c>
      <c r="I11170" t="s">
        <v>836</v>
      </c>
      <c r="J11170" t="s">
        <v>9798</v>
      </c>
      <c r="K11170" t="s">
        <v>850</v>
      </c>
      <c r="L11170" t="s">
        <v>505</v>
      </c>
      <c r="N11170" t="s">
        <v>506</v>
      </c>
      <c r="O11170" t="s">
        <v>507</v>
      </c>
      <c r="P11170" t="s">
        <v>507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508</v>
      </c>
      <c r="AA11170" t="s">
        <v>509</v>
      </c>
      <c r="AB11170" t="s">
        <v>510</v>
      </c>
      <c r="AC11170">
        <v>4</v>
      </c>
      <c r="AD11170">
        <v>2000</v>
      </c>
      <c r="AG11170" t="s">
        <v>508</v>
      </c>
      <c r="AH11170" t="s">
        <v>723</v>
      </c>
      <c r="AI11170">
        <v>4</v>
      </c>
      <c r="AJ11170" t="s">
        <v>507</v>
      </c>
      <c r="AK11170" t="s">
        <v>540</v>
      </c>
      <c r="AU11170" t="s">
        <v>508</v>
      </c>
      <c r="AV11170" t="s">
        <v>508</v>
      </c>
      <c r="AX11170" t="s">
        <v>534</v>
      </c>
      <c r="BV11170" t="s">
        <v>508</v>
      </c>
      <c r="BW11170" t="s">
        <v>508</v>
      </c>
      <c r="BX11170" t="s">
        <v>508</v>
      </c>
    </row>
    <row r="11171" spans="1:76" ht="14.65" customHeight="1">
      <c r="A11171" s="82" t="s">
        <v>952</v>
      </c>
      <c r="B11171" t="s">
        <v>19</v>
      </c>
      <c r="C11171" t="b">
        <v>0</v>
      </c>
      <c r="D11171">
        <v>56478</v>
      </c>
      <c r="E11171" t="s">
        <v>9799</v>
      </c>
      <c r="F11171">
        <v>54604</v>
      </c>
      <c r="G11171" t="s">
        <v>9800</v>
      </c>
      <c r="H11171" t="s">
        <v>340</v>
      </c>
      <c r="I11171" t="s">
        <v>3037</v>
      </c>
      <c r="J11171" t="s">
        <v>9801</v>
      </c>
      <c r="K11171" t="s">
        <v>504</v>
      </c>
      <c r="L11171" t="s">
        <v>505</v>
      </c>
      <c r="N11171" t="s">
        <v>506</v>
      </c>
      <c r="O11171" t="s">
        <v>507</v>
      </c>
      <c r="P11171" t="s">
        <v>507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508</v>
      </c>
      <c r="AA11171" t="s">
        <v>509</v>
      </c>
      <c r="AB11171" t="s">
        <v>508</v>
      </c>
      <c r="AC11171">
        <v>6</v>
      </c>
      <c r="AD11171">
        <v>1992</v>
      </c>
      <c r="AG11171" t="s">
        <v>508</v>
      </c>
      <c r="AH11171" t="s">
        <v>3209</v>
      </c>
      <c r="AI11171">
        <v>5</v>
      </c>
      <c r="AJ11171" t="s">
        <v>507</v>
      </c>
      <c r="AK11171" t="s">
        <v>512</v>
      </c>
      <c r="AU11171" t="s">
        <v>508</v>
      </c>
      <c r="AV11171" t="s">
        <v>508</v>
      </c>
      <c r="AX11171" t="s">
        <v>513</v>
      </c>
      <c r="BV11171" t="s">
        <v>508</v>
      </c>
      <c r="BW11171" t="s">
        <v>508</v>
      </c>
      <c r="BX11171" t="s">
        <v>508</v>
      </c>
    </row>
    <row r="11172" spans="1:76" ht="14.65" customHeight="1">
      <c r="A11172" s="82" t="s">
        <v>787</v>
      </c>
      <c r="B11172" t="s">
        <v>19</v>
      </c>
      <c r="C11172" t="b">
        <v>0</v>
      </c>
      <c r="D11172">
        <v>56478</v>
      </c>
      <c r="E11172" t="s">
        <v>9799</v>
      </c>
      <c r="F11172">
        <v>54604</v>
      </c>
      <c r="G11172" t="s">
        <v>9800</v>
      </c>
      <c r="H11172" t="s">
        <v>340</v>
      </c>
      <c r="I11172" t="s">
        <v>3037</v>
      </c>
      <c r="J11172" t="s">
        <v>9802</v>
      </c>
      <c r="K11172" t="s">
        <v>504</v>
      </c>
      <c r="L11172" t="s">
        <v>505</v>
      </c>
      <c r="N11172" t="s">
        <v>506</v>
      </c>
      <c r="O11172" t="s">
        <v>507</v>
      </c>
      <c r="P11172" t="s">
        <v>507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508</v>
      </c>
      <c r="AA11172" t="s">
        <v>509</v>
      </c>
      <c r="AB11172" t="s">
        <v>508</v>
      </c>
      <c r="AC11172">
        <v>6</v>
      </c>
      <c r="AD11172">
        <v>2002</v>
      </c>
      <c r="AG11172" t="s">
        <v>508</v>
      </c>
      <c r="AH11172" t="s">
        <v>3209</v>
      </c>
      <c r="AI11172">
        <v>5</v>
      </c>
      <c r="AJ11172" t="s">
        <v>507</v>
      </c>
      <c r="AK11172" t="s">
        <v>512</v>
      </c>
      <c r="AU11172" t="s">
        <v>508</v>
      </c>
      <c r="AV11172" t="s">
        <v>508</v>
      </c>
      <c r="AX11172" t="s">
        <v>513</v>
      </c>
      <c r="BV11172" t="s">
        <v>508</v>
      </c>
      <c r="BW11172" t="s">
        <v>508</v>
      </c>
      <c r="BX11172" t="s">
        <v>508</v>
      </c>
    </row>
    <row r="11173" spans="1:76" ht="14.65" customHeight="1">
      <c r="A11173" s="82" t="s">
        <v>667</v>
      </c>
      <c r="B11173" t="s">
        <v>19</v>
      </c>
      <c r="C11173" t="b">
        <v>0</v>
      </c>
      <c r="D11173">
        <v>56478</v>
      </c>
      <c r="E11173" t="s">
        <v>9799</v>
      </c>
      <c r="F11173">
        <v>54604</v>
      </c>
      <c r="G11173" t="s">
        <v>9800</v>
      </c>
      <c r="H11173" t="s">
        <v>340</v>
      </c>
      <c r="I11173" t="s">
        <v>3037</v>
      </c>
      <c r="J11173" t="s">
        <v>9803</v>
      </c>
      <c r="K11173" t="s">
        <v>504</v>
      </c>
      <c r="L11173" t="s">
        <v>505</v>
      </c>
      <c r="N11173" t="s">
        <v>506</v>
      </c>
      <c r="O11173" t="s">
        <v>507</v>
      </c>
      <c r="P11173" t="s">
        <v>507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508</v>
      </c>
      <c r="AA11173" t="s">
        <v>509</v>
      </c>
      <c r="AB11173" t="s">
        <v>510</v>
      </c>
      <c r="AC11173">
        <v>12</v>
      </c>
      <c r="AD11173">
        <v>2005</v>
      </c>
      <c r="AG11173" t="s">
        <v>508</v>
      </c>
      <c r="AH11173" t="s">
        <v>3209</v>
      </c>
      <c r="AI11173">
        <v>5</v>
      </c>
      <c r="AJ11173" t="s">
        <v>507</v>
      </c>
      <c r="AK11173" t="s">
        <v>512</v>
      </c>
      <c r="AU11173" t="s">
        <v>508</v>
      </c>
      <c r="AV11173" t="s">
        <v>508</v>
      </c>
      <c r="AX11173" t="s">
        <v>513</v>
      </c>
      <c r="BV11173" t="s">
        <v>508</v>
      </c>
      <c r="BW11173" t="s">
        <v>508</v>
      </c>
      <c r="BX11173" t="s">
        <v>508</v>
      </c>
    </row>
    <row r="11174" spans="1:76" ht="14.65" customHeight="1">
      <c r="A11174" s="82" t="s">
        <v>667</v>
      </c>
      <c r="B11174" t="s">
        <v>19</v>
      </c>
      <c r="C11174" t="b">
        <v>0</v>
      </c>
      <c r="D11174">
        <v>56478</v>
      </c>
      <c r="E11174" t="s">
        <v>9799</v>
      </c>
      <c r="F11174">
        <v>54604</v>
      </c>
      <c r="G11174" t="s">
        <v>9800</v>
      </c>
      <c r="H11174" t="s">
        <v>340</v>
      </c>
      <c r="I11174" t="s">
        <v>3037</v>
      </c>
      <c r="J11174" t="s">
        <v>9804</v>
      </c>
      <c r="K11174" t="s">
        <v>504</v>
      </c>
      <c r="L11174" t="s">
        <v>505</v>
      </c>
      <c r="N11174" t="s">
        <v>506</v>
      </c>
      <c r="O11174" t="s">
        <v>507</v>
      </c>
      <c r="P11174" t="s">
        <v>507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508</v>
      </c>
      <c r="AA11174" t="s">
        <v>509</v>
      </c>
      <c r="AB11174" t="s">
        <v>510</v>
      </c>
      <c r="AC11174">
        <v>12</v>
      </c>
      <c r="AD11174">
        <v>2005</v>
      </c>
      <c r="AG11174" t="s">
        <v>508</v>
      </c>
      <c r="AH11174" t="s">
        <v>3209</v>
      </c>
      <c r="AI11174">
        <v>5</v>
      </c>
      <c r="AJ11174" t="s">
        <v>507</v>
      </c>
      <c r="AK11174" t="s">
        <v>512</v>
      </c>
      <c r="AU11174" t="s">
        <v>508</v>
      </c>
      <c r="AV11174" t="s">
        <v>508</v>
      </c>
      <c r="AX11174" t="s">
        <v>513</v>
      </c>
      <c r="BV11174" t="s">
        <v>508</v>
      </c>
      <c r="BW11174" t="s">
        <v>508</v>
      </c>
      <c r="BX11174" t="s">
        <v>508</v>
      </c>
    </row>
    <row r="11175" spans="1:76" ht="14.65" customHeight="1">
      <c r="A11175" s="82" t="s">
        <v>1346</v>
      </c>
      <c r="B11175" t="s">
        <v>20</v>
      </c>
      <c r="C11175" t="b">
        <v>0</v>
      </c>
      <c r="D11175">
        <v>56478</v>
      </c>
      <c r="E11175" t="s">
        <v>9799</v>
      </c>
      <c r="F11175">
        <v>54604</v>
      </c>
      <c r="G11175" t="s">
        <v>9800</v>
      </c>
      <c r="H11175" t="s">
        <v>340</v>
      </c>
      <c r="I11175" t="s">
        <v>3037</v>
      </c>
      <c r="J11175" t="s">
        <v>9805</v>
      </c>
      <c r="K11175" t="s">
        <v>568</v>
      </c>
      <c r="L11175" t="s">
        <v>569</v>
      </c>
      <c r="N11175" t="s">
        <v>506</v>
      </c>
      <c r="O11175" t="s">
        <v>507</v>
      </c>
      <c r="P11175" t="s">
        <v>507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508</v>
      </c>
      <c r="AA11175" t="s">
        <v>515</v>
      </c>
      <c r="AB11175" t="s">
        <v>507</v>
      </c>
      <c r="AC11175">
        <v>8</v>
      </c>
      <c r="AD11175">
        <v>1989</v>
      </c>
      <c r="AG11175" t="s">
        <v>510</v>
      </c>
      <c r="AH11175" t="s">
        <v>3209</v>
      </c>
      <c r="AI11175">
        <v>5</v>
      </c>
      <c r="AJ11175" t="s">
        <v>748</v>
      </c>
      <c r="AK11175" t="s">
        <v>540</v>
      </c>
      <c r="AL11175" t="s">
        <v>512</v>
      </c>
      <c r="AU11175" t="s">
        <v>508</v>
      </c>
      <c r="AV11175" t="s">
        <v>508</v>
      </c>
      <c r="AX11175" t="s">
        <v>534</v>
      </c>
      <c r="BV11175" t="s">
        <v>510</v>
      </c>
      <c r="BW11175" t="s">
        <v>508</v>
      </c>
      <c r="BX11175" t="s">
        <v>510</v>
      </c>
    </row>
    <row r="11176" spans="1:76" ht="14.65" customHeight="1">
      <c r="A11176" s="82" t="s">
        <v>731</v>
      </c>
      <c r="B11176" t="s">
        <v>19</v>
      </c>
      <c r="C11176" t="b">
        <v>0</v>
      </c>
      <c r="D11176">
        <v>56478</v>
      </c>
      <c r="E11176" t="s">
        <v>9799</v>
      </c>
      <c r="F11176">
        <v>54604</v>
      </c>
      <c r="G11176" t="s">
        <v>9800</v>
      </c>
      <c r="H11176" t="s">
        <v>340</v>
      </c>
      <c r="I11176" t="s">
        <v>3037</v>
      </c>
      <c r="J11176" t="s">
        <v>9806</v>
      </c>
      <c r="K11176" t="s">
        <v>504</v>
      </c>
      <c r="L11176" t="s">
        <v>505</v>
      </c>
      <c r="N11176" t="s">
        <v>506</v>
      </c>
      <c r="O11176" t="s">
        <v>507</v>
      </c>
      <c r="P11176" t="s">
        <v>507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508</v>
      </c>
      <c r="AA11176" t="s">
        <v>509</v>
      </c>
      <c r="AB11176" t="s">
        <v>510</v>
      </c>
      <c r="AC11176">
        <v>11</v>
      </c>
      <c r="AD11176">
        <v>2007</v>
      </c>
      <c r="AG11176" t="s">
        <v>508</v>
      </c>
      <c r="AH11176" t="s">
        <v>3209</v>
      </c>
      <c r="AI11176">
        <v>5</v>
      </c>
      <c r="AJ11176" t="s">
        <v>507</v>
      </c>
      <c r="AK11176" t="s">
        <v>512</v>
      </c>
      <c r="AU11176" t="s">
        <v>508</v>
      </c>
      <c r="AV11176" t="s">
        <v>508</v>
      </c>
      <c r="AX11176" t="s">
        <v>513</v>
      </c>
      <c r="BV11176" t="s">
        <v>508</v>
      </c>
      <c r="BX11176" t="s">
        <v>508</v>
      </c>
    </row>
    <row r="11177" spans="1:76" ht="14.65" customHeight="1">
      <c r="A11177" s="82" t="s">
        <v>952</v>
      </c>
      <c r="B11177" t="s">
        <v>20</v>
      </c>
      <c r="C11177" t="b">
        <v>0</v>
      </c>
      <c r="D11177">
        <v>21621</v>
      </c>
      <c r="E11177" t="s">
        <v>9807</v>
      </c>
      <c r="F11177">
        <v>54605</v>
      </c>
      <c r="G11177" t="s">
        <v>9808</v>
      </c>
      <c r="H11177" t="s">
        <v>354</v>
      </c>
      <c r="I11177" t="s">
        <v>1553</v>
      </c>
      <c r="J11177" t="s">
        <v>9809</v>
      </c>
      <c r="K11177" t="s">
        <v>568</v>
      </c>
      <c r="L11177" t="s">
        <v>569</v>
      </c>
      <c r="N11177" t="s">
        <v>506</v>
      </c>
      <c r="O11177" t="s">
        <v>507</v>
      </c>
      <c r="P11177" t="s">
        <v>507</v>
      </c>
      <c r="Q11177" t="s">
        <v>9810</v>
      </c>
      <c r="R11177" t="s">
        <v>9810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508</v>
      </c>
      <c r="AA11177" t="s">
        <v>515</v>
      </c>
      <c r="AB11177" t="s">
        <v>507</v>
      </c>
      <c r="AC11177">
        <v>1</v>
      </c>
      <c r="AD11177">
        <v>1992</v>
      </c>
      <c r="AG11177" t="s">
        <v>510</v>
      </c>
      <c r="AH11177" t="s">
        <v>2673</v>
      </c>
      <c r="AI11177">
        <v>7</v>
      </c>
      <c r="AJ11177" t="s">
        <v>748</v>
      </c>
      <c r="AK11177" t="s">
        <v>540</v>
      </c>
      <c r="AL11177" t="s">
        <v>512</v>
      </c>
      <c r="AU11177" t="s">
        <v>508</v>
      </c>
      <c r="AV11177" t="s">
        <v>508</v>
      </c>
      <c r="AW11177">
        <v>0</v>
      </c>
      <c r="AX11177" t="s">
        <v>534</v>
      </c>
      <c r="BV11177" t="s">
        <v>510</v>
      </c>
      <c r="BW11177" t="s">
        <v>508</v>
      </c>
      <c r="BX11177" t="s">
        <v>510</v>
      </c>
    </row>
    <row r="11178" spans="1:76" ht="14.65" customHeight="1">
      <c r="A11178" s="82" t="s">
        <v>603</v>
      </c>
      <c r="B11178" t="s">
        <v>17</v>
      </c>
      <c r="C11178" t="b">
        <v>1</v>
      </c>
      <c r="D11178">
        <v>4417</v>
      </c>
      <c r="E11178" t="s">
        <v>9811</v>
      </c>
      <c r="F11178">
        <v>54618</v>
      </c>
      <c r="G11178" t="s">
        <v>9812</v>
      </c>
      <c r="H11178" t="s">
        <v>335</v>
      </c>
      <c r="I11178" t="s">
        <v>1833</v>
      </c>
      <c r="J11178" t="s">
        <v>9813</v>
      </c>
      <c r="K11178" t="s">
        <v>1544</v>
      </c>
      <c r="L11178" t="s">
        <v>539</v>
      </c>
      <c r="N11178" t="s">
        <v>506</v>
      </c>
      <c r="O11178" t="s">
        <v>507</v>
      </c>
      <c r="P11178" t="s">
        <v>507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508</v>
      </c>
      <c r="AA11178" t="s">
        <v>515</v>
      </c>
      <c r="AB11178" t="s">
        <v>507</v>
      </c>
      <c r="AC11178">
        <v>12</v>
      </c>
      <c r="AD11178">
        <v>1985</v>
      </c>
      <c r="AG11178" t="s">
        <v>510</v>
      </c>
      <c r="AH11178" t="s">
        <v>2673</v>
      </c>
      <c r="AI11178">
        <v>7</v>
      </c>
      <c r="AJ11178" t="s">
        <v>748</v>
      </c>
      <c r="AK11178" t="s">
        <v>749</v>
      </c>
      <c r="AL11178" t="s">
        <v>540</v>
      </c>
      <c r="AQ11178" t="s">
        <v>749</v>
      </c>
      <c r="AR11178" t="s">
        <v>545</v>
      </c>
      <c r="AU11178" t="s">
        <v>508</v>
      </c>
      <c r="AV11178" t="s">
        <v>508</v>
      </c>
      <c r="AW11178">
        <v>0</v>
      </c>
      <c r="AX11178" t="s">
        <v>550</v>
      </c>
      <c r="BV11178" t="s">
        <v>510</v>
      </c>
      <c r="BW11178" t="s">
        <v>510</v>
      </c>
      <c r="BX11178" t="s">
        <v>508</v>
      </c>
    </row>
    <row r="11179" spans="1:76" ht="14.65" customHeight="1">
      <c r="A11179" s="82" t="s">
        <v>774</v>
      </c>
      <c r="B11179" t="s">
        <v>17</v>
      </c>
      <c r="C11179" t="b">
        <v>1</v>
      </c>
      <c r="D11179">
        <v>4417</v>
      </c>
      <c r="E11179" t="s">
        <v>9811</v>
      </c>
      <c r="F11179">
        <v>54618</v>
      </c>
      <c r="G11179" t="s">
        <v>9812</v>
      </c>
      <c r="H11179" t="s">
        <v>335</v>
      </c>
      <c r="I11179" t="s">
        <v>1833</v>
      </c>
      <c r="J11179" t="s">
        <v>9814</v>
      </c>
      <c r="K11179" t="s">
        <v>1544</v>
      </c>
      <c r="L11179" t="s">
        <v>539</v>
      </c>
      <c r="N11179" t="s">
        <v>506</v>
      </c>
      <c r="O11179" t="s">
        <v>507</v>
      </c>
      <c r="P11179" t="s">
        <v>507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508</v>
      </c>
      <c r="AA11179" t="s">
        <v>515</v>
      </c>
      <c r="AB11179" t="s">
        <v>507</v>
      </c>
      <c r="AC11179">
        <v>5</v>
      </c>
      <c r="AD11179">
        <v>1993</v>
      </c>
      <c r="AG11179" t="s">
        <v>510</v>
      </c>
      <c r="AH11179" t="s">
        <v>2673</v>
      </c>
      <c r="AI11179">
        <v>7</v>
      </c>
      <c r="AJ11179" t="s">
        <v>748</v>
      </c>
      <c r="AK11179" t="s">
        <v>749</v>
      </c>
      <c r="AL11179" t="s">
        <v>540</v>
      </c>
      <c r="AQ11179" t="s">
        <v>749</v>
      </c>
      <c r="AR11179" t="s">
        <v>545</v>
      </c>
      <c r="AU11179" t="s">
        <v>508</v>
      </c>
      <c r="AV11179" t="s">
        <v>508</v>
      </c>
      <c r="AX11179" t="s">
        <v>550</v>
      </c>
      <c r="BV11179" t="s">
        <v>510</v>
      </c>
      <c r="BW11179" t="s">
        <v>510</v>
      </c>
      <c r="BX11179" t="s">
        <v>508</v>
      </c>
    </row>
    <row r="11180" spans="1:76" ht="14.65" customHeight="1">
      <c r="A11180" s="82" t="s">
        <v>952</v>
      </c>
      <c r="B11180" t="s">
        <v>17</v>
      </c>
      <c r="C11180" t="b">
        <v>1</v>
      </c>
      <c r="D11180">
        <v>64003</v>
      </c>
      <c r="E11180" t="s">
        <v>8045</v>
      </c>
      <c r="F11180">
        <v>54620</v>
      </c>
      <c r="G11180" t="s">
        <v>9815</v>
      </c>
      <c r="H11180" t="s">
        <v>343</v>
      </c>
      <c r="I11180" t="s">
        <v>5642</v>
      </c>
      <c r="J11180" t="s">
        <v>9816</v>
      </c>
      <c r="K11180" t="s">
        <v>1544</v>
      </c>
      <c r="L11180" t="s">
        <v>539</v>
      </c>
      <c r="N11180" t="s">
        <v>742</v>
      </c>
      <c r="O11180" t="s">
        <v>507</v>
      </c>
      <c r="P11180" t="s">
        <v>507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508</v>
      </c>
      <c r="AA11180" t="s">
        <v>515</v>
      </c>
      <c r="AB11180" t="s">
        <v>507</v>
      </c>
      <c r="AC11180">
        <v>8</v>
      </c>
      <c r="AD11180">
        <v>1992</v>
      </c>
      <c r="AG11180" t="s">
        <v>508</v>
      </c>
      <c r="AH11180" t="s">
        <v>631</v>
      </c>
      <c r="AI11180">
        <v>2</v>
      </c>
      <c r="AJ11180" t="s">
        <v>507</v>
      </c>
      <c r="AK11180" t="s">
        <v>749</v>
      </c>
      <c r="AL11180" t="s">
        <v>540</v>
      </c>
      <c r="AQ11180" t="s">
        <v>540</v>
      </c>
      <c r="AU11180" t="s">
        <v>508</v>
      </c>
      <c r="AV11180" t="s">
        <v>508</v>
      </c>
      <c r="AX11180" t="s">
        <v>550</v>
      </c>
      <c r="BV11180" t="s">
        <v>510</v>
      </c>
      <c r="BW11180" t="s">
        <v>510</v>
      </c>
      <c r="BX11180" t="s">
        <v>508</v>
      </c>
    </row>
    <row r="11181" spans="1:76" ht="14.65" customHeight="1">
      <c r="A11181" s="82" t="s">
        <v>766</v>
      </c>
      <c r="B11181" t="s">
        <v>17</v>
      </c>
      <c r="C11181" t="b">
        <v>1</v>
      </c>
      <c r="D11181">
        <v>12411</v>
      </c>
      <c r="E11181" t="s">
        <v>9817</v>
      </c>
      <c r="F11181">
        <v>54623</v>
      </c>
      <c r="G11181" t="s">
        <v>9818</v>
      </c>
      <c r="H11181" t="s">
        <v>352</v>
      </c>
      <c r="I11181" t="s">
        <v>1651</v>
      </c>
      <c r="J11181" t="s">
        <v>1345</v>
      </c>
      <c r="K11181" t="s">
        <v>7238</v>
      </c>
      <c r="L11181" t="s">
        <v>505</v>
      </c>
      <c r="N11181" t="s">
        <v>506</v>
      </c>
      <c r="O11181" t="s">
        <v>507</v>
      </c>
      <c r="P11181" t="s">
        <v>507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508</v>
      </c>
      <c r="AA11181" t="s">
        <v>515</v>
      </c>
      <c r="AB11181" t="s">
        <v>507</v>
      </c>
      <c r="AC11181">
        <v>3</v>
      </c>
      <c r="AD11181">
        <v>2013</v>
      </c>
      <c r="AG11181" t="s">
        <v>510</v>
      </c>
      <c r="AH11181" t="s">
        <v>3209</v>
      </c>
      <c r="AI11181">
        <v>5</v>
      </c>
      <c r="AJ11181" t="s">
        <v>748</v>
      </c>
      <c r="AK11181" t="s">
        <v>1077</v>
      </c>
      <c r="AU11181" t="s">
        <v>508</v>
      </c>
      <c r="AV11181" t="s">
        <v>508</v>
      </c>
      <c r="AX11181" t="s">
        <v>534</v>
      </c>
      <c r="BS11181" t="s">
        <v>508</v>
      </c>
      <c r="BV11181" t="s">
        <v>508</v>
      </c>
      <c r="BW11181" t="s">
        <v>508</v>
      </c>
      <c r="BX11181" t="s">
        <v>508</v>
      </c>
    </row>
    <row r="11182" spans="1:76" ht="14.65" customHeight="1">
      <c r="A11182" s="82" t="s">
        <v>766</v>
      </c>
      <c r="B11182" t="s">
        <v>17</v>
      </c>
      <c r="C11182" t="b">
        <v>1</v>
      </c>
      <c r="D11182">
        <v>12411</v>
      </c>
      <c r="E11182" t="s">
        <v>9817</v>
      </c>
      <c r="F11182">
        <v>54623</v>
      </c>
      <c r="G11182" t="s">
        <v>9818</v>
      </c>
      <c r="H11182" t="s">
        <v>352</v>
      </c>
      <c r="I11182" t="s">
        <v>1651</v>
      </c>
      <c r="J11182" t="s">
        <v>1347</v>
      </c>
      <c r="K11182" t="s">
        <v>7238</v>
      </c>
      <c r="L11182" t="s">
        <v>505</v>
      </c>
      <c r="N11182" t="s">
        <v>506</v>
      </c>
      <c r="O11182" t="s">
        <v>507</v>
      </c>
      <c r="P11182" t="s">
        <v>507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508</v>
      </c>
      <c r="AA11182" t="s">
        <v>515</v>
      </c>
      <c r="AB11182" t="s">
        <v>507</v>
      </c>
      <c r="AC11182">
        <v>3</v>
      </c>
      <c r="AD11182">
        <v>2013</v>
      </c>
      <c r="AG11182" t="s">
        <v>510</v>
      </c>
      <c r="AH11182" t="s">
        <v>3209</v>
      </c>
      <c r="AI11182">
        <v>5</v>
      </c>
      <c r="AJ11182" t="s">
        <v>748</v>
      </c>
      <c r="AK11182" t="s">
        <v>1077</v>
      </c>
      <c r="AU11182" t="s">
        <v>508</v>
      </c>
      <c r="AV11182" t="s">
        <v>508</v>
      </c>
      <c r="AX11182" t="s">
        <v>534</v>
      </c>
      <c r="BS11182" t="s">
        <v>508</v>
      </c>
      <c r="BV11182" t="s">
        <v>508</v>
      </c>
      <c r="BW11182" t="s">
        <v>508</v>
      </c>
      <c r="BX11182" t="s">
        <v>508</v>
      </c>
    </row>
    <row r="11183" spans="1:76" ht="14.65" customHeight="1">
      <c r="A11183" s="82" t="s">
        <v>1342</v>
      </c>
      <c r="B11183" t="s">
        <v>17</v>
      </c>
      <c r="C11183" t="b">
        <v>1</v>
      </c>
      <c r="D11183">
        <v>12411</v>
      </c>
      <c r="E11183" t="s">
        <v>9817</v>
      </c>
      <c r="F11183">
        <v>54623</v>
      </c>
      <c r="G11183" t="s">
        <v>9818</v>
      </c>
      <c r="H11183" t="s">
        <v>352</v>
      </c>
      <c r="I11183" t="s">
        <v>1651</v>
      </c>
      <c r="J11183" t="s">
        <v>518</v>
      </c>
      <c r="K11183" t="s">
        <v>7238</v>
      </c>
      <c r="L11183" t="s">
        <v>505</v>
      </c>
      <c r="N11183" t="s">
        <v>506</v>
      </c>
      <c r="O11183" t="s">
        <v>507</v>
      </c>
      <c r="P11183" t="s">
        <v>507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508</v>
      </c>
      <c r="AA11183" t="s">
        <v>515</v>
      </c>
      <c r="AB11183" t="s">
        <v>507</v>
      </c>
      <c r="AC11183">
        <v>6</v>
      </c>
      <c r="AD11183">
        <v>2015</v>
      </c>
      <c r="AG11183" t="s">
        <v>508</v>
      </c>
      <c r="AH11183" t="s">
        <v>3209</v>
      </c>
      <c r="AI11183">
        <v>5</v>
      </c>
      <c r="AJ11183" t="s">
        <v>507</v>
      </c>
      <c r="AK11183" t="s">
        <v>1077</v>
      </c>
      <c r="AU11183" t="s">
        <v>508</v>
      </c>
      <c r="AV11183" t="s">
        <v>508</v>
      </c>
      <c r="AX11183" t="s">
        <v>534</v>
      </c>
      <c r="BS11183" t="s">
        <v>508</v>
      </c>
      <c r="BV11183" t="s">
        <v>508</v>
      </c>
      <c r="BW11183" t="s">
        <v>508</v>
      </c>
    </row>
    <row r="11184" spans="1:76" ht="14.65" customHeight="1">
      <c r="A11184" s="82" t="s">
        <v>1342</v>
      </c>
      <c r="B11184" t="s">
        <v>17</v>
      </c>
      <c r="C11184" t="b">
        <v>1</v>
      </c>
      <c r="D11184">
        <v>12411</v>
      </c>
      <c r="E11184" t="s">
        <v>9817</v>
      </c>
      <c r="F11184">
        <v>54623</v>
      </c>
      <c r="G11184" t="s">
        <v>9818</v>
      </c>
      <c r="H11184" t="s">
        <v>352</v>
      </c>
      <c r="I11184" t="s">
        <v>1651</v>
      </c>
      <c r="J11184" t="s">
        <v>597</v>
      </c>
      <c r="K11184" t="s">
        <v>7238</v>
      </c>
      <c r="L11184" t="s">
        <v>505</v>
      </c>
      <c r="N11184" t="s">
        <v>506</v>
      </c>
      <c r="O11184" t="s">
        <v>507</v>
      </c>
      <c r="P11184" t="s">
        <v>507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508</v>
      </c>
      <c r="AA11184" t="s">
        <v>515</v>
      </c>
      <c r="AB11184" t="s">
        <v>507</v>
      </c>
      <c r="AC11184">
        <v>6</v>
      </c>
      <c r="AD11184">
        <v>2015</v>
      </c>
      <c r="AG11184" t="s">
        <v>508</v>
      </c>
      <c r="AH11184" t="s">
        <v>3209</v>
      </c>
      <c r="AI11184">
        <v>5</v>
      </c>
      <c r="AJ11184" t="s">
        <v>507</v>
      </c>
      <c r="AK11184" t="s">
        <v>1077</v>
      </c>
      <c r="AU11184" t="s">
        <v>508</v>
      </c>
      <c r="AV11184" t="s">
        <v>508</v>
      </c>
      <c r="AX11184" t="s">
        <v>534</v>
      </c>
      <c r="BS11184" t="s">
        <v>508</v>
      </c>
      <c r="BV11184" t="s">
        <v>508</v>
      </c>
      <c r="BW11184" t="s">
        <v>508</v>
      </c>
      <c r="BX11184" t="s">
        <v>508</v>
      </c>
    </row>
    <row r="11185" spans="1:76" ht="14.65" customHeight="1">
      <c r="A11185" s="82" t="s">
        <v>727</v>
      </c>
      <c r="B11185" t="s">
        <v>17</v>
      </c>
      <c r="C11185" t="b">
        <v>1</v>
      </c>
      <c r="D11185">
        <v>12411</v>
      </c>
      <c r="E11185" t="s">
        <v>9817</v>
      </c>
      <c r="F11185">
        <v>54624</v>
      </c>
      <c r="G11185" t="s">
        <v>9819</v>
      </c>
      <c r="H11185" t="s">
        <v>352</v>
      </c>
      <c r="I11185" t="s">
        <v>1651</v>
      </c>
      <c r="J11185" t="s">
        <v>1378</v>
      </c>
      <c r="K11185" t="s">
        <v>7238</v>
      </c>
      <c r="L11185" t="s">
        <v>505</v>
      </c>
      <c r="N11185" t="s">
        <v>506</v>
      </c>
      <c r="O11185" t="s">
        <v>507</v>
      </c>
      <c r="P11185" t="s">
        <v>507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508</v>
      </c>
      <c r="AA11185" t="s">
        <v>515</v>
      </c>
      <c r="AB11185" t="s">
        <v>507</v>
      </c>
      <c r="AC11185">
        <v>3</v>
      </c>
      <c r="AD11185">
        <v>2014</v>
      </c>
      <c r="AG11185" t="s">
        <v>510</v>
      </c>
      <c r="AH11185" t="s">
        <v>3209</v>
      </c>
      <c r="AI11185">
        <v>5</v>
      </c>
      <c r="AJ11185" t="s">
        <v>748</v>
      </c>
      <c r="AK11185" t="s">
        <v>1077</v>
      </c>
      <c r="AL11185" t="s">
        <v>540</v>
      </c>
      <c r="AM11185" t="s">
        <v>847</v>
      </c>
      <c r="AU11185" t="s">
        <v>508</v>
      </c>
      <c r="AV11185" t="s">
        <v>508</v>
      </c>
      <c r="AX11185" t="s">
        <v>513</v>
      </c>
      <c r="BS11185" t="s">
        <v>508</v>
      </c>
      <c r="BV11185" t="s">
        <v>510</v>
      </c>
      <c r="BW11185" t="s">
        <v>510</v>
      </c>
      <c r="BX11185" t="s">
        <v>508</v>
      </c>
    </row>
    <row r="11186" spans="1:76" ht="14.65" customHeight="1">
      <c r="A11186" s="82" t="s">
        <v>727</v>
      </c>
      <c r="B11186" t="s">
        <v>17</v>
      </c>
      <c r="C11186" t="b">
        <v>1</v>
      </c>
      <c r="D11186">
        <v>12411</v>
      </c>
      <c r="E11186" t="s">
        <v>9817</v>
      </c>
      <c r="F11186">
        <v>54624</v>
      </c>
      <c r="G11186" t="s">
        <v>9819</v>
      </c>
      <c r="H11186" t="s">
        <v>352</v>
      </c>
      <c r="I11186" t="s">
        <v>1651</v>
      </c>
      <c r="J11186" t="s">
        <v>1311</v>
      </c>
      <c r="K11186" t="s">
        <v>7238</v>
      </c>
      <c r="L11186" t="s">
        <v>505</v>
      </c>
      <c r="N11186" t="s">
        <v>506</v>
      </c>
      <c r="O11186" t="s">
        <v>507</v>
      </c>
      <c r="P11186" t="s">
        <v>507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508</v>
      </c>
      <c r="AA11186" t="s">
        <v>515</v>
      </c>
      <c r="AB11186" t="s">
        <v>507</v>
      </c>
      <c r="AC11186">
        <v>3</v>
      </c>
      <c r="AD11186">
        <v>2014</v>
      </c>
      <c r="AG11186" t="s">
        <v>510</v>
      </c>
      <c r="AH11186" t="s">
        <v>3209</v>
      </c>
      <c r="AI11186">
        <v>5</v>
      </c>
      <c r="AJ11186" t="s">
        <v>748</v>
      </c>
      <c r="AK11186" t="s">
        <v>1077</v>
      </c>
      <c r="AL11186" t="s">
        <v>540</v>
      </c>
      <c r="AM11186" t="s">
        <v>847</v>
      </c>
      <c r="AU11186" t="s">
        <v>508</v>
      </c>
      <c r="AV11186" t="s">
        <v>508</v>
      </c>
      <c r="AX11186" t="s">
        <v>513</v>
      </c>
      <c r="BS11186" t="s">
        <v>508</v>
      </c>
      <c r="BV11186" t="s">
        <v>510</v>
      </c>
      <c r="BW11186" t="s">
        <v>510</v>
      </c>
      <c r="BX11186" t="s">
        <v>508</v>
      </c>
    </row>
    <row r="11187" spans="1:76" ht="14.65" customHeight="1">
      <c r="A11187" s="82" t="s">
        <v>727</v>
      </c>
      <c r="B11187" t="s">
        <v>17</v>
      </c>
      <c r="C11187" t="b">
        <v>1</v>
      </c>
      <c r="D11187">
        <v>12411</v>
      </c>
      <c r="E11187" t="s">
        <v>9817</v>
      </c>
      <c r="F11187">
        <v>54624</v>
      </c>
      <c r="G11187" t="s">
        <v>9819</v>
      </c>
      <c r="H11187" t="s">
        <v>352</v>
      </c>
      <c r="I11187" t="s">
        <v>1651</v>
      </c>
      <c r="J11187" t="s">
        <v>1345</v>
      </c>
      <c r="K11187" t="s">
        <v>7238</v>
      </c>
      <c r="L11187" t="s">
        <v>505</v>
      </c>
      <c r="N11187" t="s">
        <v>506</v>
      </c>
      <c r="O11187" t="s">
        <v>507</v>
      </c>
      <c r="P11187" t="s">
        <v>507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508</v>
      </c>
      <c r="AA11187" t="s">
        <v>515</v>
      </c>
      <c r="AB11187" t="s">
        <v>507</v>
      </c>
      <c r="AC11187">
        <v>11</v>
      </c>
      <c r="AD11187">
        <v>2014</v>
      </c>
      <c r="AG11187" t="s">
        <v>510</v>
      </c>
      <c r="AH11187" t="s">
        <v>3209</v>
      </c>
      <c r="AI11187">
        <v>5</v>
      </c>
      <c r="AJ11187" t="s">
        <v>748</v>
      </c>
      <c r="AK11187" t="s">
        <v>1077</v>
      </c>
      <c r="AL11187" t="s">
        <v>540</v>
      </c>
      <c r="AM11187" t="s">
        <v>847</v>
      </c>
      <c r="AU11187" t="s">
        <v>508</v>
      </c>
      <c r="AV11187" t="s">
        <v>508</v>
      </c>
      <c r="AX11187" t="s">
        <v>513</v>
      </c>
      <c r="BS11187" t="s">
        <v>508</v>
      </c>
      <c r="BV11187" t="s">
        <v>510</v>
      </c>
      <c r="BW11187" t="s">
        <v>510</v>
      </c>
      <c r="BX11187" t="s">
        <v>508</v>
      </c>
    </row>
    <row r="11188" spans="1:76" ht="14.65" customHeight="1">
      <c r="A11188" s="82" t="s">
        <v>727</v>
      </c>
      <c r="B11188" t="s">
        <v>17</v>
      </c>
      <c r="C11188" t="b">
        <v>1</v>
      </c>
      <c r="D11188">
        <v>12411</v>
      </c>
      <c r="E11188" t="s">
        <v>9817</v>
      </c>
      <c r="F11188">
        <v>54624</v>
      </c>
      <c r="G11188" t="s">
        <v>9819</v>
      </c>
      <c r="H11188" t="s">
        <v>352</v>
      </c>
      <c r="I11188" t="s">
        <v>1651</v>
      </c>
      <c r="J11188" t="s">
        <v>1347</v>
      </c>
      <c r="K11188" t="s">
        <v>7238</v>
      </c>
      <c r="L11188" t="s">
        <v>505</v>
      </c>
      <c r="N11188" t="s">
        <v>506</v>
      </c>
      <c r="O11188" t="s">
        <v>507</v>
      </c>
      <c r="P11188" t="s">
        <v>507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508</v>
      </c>
      <c r="AA11188" t="s">
        <v>515</v>
      </c>
      <c r="AB11188" t="s">
        <v>507</v>
      </c>
      <c r="AC11188">
        <v>11</v>
      </c>
      <c r="AD11188">
        <v>2014</v>
      </c>
      <c r="AG11188" t="s">
        <v>510</v>
      </c>
      <c r="AH11188" t="s">
        <v>3209</v>
      </c>
      <c r="AI11188">
        <v>5</v>
      </c>
      <c r="AJ11188" t="s">
        <v>748</v>
      </c>
      <c r="AK11188" t="s">
        <v>1077</v>
      </c>
      <c r="AL11188" t="s">
        <v>540</v>
      </c>
      <c r="AM11188" t="s">
        <v>847</v>
      </c>
      <c r="AU11188" t="s">
        <v>508</v>
      </c>
      <c r="AV11188" t="s">
        <v>508</v>
      </c>
      <c r="AX11188" t="s">
        <v>513</v>
      </c>
      <c r="BS11188" t="s">
        <v>508</v>
      </c>
      <c r="BV11188" t="s">
        <v>510</v>
      </c>
      <c r="BW11188" t="s">
        <v>510</v>
      </c>
      <c r="BX11188" t="s">
        <v>508</v>
      </c>
    </row>
    <row r="11189" spans="1:76" ht="14.65" customHeight="1">
      <c r="A11189" s="82" t="s">
        <v>712</v>
      </c>
      <c r="B11189" t="s">
        <v>25</v>
      </c>
      <c r="C11189" t="b">
        <v>0</v>
      </c>
      <c r="D11189">
        <v>56646</v>
      </c>
      <c r="E11189" t="s">
        <v>9820</v>
      </c>
      <c r="F11189">
        <v>54625</v>
      </c>
      <c r="G11189" t="s">
        <v>9821</v>
      </c>
      <c r="H11189" t="s">
        <v>324</v>
      </c>
      <c r="I11189" t="s">
        <v>2192</v>
      </c>
      <c r="J11189" t="s">
        <v>8572</v>
      </c>
      <c r="K11189" t="s">
        <v>3252</v>
      </c>
      <c r="L11189" t="s">
        <v>539</v>
      </c>
      <c r="N11189" t="s">
        <v>506</v>
      </c>
      <c r="O11189" t="s">
        <v>507</v>
      </c>
      <c r="P11189" t="s">
        <v>507</v>
      </c>
      <c r="Q11189" t="s">
        <v>9822</v>
      </c>
      <c r="R11189" t="s">
        <v>9822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508</v>
      </c>
      <c r="AA11189" t="s">
        <v>515</v>
      </c>
      <c r="AB11189" t="s">
        <v>507</v>
      </c>
      <c r="AC11189">
        <v>12</v>
      </c>
      <c r="AD11189">
        <v>1991</v>
      </c>
      <c r="AG11189" t="s">
        <v>508</v>
      </c>
      <c r="AH11189" t="s">
        <v>723</v>
      </c>
      <c r="AI11189">
        <v>4</v>
      </c>
      <c r="AJ11189" t="s">
        <v>507</v>
      </c>
      <c r="AK11189" t="s">
        <v>3254</v>
      </c>
      <c r="AQ11189" t="s">
        <v>512</v>
      </c>
      <c r="AU11189" t="s">
        <v>508</v>
      </c>
      <c r="AV11189" t="s">
        <v>508</v>
      </c>
      <c r="AX11189" t="s">
        <v>550</v>
      </c>
      <c r="BC11189" t="s">
        <v>508</v>
      </c>
      <c r="BV11189" t="s">
        <v>508</v>
      </c>
      <c r="BW11189" t="s">
        <v>508</v>
      </c>
      <c r="BX11189" t="s">
        <v>508</v>
      </c>
    </row>
    <row r="11190" spans="1:76" ht="14.65" customHeight="1">
      <c r="A11190" s="82" t="s">
        <v>1346</v>
      </c>
      <c r="B11190" t="s">
        <v>17</v>
      </c>
      <c r="C11190" t="b">
        <v>1</v>
      </c>
      <c r="D11190">
        <v>13060</v>
      </c>
      <c r="E11190" t="s">
        <v>9823</v>
      </c>
      <c r="F11190">
        <v>54626</v>
      </c>
      <c r="G11190" t="s">
        <v>9824</v>
      </c>
      <c r="H11190" t="s">
        <v>356</v>
      </c>
      <c r="I11190" t="s">
        <v>1246</v>
      </c>
      <c r="J11190" t="s">
        <v>7328</v>
      </c>
      <c r="K11190" t="s">
        <v>1544</v>
      </c>
      <c r="L11190" t="s">
        <v>539</v>
      </c>
      <c r="N11190" t="s">
        <v>573</v>
      </c>
      <c r="O11190" t="s">
        <v>507</v>
      </c>
      <c r="P11190" t="s">
        <v>507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508</v>
      </c>
      <c r="AA11190" t="s">
        <v>515</v>
      </c>
      <c r="AB11190" t="s">
        <v>507</v>
      </c>
      <c r="AC11190">
        <v>5</v>
      </c>
      <c r="AD11190">
        <v>1989</v>
      </c>
      <c r="AG11190" t="s">
        <v>510</v>
      </c>
      <c r="AH11190" t="s">
        <v>747</v>
      </c>
      <c r="AI11190">
        <v>3</v>
      </c>
      <c r="AJ11190" t="s">
        <v>748</v>
      </c>
      <c r="AK11190" t="s">
        <v>749</v>
      </c>
      <c r="AL11190" t="s">
        <v>540</v>
      </c>
      <c r="AQ11190" t="s">
        <v>540</v>
      </c>
      <c r="AU11190" t="s">
        <v>508</v>
      </c>
      <c r="AV11190" t="s">
        <v>508</v>
      </c>
      <c r="AX11190" t="s">
        <v>541</v>
      </c>
      <c r="BV11190" t="s">
        <v>510</v>
      </c>
      <c r="BW11190" t="s">
        <v>510</v>
      </c>
      <c r="BX11190" t="s">
        <v>508</v>
      </c>
    </row>
    <row r="11191" spans="1:76" ht="14.65" customHeight="1">
      <c r="A11191" s="82" t="s">
        <v>575</v>
      </c>
      <c r="B11191" t="s">
        <v>17</v>
      </c>
      <c r="C11191" t="b">
        <v>1</v>
      </c>
      <c r="D11191">
        <v>13492</v>
      </c>
      <c r="E11191" t="s">
        <v>9825</v>
      </c>
      <c r="F11191">
        <v>54627</v>
      </c>
      <c r="G11191" t="s">
        <v>9826</v>
      </c>
      <c r="H11191" t="s">
        <v>352</v>
      </c>
      <c r="I11191" t="s">
        <v>1640</v>
      </c>
      <c r="J11191" t="s">
        <v>2937</v>
      </c>
      <c r="K11191" t="s">
        <v>7238</v>
      </c>
      <c r="L11191" t="s">
        <v>539</v>
      </c>
      <c r="N11191" t="s">
        <v>506</v>
      </c>
      <c r="O11191" t="s">
        <v>507</v>
      </c>
      <c r="P11191" t="s">
        <v>507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508</v>
      </c>
      <c r="AA11191" t="s">
        <v>515</v>
      </c>
      <c r="AB11191" t="s">
        <v>507</v>
      </c>
      <c r="AC11191">
        <v>1</v>
      </c>
      <c r="AD11191">
        <v>1996</v>
      </c>
      <c r="AG11191" t="s">
        <v>510</v>
      </c>
      <c r="AH11191" t="s">
        <v>747</v>
      </c>
      <c r="AI11191">
        <v>3</v>
      </c>
      <c r="AJ11191" t="s">
        <v>748</v>
      </c>
      <c r="AK11191" t="s">
        <v>750</v>
      </c>
      <c r="AL11191" t="s">
        <v>540</v>
      </c>
      <c r="AM11191" t="s">
        <v>749</v>
      </c>
      <c r="AN11191" t="s">
        <v>512</v>
      </c>
      <c r="AQ11191" t="s">
        <v>512</v>
      </c>
      <c r="AR11191" t="s">
        <v>540</v>
      </c>
      <c r="AU11191" t="s">
        <v>508</v>
      </c>
      <c r="AV11191" t="s">
        <v>508</v>
      </c>
      <c r="AX11191" t="s">
        <v>550</v>
      </c>
      <c r="BV11191" t="s">
        <v>510</v>
      </c>
      <c r="BW11191" t="s">
        <v>510</v>
      </c>
      <c r="BX11191" t="s">
        <v>508</v>
      </c>
    </row>
    <row r="11192" spans="1:76" ht="14.65" customHeight="1">
      <c r="A11192" s="82" t="s">
        <v>716</v>
      </c>
      <c r="B11192" t="s">
        <v>17</v>
      </c>
      <c r="C11192" t="b">
        <v>1</v>
      </c>
      <c r="D11192">
        <v>13492</v>
      </c>
      <c r="E11192" t="s">
        <v>9825</v>
      </c>
      <c r="F11192">
        <v>54627</v>
      </c>
      <c r="G11192" t="s">
        <v>9826</v>
      </c>
      <c r="H11192" t="s">
        <v>352</v>
      </c>
      <c r="I11192" t="s">
        <v>1640</v>
      </c>
      <c r="J11192" t="s">
        <v>2665</v>
      </c>
      <c r="K11192" t="s">
        <v>7238</v>
      </c>
      <c r="L11192" t="s">
        <v>539</v>
      </c>
      <c r="N11192" t="s">
        <v>506</v>
      </c>
      <c r="O11192" t="s">
        <v>507</v>
      </c>
      <c r="P11192" t="s">
        <v>507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508</v>
      </c>
      <c r="AA11192" t="s">
        <v>515</v>
      </c>
      <c r="AB11192" t="s">
        <v>507</v>
      </c>
      <c r="AC11192">
        <v>8</v>
      </c>
      <c r="AD11192">
        <v>2006</v>
      </c>
      <c r="AG11192" t="s">
        <v>510</v>
      </c>
      <c r="AH11192" t="s">
        <v>747</v>
      </c>
      <c r="AI11192">
        <v>3</v>
      </c>
      <c r="AJ11192" t="s">
        <v>748</v>
      </c>
      <c r="AK11192" t="s">
        <v>750</v>
      </c>
      <c r="AL11192" t="s">
        <v>540</v>
      </c>
      <c r="AM11192" t="s">
        <v>749</v>
      </c>
      <c r="AN11192" t="s">
        <v>512</v>
      </c>
      <c r="AQ11192" t="s">
        <v>512</v>
      </c>
      <c r="AR11192" t="s">
        <v>540</v>
      </c>
      <c r="AU11192" t="s">
        <v>508</v>
      </c>
      <c r="AV11192" t="s">
        <v>508</v>
      </c>
      <c r="AX11192" t="s">
        <v>550</v>
      </c>
      <c r="BV11192" t="s">
        <v>510</v>
      </c>
      <c r="BW11192" t="s">
        <v>510</v>
      </c>
      <c r="BX11192" t="s">
        <v>508</v>
      </c>
    </row>
    <row r="11193" spans="1:76" ht="14.65" customHeight="1">
      <c r="A11193" s="82" t="s">
        <v>709</v>
      </c>
      <c r="B11193" t="s">
        <v>20</v>
      </c>
      <c r="C11193" t="b">
        <v>0</v>
      </c>
      <c r="D11193">
        <v>14925</v>
      </c>
      <c r="E11193" t="s">
        <v>9827</v>
      </c>
      <c r="F11193">
        <v>54628</v>
      </c>
      <c r="G11193" t="s">
        <v>9828</v>
      </c>
      <c r="H11193" t="s">
        <v>319</v>
      </c>
      <c r="I11193" t="s">
        <v>567</v>
      </c>
      <c r="J11193" t="s">
        <v>9829</v>
      </c>
      <c r="K11193" t="s">
        <v>568</v>
      </c>
      <c r="L11193" t="s">
        <v>569</v>
      </c>
      <c r="N11193" t="s">
        <v>506</v>
      </c>
      <c r="O11193" t="s">
        <v>507</v>
      </c>
      <c r="P11193" t="s">
        <v>507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508</v>
      </c>
      <c r="AA11193" t="s">
        <v>519</v>
      </c>
      <c r="AB11193" t="s">
        <v>507</v>
      </c>
      <c r="AC11193">
        <v>10</v>
      </c>
      <c r="AD11193">
        <v>1986</v>
      </c>
      <c r="AG11193" t="s">
        <v>510</v>
      </c>
      <c r="AH11193" t="s">
        <v>2673</v>
      </c>
      <c r="AI11193">
        <v>7</v>
      </c>
      <c r="AJ11193" t="s">
        <v>748</v>
      </c>
      <c r="AK11193" t="s">
        <v>540</v>
      </c>
      <c r="AU11193" t="s">
        <v>508</v>
      </c>
      <c r="AV11193" t="s">
        <v>508</v>
      </c>
      <c r="AX11193" t="s">
        <v>534</v>
      </c>
      <c r="BV11193" t="s">
        <v>508</v>
      </c>
      <c r="BW11193" t="s">
        <v>508</v>
      </c>
      <c r="BX11193" t="s">
        <v>508</v>
      </c>
    </row>
    <row r="11194" spans="1:76" ht="14.65" customHeight="1">
      <c r="A11194" s="82" t="s">
        <v>709</v>
      </c>
      <c r="B11194" t="s">
        <v>20</v>
      </c>
      <c r="C11194" t="b">
        <v>0</v>
      </c>
      <c r="D11194">
        <v>14925</v>
      </c>
      <c r="E11194" t="s">
        <v>9827</v>
      </c>
      <c r="F11194">
        <v>54628</v>
      </c>
      <c r="G11194" t="s">
        <v>9828</v>
      </c>
      <c r="H11194" t="s">
        <v>319</v>
      </c>
      <c r="I11194" t="s">
        <v>567</v>
      </c>
      <c r="J11194" t="s">
        <v>9830</v>
      </c>
      <c r="K11194" t="s">
        <v>568</v>
      </c>
      <c r="L11194" t="s">
        <v>569</v>
      </c>
      <c r="N11194" t="s">
        <v>506</v>
      </c>
      <c r="O11194" t="s">
        <v>507</v>
      </c>
      <c r="P11194" t="s">
        <v>507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508</v>
      </c>
      <c r="AA11194" t="s">
        <v>519</v>
      </c>
      <c r="AB11194" t="s">
        <v>507</v>
      </c>
      <c r="AC11194">
        <v>10</v>
      </c>
      <c r="AD11194">
        <v>1986</v>
      </c>
      <c r="AG11194" t="s">
        <v>510</v>
      </c>
      <c r="AH11194" t="s">
        <v>2673</v>
      </c>
      <c r="AI11194">
        <v>7</v>
      </c>
      <c r="AJ11194" t="s">
        <v>748</v>
      </c>
      <c r="AK11194" t="s">
        <v>540</v>
      </c>
      <c r="AU11194" t="s">
        <v>508</v>
      </c>
      <c r="AV11194" t="s">
        <v>508</v>
      </c>
      <c r="AX11194" t="s">
        <v>534</v>
      </c>
      <c r="BV11194" t="s">
        <v>508</v>
      </c>
      <c r="BW11194" t="s">
        <v>508</v>
      </c>
      <c r="BX11194" t="s">
        <v>508</v>
      </c>
    </row>
    <row r="11195" spans="1:76" ht="14.65" customHeight="1">
      <c r="A11195" s="82" t="s">
        <v>952</v>
      </c>
      <c r="B11195" t="s">
        <v>20</v>
      </c>
      <c r="C11195" t="b">
        <v>0</v>
      </c>
      <c r="D11195">
        <v>14925</v>
      </c>
      <c r="E11195" t="s">
        <v>9827</v>
      </c>
      <c r="F11195">
        <v>54628</v>
      </c>
      <c r="G11195" t="s">
        <v>9828</v>
      </c>
      <c r="H11195" t="s">
        <v>319</v>
      </c>
      <c r="I11195" t="s">
        <v>567</v>
      </c>
      <c r="J11195" t="s">
        <v>9831</v>
      </c>
      <c r="K11195" t="s">
        <v>568</v>
      </c>
      <c r="L11195" t="s">
        <v>569</v>
      </c>
      <c r="N11195" t="s">
        <v>506</v>
      </c>
      <c r="O11195" t="s">
        <v>507</v>
      </c>
      <c r="P11195" t="s">
        <v>507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508</v>
      </c>
      <c r="AA11195" t="s">
        <v>515</v>
      </c>
      <c r="AB11195" t="s">
        <v>507</v>
      </c>
      <c r="AC11195">
        <v>6</v>
      </c>
      <c r="AD11195">
        <v>1992</v>
      </c>
      <c r="AG11195" t="s">
        <v>510</v>
      </c>
      <c r="AH11195" t="s">
        <v>2673</v>
      </c>
      <c r="AI11195">
        <v>7</v>
      </c>
      <c r="AJ11195" t="s">
        <v>748</v>
      </c>
      <c r="AK11195" t="s">
        <v>540</v>
      </c>
      <c r="AU11195" t="s">
        <v>508</v>
      </c>
      <c r="AV11195" t="s">
        <v>508</v>
      </c>
      <c r="AX11195" t="s">
        <v>513</v>
      </c>
      <c r="BV11195" t="s">
        <v>508</v>
      </c>
      <c r="BW11195" t="s">
        <v>508</v>
      </c>
      <c r="BX11195" t="s">
        <v>508</v>
      </c>
    </row>
    <row r="11196" spans="1:76" ht="14.65" customHeight="1">
      <c r="A11196" s="82" t="s">
        <v>952</v>
      </c>
      <c r="B11196" t="s">
        <v>20</v>
      </c>
      <c r="C11196" t="b">
        <v>0</v>
      </c>
      <c r="D11196">
        <v>14925</v>
      </c>
      <c r="E11196" t="s">
        <v>9827</v>
      </c>
      <c r="F11196">
        <v>54628</v>
      </c>
      <c r="G11196" t="s">
        <v>9828</v>
      </c>
      <c r="H11196" t="s">
        <v>319</v>
      </c>
      <c r="I11196" t="s">
        <v>567</v>
      </c>
      <c r="J11196" t="s">
        <v>9832</v>
      </c>
      <c r="K11196" t="s">
        <v>568</v>
      </c>
      <c r="L11196" t="s">
        <v>569</v>
      </c>
      <c r="N11196" t="s">
        <v>506</v>
      </c>
      <c r="O11196" t="s">
        <v>507</v>
      </c>
      <c r="P11196" t="s">
        <v>507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508</v>
      </c>
      <c r="AA11196" t="s">
        <v>515</v>
      </c>
      <c r="AB11196" t="s">
        <v>507</v>
      </c>
      <c r="AC11196">
        <v>6</v>
      </c>
      <c r="AD11196">
        <v>1992</v>
      </c>
      <c r="AG11196" t="s">
        <v>510</v>
      </c>
      <c r="AH11196" t="s">
        <v>2673</v>
      </c>
      <c r="AI11196">
        <v>7</v>
      </c>
      <c r="AJ11196" t="s">
        <v>748</v>
      </c>
      <c r="AK11196" t="s">
        <v>540</v>
      </c>
      <c r="AU11196" t="s">
        <v>508</v>
      </c>
      <c r="AV11196" t="s">
        <v>508</v>
      </c>
      <c r="AX11196" t="s">
        <v>513</v>
      </c>
      <c r="BV11196" t="s">
        <v>508</v>
      </c>
      <c r="BW11196" t="s">
        <v>508</v>
      </c>
      <c r="BX11196" t="s">
        <v>508</v>
      </c>
    </row>
    <row r="11197" spans="1:76" ht="14.65" customHeight="1">
      <c r="A11197" s="82" t="s">
        <v>952</v>
      </c>
      <c r="B11197" t="s">
        <v>20</v>
      </c>
      <c r="C11197" t="b">
        <v>0</v>
      </c>
      <c r="D11197">
        <v>14925</v>
      </c>
      <c r="E11197" t="s">
        <v>9827</v>
      </c>
      <c r="F11197">
        <v>54628</v>
      </c>
      <c r="G11197" t="s">
        <v>9828</v>
      </c>
      <c r="H11197" t="s">
        <v>319</v>
      </c>
      <c r="I11197" t="s">
        <v>567</v>
      </c>
      <c r="J11197" t="s">
        <v>9833</v>
      </c>
      <c r="K11197" t="s">
        <v>568</v>
      </c>
      <c r="L11197" t="s">
        <v>569</v>
      </c>
      <c r="N11197" t="s">
        <v>506</v>
      </c>
      <c r="O11197" t="s">
        <v>507</v>
      </c>
      <c r="P11197" t="s">
        <v>507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508</v>
      </c>
      <c r="AA11197" t="s">
        <v>515</v>
      </c>
      <c r="AB11197" t="s">
        <v>507</v>
      </c>
      <c r="AC11197">
        <v>6</v>
      </c>
      <c r="AD11197">
        <v>1992</v>
      </c>
      <c r="AG11197" t="s">
        <v>510</v>
      </c>
      <c r="AH11197" t="s">
        <v>2673</v>
      </c>
      <c r="AI11197">
        <v>7</v>
      </c>
      <c r="AJ11197" t="s">
        <v>748</v>
      </c>
      <c r="AK11197" t="s">
        <v>540</v>
      </c>
      <c r="AU11197" t="s">
        <v>508</v>
      </c>
      <c r="AV11197" t="s">
        <v>508</v>
      </c>
      <c r="AX11197" t="s">
        <v>513</v>
      </c>
      <c r="BV11197" t="s">
        <v>508</v>
      </c>
      <c r="BW11197" t="s">
        <v>508</v>
      </c>
      <c r="BX11197" t="s">
        <v>508</v>
      </c>
    </row>
    <row r="11198" spans="1:76" ht="14.65" customHeight="1">
      <c r="A11198" s="82" t="s">
        <v>743</v>
      </c>
      <c r="B11198" t="s">
        <v>19</v>
      </c>
      <c r="C11198" t="b">
        <v>0</v>
      </c>
      <c r="D11198">
        <v>54839</v>
      </c>
      <c r="E11198" t="s">
        <v>9834</v>
      </c>
      <c r="F11198">
        <v>54630</v>
      </c>
      <c r="G11198" t="s">
        <v>9835</v>
      </c>
      <c r="H11198" t="s">
        <v>355</v>
      </c>
      <c r="I11198" t="s">
        <v>4064</v>
      </c>
      <c r="J11198" t="s">
        <v>9836</v>
      </c>
      <c r="K11198" t="s">
        <v>504</v>
      </c>
      <c r="L11198" t="s">
        <v>505</v>
      </c>
      <c r="N11198" t="s">
        <v>506</v>
      </c>
      <c r="O11198" t="s">
        <v>507</v>
      </c>
      <c r="P11198" t="s">
        <v>507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508</v>
      </c>
      <c r="AA11198" t="s">
        <v>509</v>
      </c>
      <c r="AB11198" t="s">
        <v>508</v>
      </c>
      <c r="AC11198">
        <v>3</v>
      </c>
      <c r="AD11198">
        <v>1990</v>
      </c>
      <c r="AG11198" t="s">
        <v>508</v>
      </c>
      <c r="AH11198" t="s">
        <v>2673</v>
      </c>
      <c r="AI11198">
        <v>7</v>
      </c>
      <c r="AJ11198" t="s">
        <v>507</v>
      </c>
      <c r="AK11198" t="s">
        <v>512</v>
      </c>
      <c r="AU11198" t="s">
        <v>508</v>
      </c>
      <c r="AV11198" t="s">
        <v>508</v>
      </c>
      <c r="AX11198" t="s">
        <v>513</v>
      </c>
      <c r="BV11198" t="s">
        <v>508</v>
      </c>
      <c r="BW11198" t="s">
        <v>508</v>
      </c>
      <c r="BX11198" t="s">
        <v>508</v>
      </c>
    </row>
    <row r="11199" spans="1:76" ht="14.65" customHeight="1">
      <c r="A11199" s="82" t="s">
        <v>743</v>
      </c>
      <c r="B11199" t="s">
        <v>19</v>
      </c>
      <c r="C11199" t="b">
        <v>0</v>
      </c>
      <c r="D11199">
        <v>54839</v>
      </c>
      <c r="E11199" t="s">
        <v>9834</v>
      </c>
      <c r="F11199">
        <v>54630</v>
      </c>
      <c r="G11199" t="s">
        <v>9835</v>
      </c>
      <c r="H11199" t="s">
        <v>355</v>
      </c>
      <c r="I11199" t="s">
        <v>4064</v>
      </c>
      <c r="J11199" t="s">
        <v>9837</v>
      </c>
      <c r="K11199" t="s">
        <v>504</v>
      </c>
      <c r="L11199" t="s">
        <v>505</v>
      </c>
      <c r="N11199" t="s">
        <v>506</v>
      </c>
      <c r="O11199" t="s">
        <v>507</v>
      </c>
      <c r="P11199" t="s">
        <v>507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508</v>
      </c>
      <c r="AA11199" t="s">
        <v>509</v>
      </c>
      <c r="AB11199" t="s">
        <v>508</v>
      </c>
      <c r="AC11199">
        <v>3</v>
      </c>
      <c r="AD11199">
        <v>1990</v>
      </c>
      <c r="AG11199" t="s">
        <v>508</v>
      </c>
      <c r="AH11199" t="s">
        <v>2673</v>
      </c>
      <c r="AI11199">
        <v>7</v>
      </c>
      <c r="AJ11199" t="s">
        <v>507</v>
      </c>
      <c r="AK11199" t="s">
        <v>512</v>
      </c>
      <c r="AU11199" t="s">
        <v>508</v>
      </c>
      <c r="AV11199" t="s">
        <v>508</v>
      </c>
      <c r="AX11199" t="s">
        <v>513</v>
      </c>
      <c r="BV11199" t="s">
        <v>508</v>
      </c>
      <c r="BW11199" t="s">
        <v>508</v>
      </c>
      <c r="BX11199" t="s">
        <v>508</v>
      </c>
    </row>
    <row r="11200" spans="1:76" ht="14.65" customHeight="1">
      <c r="A11200" s="82" t="s">
        <v>743</v>
      </c>
      <c r="B11200" t="s">
        <v>20</v>
      </c>
      <c r="C11200" t="b">
        <v>0</v>
      </c>
      <c r="D11200">
        <v>54839</v>
      </c>
      <c r="E11200" t="s">
        <v>9834</v>
      </c>
      <c r="F11200">
        <v>54630</v>
      </c>
      <c r="G11200" t="s">
        <v>9835</v>
      </c>
      <c r="H11200" t="s">
        <v>355</v>
      </c>
      <c r="I11200" t="s">
        <v>4064</v>
      </c>
      <c r="J11200" t="s">
        <v>6893</v>
      </c>
      <c r="K11200" t="s">
        <v>568</v>
      </c>
      <c r="L11200" t="s">
        <v>569</v>
      </c>
      <c r="N11200" t="s">
        <v>506</v>
      </c>
      <c r="O11200" t="s">
        <v>507</v>
      </c>
      <c r="P11200" t="s">
        <v>507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508</v>
      </c>
      <c r="AA11200" t="s">
        <v>515</v>
      </c>
      <c r="AB11200" t="s">
        <v>507</v>
      </c>
      <c r="AC11200">
        <v>3</v>
      </c>
      <c r="AD11200">
        <v>1990</v>
      </c>
      <c r="AG11200" t="s">
        <v>510</v>
      </c>
      <c r="AH11200" t="s">
        <v>2673</v>
      </c>
      <c r="AI11200">
        <v>7</v>
      </c>
      <c r="AJ11200" t="s">
        <v>748</v>
      </c>
      <c r="AK11200" t="s">
        <v>540</v>
      </c>
      <c r="AU11200" t="s">
        <v>508</v>
      </c>
      <c r="AV11200" t="s">
        <v>508</v>
      </c>
      <c r="AX11200" t="s">
        <v>534</v>
      </c>
      <c r="BV11200" t="s">
        <v>508</v>
      </c>
      <c r="BW11200" t="s">
        <v>508</v>
      </c>
      <c r="BX11200" t="s">
        <v>508</v>
      </c>
    </row>
    <row r="11201" spans="1:76" ht="14.65" customHeight="1">
      <c r="A11201" s="82" t="s">
        <v>743</v>
      </c>
      <c r="B11201" t="s">
        <v>20</v>
      </c>
      <c r="C11201" t="b">
        <v>0</v>
      </c>
      <c r="D11201">
        <v>54839</v>
      </c>
      <c r="E11201" t="s">
        <v>9834</v>
      </c>
      <c r="F11201">
        <v>54630</v>
      </c>
      <c r="G11201" t="s">
        <v>9835</v>
      </c>
      <c r="H11201" t="s">
        <v>355</v>
      </c>
      <c r="I11201" t="s">
        <v>4064</v>
      </c>
      <c r="J11201" t="s">
        <v>6896</v>
      </c>
      <c r="K11201" t="s">
        <v>568</v>
      </c>
      <c r="L11201" t="s">
        <v>569</v>
      </c>
      <c r="N11201" t="s">
        <v>506</v>
      </c>
      <c r="O11201" t="s">
        <v>507</v>
      </c>
      <c r="P11201" t="s">
        <v>507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508</v>
      </c>
      <c r="AA11201" t="s">
        <v>515</v>
      </c>
      <c r="AB11201" t="s">
        <v>507</v>
      </c>
      <c r="AC11201">
        <v>3</v>
      </c>
      <c r="AD11201">
        <v>1990</v>
      </c>
      <c r="AG11201" t="s">
        <v>510</v>
      </c>
      <c r="AH11201" t="s">
        <v>2673</v>
      </c>
      <c r="AI11201">
        <v>7</v>
      </c>
      <c r="AJ11201" t="s">
        <v>748</v>
      </c>
      <c r="AK11201" t="s">
        <v>540</v>
      </c>
      <c r="AU11201" t="s">
        <v>508</v>
      </c>
      <c r="AV11201" t="s">
        <v>508</v>
      </c>
      <c r="AX11201" t="s">
        <v>534</v>
      </c>
      <c r="BV11201" t="s">
        <v>508</v>
      </c>
      <c r="BX11201" t="s">
        <v>508</v>
      </c>
    </row>
    <row r="11202" spans="1:76" ht="14.65" customHeight="1">
      <c r="A11202" s="82" t="s">
        <v>743</v>
      </c>
      <c r="B11202" t="s">
        <v>9</v>
      </c>
      <c r="C11202" t="b">
        <v>1</v>
      </c>
      <c r="D11202">
        <v>16793</v>
      </c>
      <c r="E11202" t="s">
        <v>9838</v>
      </c>
      <c r="F11202">
        <v>54634</v>
      </c>
      <c r="G11202" t="s">
        <v>9839</v>
      </c>
      <c r="H11202" t="s">
        <v>324</v>
      </c>
      <c r="I11202" t="s">
        <v>4590</v>
      </c>
      <c r="J11202" t="s">
        <v>9840</v>
      </c>
      <c r="K11202" t="s">
        <v>544</v>
      </c>
      <c r="L11202" t="s">
        <v>539</v>
      </c>
      <c r="N11202" t="s">
        <v>506</v>
      </c>
      <c r="O11202" t="s">
        <v>507</v>
      </c>
      <c r="P11202" t="s">
        <v>507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508</v>
      </c>
      <c r="AA11202" t="s">
        <v>515</v>
      </c>
      <c r="AB11202" t="s">
        <v>507</v>
      </c>
      <c r="AC11202">
        <v>9</v>
      </c>
      <c r="AD11202">
        <v>1990</v>
      </c>
      <c r="AG11202" t="s">
        <v>510</v>
      </c>
      <c r="AH11202" t="s">
        <v>747</v>
      </c>
      <c r="AI11202">
        <v>3</v>
      </c>
      <c r="AJ11202" t="s">
        <v>748</v>
      </c>
      <c r="AK11202" t="s">
        <v>4563</v>
      </c>
      <c r="AL11202" t="s">
        <v>512</v>
      </c>
      <c r="AQ11202" t="s">
        <v>512</v>
      </c>
      <c r="AU11202" t="s">
        <v>508</v>
      </c>
      <c r="AV11202" t="s">
        <v>508</v>
      </c>
      <c r="AX11202" t="s">
        <v>541</v>
      </c>
      <c r="AY11202" t="s">
        <v>510</v>
      </c>
      <c r="BC11202" t="s">
        <v>510</v>
      </c>
      <c r="BV11202" t="s">
        <v>508</v>
      </c>
      <c r="BX11202" t="s">
        <v>508</v>
      </c>
    </row>
    <row r="11203" spans="1:76" ht="14.65" customHeight="1">
      <c r="A11203" s="82" t="s">
        <v>952</v>
      </c>
      <c r="B11203" t="s">
        <v>20</v>
      </c>
      <c r="C11203" t="b">
        <v>0</v>
      </c>
      <c r="D11203">
        <v>30052</v>
      </c>
      <c r="E11203" t="s">
        <v>9841</v>
      </c>
      <c r="F11203">
        <v>54637</v>
      </c>
      <c r="G11203" t="s">
        <v>9842</v>
      </c>
      <c r="H11203" t="s">
        <v>319</v>
      </c>
      <c r="I11203" t="s">
        <v>2129</v>
      </c>
      <c r="J11203" t="s">
        <v>9843</v>
      </c>
      <c r="K11203" t="s">
        <v>568</v>
      </c>
      <c r="L11203" t="s">
        <v>569</v>
      </c>
      <c r="N11203" t="s">
        <v>506</v>
      </c>
      <c r="O11203" t="s">
        <v>507</v>
      </c>
      <c r="P11203" t="s">
        <v>507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508</v>
      </c>
      <c r="AA11203" t="s">
        <v>515</v>
      </c>
      <c r="AB11203" t="s">
        <v>507</v>
      </c>
      <c r="AC11203">
        <v>9</v>
      </c>
      <c r="AD11203">
        <v>1992</v>
      </c>
      <c r="AG11203" t="s">
        <v>510</v>
      </c>
      <c r="AH11203" t="s">
        <v>2673</v>
      </c>
      <c r="AI11203">
        <v>7</v>
      </c>
      <c r="AJ11203" t="s">
        <v>748</v>
      </c>
      <c r="AK11203" t="s">
        <v>540</v>
      </c>
      <c r="AQ11203" t="s">
        <v>540</v>
      </c>
      <c r="AU11203" t="s">
        <v>508</v>
      </c>
      <c r="AV11203" t="s">
        <v>508</v>
      </c>
      <c r="AX11203" t="s">
        <v>534</v>
      </c>
      <c r="BV11203" t="s">
        <v>508</v>
      </c>
      <c r="BW11203" t="s">
        <v>508</v>
      </c>
      <c r="BX11203" t="s">
        <v>508</v>
      </c>
    </row>
    <row r="11204" spans="1:76" ht="14.65" customHeight="1">
      <c r="A11204" s="82" t="s">
        <v>952</v>
      </c>
      <c r="B11204" t="s">
        <v>20</v>
      </c>
      <c r="C11204" t="b">
        <v>0</v>
      </c>
      <c r="D11204">
        <v>30052</v>
      </c>
      <c r="E11204" t="s">
        <v>9841</v>
      </c>
      <c r="F11204">
        <v>54637</v>
      </c>
      <c r="G11204" t="s">
        <v>9842</v>
      </c>
      <c r="H11204" t="s">
        <v>319</v>
      </c>
      <c r="I11204" t="s">
        <v>2129</v>
      </c>
      <c r="J11204" t="s">
        <v>9844</v>
      </c>
      <c r="K11204" t="s">
        <v>568</v>
      </c>
      <c r="L11204" t="s">
        <v>569</v>
      </c>
      <c r="N11204" t="s">
        <v>506</v>
      </c>
      <c r="O11204" t="s">
        <v>507</v>
      </c>
      <c r="P11204" t="s">
        <v>507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508</v>
      </c>
      <c r="AA11204" t="s">
        <v>515</v>
      </c>
      <c r="AB11204" t="s">
        <v>507</v>
      </c>
      <c r="AC11204">
        <v>9</v>
      </c>
      <c r="AD11204">
        <v>1992</v>
      </c>
      <c r="AG11204" t="s">
        <v>510</v>
      </c>
      <c r="AH11204" t="s">
        <v>2673</v>
      </c>
      <c r="AI11204">
        <v>7</v>
      </c>
      <c r="AJ11204" t="s">
        <v>748</v>
      </c>
      <c r="AK11204" t="s">
        <v>540</v>
      </c>
      <c r="AU11204" t="s">
        <v>508</v>
      </c>
      <c r="AV11204" t="s">
        <v>508</v>
      </c>
      <c r="AX11204" t="s">
        <v>534</v>
      </c>
      <c r="BV11204" t="s">
        <v>508</v>
      </c>
      <c r="BW11204" t="s">
        <v>508</v>
      </c>
      <c r="BX11204" t="s">
        <v>508</v>
      </c>
    </row>
    <row r="11205" spans="1:76" ht="14.65" customHeight="1">
      <c r="A11205" s="82" t="s">
        <v>774</v>
      </c>
      <c r="B11205" t="s">
        <v>17</v>
      </c>
      <c r="C11205" t="b">
        <v>1</v>
      </c>
      <c r="D11205">
        <v>56137</v>
      </c>
      <c r="E11205" t="s">
        <v>9845</v>
      </c>
      <c r="F11205">
        <v>54638</v>
      </c>
      <c r="G11205" t="s">
        <v>9846</v>
      </c>
      <c r="H11205" t="s">
        <v>324</v>
      </c>
      <c r="I11205" t="s">
        <v>9847</v>
      </c>
      <c r="J11205" t="s">
        <v>9848</v>
      </c>
      <c r="K11205" t="s">
        <v>1544</v>
      </c>
      <c r="L11205" t="s">
        <v>539</v>
      </c>
      <c r="N11205" t="s">
        <v>506</v>
      </c>
      <c r="O11205" t="s">
        <v>507</v>
      </c>
      <c r="P11205" t="s">
        <v>507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508</v>
      </c>
      <c r="AA11205" t="s">
        <v>515</v>
      </c>
      <c r="AB11205" t="s">
        <v>507</v>
      </c>
      <c r="AC11205">
        <v>2</v>
      </c>
      <c r="AD11205">
        <v>1993</v>
      </c>
      <c r="AG11205" t="s">
        <v>510</v>
      </c>
      <c r="AH11205" t="s">
        <v>2673</v>
      </c>
      <c r="AI11205">
        <v>7</v>
      </c>
      <c r="AJ11205" t="s">
        <v>748</v>
      </c>
      <c r="AK11205" t="s">
        <v>6643</v>
      </c>
      <c r="AL11205" t="s">
        <v>540</v>
      </c>
      <c r="AQ11205" t="s">
        <v>540</v>
      </c>
      <c r="AU11205" t="s">
        <v>508</v>
      </c>
      <c r="AV11205" t="s">
        <v>508</v>
      </c>
      <c r="AX11205" t="s">
        <v>550</v>
      </c>
      <c r="AZ11205" t="s">
        <v>508</v>
      </c>
      <c r="BV11205" t="s">
        <v>510</v>
      </c>
      <c r="BW11205" t="s">
        <v>510</v>
      </c>
      <c r="BX11205" t="s">
        <v>508</v>
      </c>
    </row>
    <row r="11206" spans="1:76" ht="14.65" customHeight="1">
      <c r="A11206" s="82" t="s">
        <v>687</v>
      </c>
      <c r="B11206" t="s">
        <v>13</v>
      </c>
      <c r="C11206" t="b">
        <v>1</v>
      </c>
      <c r="D11206">
        <v>7595</v>
      </c>
      <c r="E11206" t="s">
        <v>9391</v>
      </c>
      <c r="F11206">
        <v>54639</v>
      </c>
      <c r="G11206" t="s">
        <v>9849</v>
      </c>
      <c r="H11206" t="s">
        <v>332</v>
      </c>
      <c r="I11206" t="s">
        <v>3859</v>
      </c>
      <c r="J11206" t="s">
        <v>8589</v>
      </c>
      <c r="K11206" t="s">
        <v>531</v>
      </c>
      <c r="L11206" t="s">
        <v>532</v>
      </c>
      <c r="N11206" t="s">
        <v>506</v>
      </c>
      <c r="O11206" t="s">
        <v>507</v>
      </c>
      <c r="P11206" t="s">
        <v>507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508</v>
      </c>
      <c r="AA11206" t="s">
        <v>515</v>
      </c>
      <c r="AB11206" t="s">
        <v>507</v>
      </c>
      <c r="AC11206">
        <v>1</v>
      </c>
      <c r="AD11206">
        <v>1914</v>
      </c>
      <c r="AG11206" t="s">
        <v>508</v>
      </c>
      <c r="AH11206" t="s">
        <v>631</v>
      </c>
      <c r="AI11206">
        <v>2</v>
      </c>
      <c r="AJ11206" t="s">
        <v>507</v>
      </c>
      <c r="AK11206" t="s">
        <v>533</v>
      </c>
      <c r="AU11206" t="s">
        <v>508</v>
      </c>
      <c r="AV11206" t="s">
        <v>508</v>
      </c>
      <c r="AW11206">
        <v>0</v>
      </c>
      <c r="AX11206" t="s">
        <v>513</v>
      </c>
      <c r="BV11206" t="s">
        <v>508</v>
      </c>
    </row>
    <row r="11207" spans="1:76" ht="14.65" customHeight="1">
      <c r="A11207" s="82" t="s">
        <v>1065</v>
      </c>
      <c r="B11207" t="s">
        <v>13</v>
      </c>
      <c r="C11207" t="b">
        <v>1</v>
      </c>
      <c r="D11207">
        <v>7595</v>
      </c>
      <c r="E11207" t="s">
        <v>9391</v>
      </c>
      <c r="F11207">
        <v>54639</v>
      </c>
      <c r="G11207" t="s">
        <v>9849</v>
      </c>
      <c r="H11207" t="s">
        <v>332</v>
      </c>
      <c r="I11207" t="s">
        <v>3859</v>
      </c>
      <c r="J11207" t="s">
        <v>9850</v>
      </c>
      <c r="K11207" t="s">
        <v>531</v>
      </c>
      <c r="L11207" t="s">
        <v>532</v>
      </c>
      <c r="N11207" t="s">
        <v>506</v>
      </c>
      <c r="O11207" t="s">
        <v>507</v>
      </c>
      <c r="P11207" t="s">
        <v>507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508</v>
      </c>
      <c r="AA11207" t="s">
        <v>515</v>
      </c>
      <c r="AB11207" t="s">
        <v>507</v>
      </c>
      <c r="AC11207">
        <v>1</v>
      </c>
      <c r="AD11207">
        <v>1916</v>
      </c>
      <c r="AG11207" t="s">
        <v>508</v>
      </c>
      <c r="AH11207" t="s">
        <v>631</v>
      </c>
      <c r="AI11207">
        <v>2</v>
      </c>
      <c r="AJ11207" t="s">
        <v>507</v>
      </c>
      <c r="AK11207" t="s">
        <v>533</v>
      </c>
      <c r="AU11207" t="s">
        <v>508</v>
      </c>
      <c r="AV11207" t="s">
        <v>508</v>
      </c>
      <c r="AW11207">
        <v>0</v>
      </c>
      <c r="AX11207" t="s">
        <v>513</v>
      </c>
      <c r="BV11207" t="s">
        <v>508</v>
      </c>
    </row>
    <row r="11208" spans="1:76" ht="14.65" customHeight="1">
      <c r="A11208" s="82" t="s">
        <v>1198</v>
      </c>
      <c r="B11208" t="s">
        <v>13</v>
      </c>
      <c r="C11208" t="b">
        <v>1</v>
      </c>
      <c r="D11208">
        <v>7595</v>
      </c>
      <c r="E11208" t="s">
        <v>9391</v>
      </c>
      <c r="F11208">
        <v>54639</v>
      </c>
      <c r="G11208" t="s">
        <v>9849</v>
      </c>
      <c r="H11208" t="s">
        <v>332</v>
      </c>
      <c r="I11208" t="s">
        <v>3859</v>
      </c>
      <c r="J11208" t="s">
        <v>9851</v>
      </c>
      <c r="K11208" t="s">
        <v>531</v>
      </c>
      <c r="L11208" t="s">
        <v>532</v>
      </c>
      <c r="N11208" t="s">
        <v>506</v>
      </c>
      <c r="O11208" t="s">
        <v>507</v>
      </c>
      <c r="P11208" t="s">
        <v>507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508</v>
      </c>
      <c r="AA11208" t="s">
        <v>515</v>
      </c>
      <c r="AB11208" t="s">
        <v>507</v>
      </c>
      <c r="AC11208">
        <v>1</v>
      </c>
      <c r="AD11208">
        <v>1918</v>
      </c>
      <c r="AG11208" t="s">
        <v>508</v>
      </c>
      <c r="AH11208" t="s">
        <v>631</v>
      </c>
      <c r="AI11208">
        <v>2</v>
      </c>
      <c r="AJ11208" t="s">
        <v>507</v>
      </c>
      <c r="AK11208" t="s">
        <v>533</v>
      </c>
      <c r="AU11208" t="s">
        <v>508</v>
      </c>
      <c r="AV11208" t="s">
        <v>508</v>
      </c>
      <c r="AW11208">
        <v>0</v>
      </c>
      <c r="AX11208" t="s">
        <v>513</v>
      </c>
      <c r="BV11208" t="s">
        <v>508</v>
      </c>
    </row>
    <row r="11209" spans="1:76" ht="14.65" customHeight="1">
      <c r="A11209" s="82" t="s">
        <v>1086</v>
      </c>
      <c r="B11209" t="s">
        <v>13</v>
      </c>
      <c r="C11209" t="b">
        <v>1</v>
      </c>
      <c r="D11209">
        <v>7595</v>
      </c>
      <c r="E11209" t="s">
        <v>9391</v>
      </c>
      <c r="F11209">
        <v>54639</v>
      </c>
      <c r="G11209" t="s">
        <v>9849</v>
      </c>
      <c r="H11209" t="s">
        <v>332</v>
      </c>
      <c r="I11209" t="s">
        <v>3859</v>
      </c>
      <c r="J11209" t="s">
        <v>9852</v>
      </c>
      <c r="K11209" t="s">
        <v>531</v>
      </c>
      <c r="L11209" t="s">
        <v>532</v>
      </c>
      <c r="N11209" t="s">
        <v>506</v>
      </c>
      <c r="O11209" t="s">
        <v>507</v>
      </c>
      <c r="P11209" t="s">
        <v>507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508</v>
      </c>
      <c r="AA11209" t="s">
        <v>515</v>
      </c>
      <c r="AB11209" t="s">
        <v>507</v>
      </c>
      <c r="AC11209">
        <v>1</v>
      </c>
      <c r="AD11209">
        <v>1920</v>
      </c>
      <c r="AG11209" t="s">
        <v>508</v>
      </c>
      <c r="AH11209" t="s">
        <v>631</v>
      </c>
      <c r="AI11209">
        <v>2</v>
      </c>
      <c r="AJ11209" t="s">
        <v>507</v>
      </c>
      <c r="AK11209" t="s">
        <v>533</v>
      </c>
      <c r="AU11209" t="s">
        <v>508</v>
      </c>
      <c r="AV11209" t="s">
        <v>508</v>
      </c>
      <c r="AW11209">
        <v>0</v>
      </c>
      <c r="AX11209" t="s">
        <v>513</v>
      </c>
      <c r="BV11209" t="s">
        <v>508</v>
      </c>
    </row>
    <row r="11210" spans="1:76" ht="14.65" customHeight="1">
      <c r="A11210" s="82" t="s">
        <v>1086</v>
      </c>
      <c r="B11210" t="s">
        <v>13</v>
      </c>
      <c r="C11210" t="b">
        <v>1</v>
      </c>
      <c r="D11210">
        <v>7595</v>
      </c>
      <c r="E11210" t="s">
        <v>9391</v>
      </c>
      <c r="F11210">
        <v>54639</v>
      </c>
      <c r="G11210" t="s">
        <v>9849</v>
      </c>
      <c r="H11210" t="s">
        <v>332</v>
      </c>
      <c r="I11210" t="s">
        <v>3859</v>
      </c>
      <c r="J11210" t="s">
        <v>9853</v>
      </c>
      <c r="K11210" t="s">
        <v>531</v>
      </c>
      <c r="L11210" t="s">
        <v>532</v>
      </c>
      <c r="N11210" t="s">
        <v>506</v>
      </c>
      <c r="O11210" t="s">
        <v>507</v>
      </c>
      <c r="P11210" t="s">
        <v>507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508</v>
      </c>
      <c r="AA11210" t="s">
        <v>515</v>
      </c>
      <c r="AB11210" t="s">
        <v>507</v>
      </c>
      <c r="AC11210">
        <v>1</v>
      </c>
      <c r="AD11210">
        <v>1920</v>
      </c>
      <c r="AG11210" t="s">
        <v>508</v>
      </c>
      <c r="AH11210" t="s">
        <v>631</v>
      </c>
      <c r="AI11210">
        <v>2</v>
      </c>
      <c r="AJ11210" t="s">
        <v>507</v>
      </c>
      <c r="AK11210" t="s">
        <v>533</v>
      </c>
      <c r="AU11210" t="s">
        <v>508</v>
      </c>
      <c r="AV11210" t="s">
        <v>508</v>
      </c>
      <c r="AW11210">
        <v>0</v>
      </c>
      <c r="AX11210" t="s">
        <v>513</v>
      </c>
      <c r="BV11210" t="s">
        <v>508</v>
      </c>
    </row>
    <row r="11211" spans="1:76" ht="14.65" customHeight="1">
      <c r="A11211" s="82" t="s">
        <v>1086</v>
      </c>
      <c r="B11211" t="s">
        <v>13</v>
      </c>
      <c r="C11211" t="b">
        <v>1</v>
      </c>
      <c r="D11211">
        <v>7595</v>
      </c>
      <c r="E11211" t="s">
        <v>9391</v>
      </c>
      <c r="F11211">
        <v>54639</v>
      </c>
      <c r="G11211" t="s">
        <v>9849</v>
      </c>
      <c r="H11211" t="s">
        <v>332</v>
      </c>
      <c r="I11211" t="s">
        <v>3859</v>
      </c>
      <c r="J11211" t="s">
        <v>9854</v>
      </c>
      <c r="K11211" t="s">
        <v>531</v>
      </c>
      <c r="L11211" t="s">
        <v>532</v>
      </c>
      <c r="N11211" t="s">
        <v>506</v>
      </c>
      <c r="O11211" t="s">
        <v>507</v>
      </c>
      <c r="P11211" t="s">
        <v>507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508</v>
      </c>
      <c r="AA11211" t="s">
        <v>515</v>
      </c>
      <c r="AB11211" t="s">
        <v>507</v>
      </c>
      <c r="AC11211">
        <v>1</v>
      </c>
      <c r="AD11211">
        <v>1920</v>
      </c>
      <c r="AG11211" t="s">
        <v>508</v>
      </c>
      <c r="AH11211" t="s">
        <v>631</v>
      </c>
      <c r="AI11211">
        <v>2</v>
      </c>
      <c r="AJ11211" t="s">
        <v>507</v>
      </c>
      <c r="AK11211" t="s">
        <v>533</v>
      </c>
      <c r="AU11211" t="s">
        <v>508</v>
      </c>
      <c r="AV11211" t="s">
        <v>508</v>
      </c>
      <c r="AW11211">
        <v>0</v>
      </c>
      <c r="AX11211" t="s">
        <v>513</v>
      </c>
      <c r="BV11211" t="s">
        <v>508</v>
      </c>
    </row>
    <row r="11212" spans="1:76" ht="14.65" customHeight="1">
      <c r="A11212" s="82" t="s">
        <v>1086</v>
      </c>
      <c r="B11212" t="s">
        <v>13</v>
      </c>
      <c r="C11212" t="b">
        <v>1</v>
      </c>
      <c r="D11212">
        <v>7595</v>
      </c>
      <c r="E11212" t="s">
        <v>9391</v>
      </c>
      <c r="F11212">
        <v>54639</v>
      </c>
      <c r="G11212" t="s">
        <v>9849</v>
      </c>
      <c r="H11212" t="s">
        <v>332</v>
      </c>
      <c r="I11212" t="s">
        <v>3859</v>
      </c>
      <c r="J11212" t="s">
        <v>9855</v>
      </c>
      <c r="K11212" t="s">
        <v>531</v>
      </c>
      <c r="L11212" t="s">
        <v>532</v>
      </c>
      <c r="N11212" t="s">
        <v>506</v>
      </c>
      <c r="O11212" t="s">
        <v>507</v>
      </c>
      <c r="P11212" t="s">
        <v>507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508</v>
      </c>
      <c r="AA11212" t="s">
        <v>515</v>
      </c>
      <c r="AB11212" t="s">
        <v>507</v>
      </c>
      <c r="AC11212">
        <v>1</v>
      </c>
      <c r="AD11212">
        <v>1920</v>
      </c>
      <c r="AG11212" t="s">
        <v>508</v>
      </c>
      <c r="AH11212" t="s">
        <v>631</v>
      </c>
      <c r="AI11212">
        <v>2</v>
      </c>
      <c r="AJ11212" t="s">
        <v>507</v>
      </c>
      <c r="AK11212" t="s">
        <v>533</v>
      </c>
      <c r="AU11212" t="s">
        <v>508</v>
      </c>
      <c r="AV11212" t="s">
        <v>508</v>
      </c>
      <c r="AW11212">
        <v>0</v>
      </c>
      <c r="AX11212" t="s">
        <v>513</v>
      </c>
      <c r="BV11212" t="s">
        <v>508</v>
      </c>
    </row>
    <row r="11213" spans="1:76" ht="14.65" customHeight="1">
      <c r="A11213" s="82" t="s">
        <v>1086</v>
      </c>
      <c r="B11213" t="s">
        <v>13</v>
      </c>
      <c r="C11213" t="b">
        <v>1</v>
      </c>
      <c r="D11213">
        <v>7595</v>
      </c>
      <c r="E11213" t="s">
        <v>9391</v>
      </c>
      <c r="F11213">
        <v>54639</v>
      </c>
      <c r="G11213" t="s">
        <v>9849</v>
      </c>
      <c r="H11213" t="s">
        <v>332</v>
      </c>
      <c r="I11213" t="s">
        <v>3859</v>
      </c>
      <c r="J11213" t="s">
        <v>9856</v>
      </c>
      <c r="K11213" t="s">
        <v>531</v>
      </c>
      <c r="L11213" t="s">
        <v>532</v>
      </c>
      <c r="N11213" t="s">
        <v>506</v>
      </c>
      <c r="O11213" t="s">
        <v>507</v>
      </c>
      <c r="P11213" t="s">
        <v>507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508</v>
      </c>
      <c r="AA11213" t="s">
        <v>515</v>
      </c>
      <c r="AB11213" t="s">
        <v>507</v>
      </c>
      <c r="AC11213">
        <v>1</v>
      </c>
      <c r="AD11213">
        <v>1920</v>
      </c>
      <c r="AG11213" t="s">
        <v>508</v>
      </c>
      <c r="AH11213" t="s">
        <v>631</v>
      </c>
      <c r="AI11213">
        <v>2</v>
      </c>
      <c r="AJ11213" t="s">
        <v>507</v>
      </c>
      <c r="AK11213" t="s">
        <v>533</v>
      </c>
      <c r="AU11213" t="s">
        <v>508</v>
      </c>
      <c r="AV11213" t="s">
        <v>508</v>
      </c>
      <c r="AW11213">
        <v>0</v>
      </c>
      <c r="AX11213" t="s">
        <v>513</v>
      </c>
      <c r="BV11213" t="s">
        <v>508</v>
      </c>
    </row>
    <row r="11214" spans="1:76" ht="14.65" customHeight="1">
      <c r="A11214" s="82" t="s">
        <v>1086</v>
      </c>
      <c r="B11214" t="s">
        <v>13</v>
      </c>
      <c r="C11214" t="b">
        <v>1</v>
      </c>
      <c r="D11214">
        <v>7595</v>
      </c>
      <c r="E11214" t="s">
        <v>9391</v>
      </c>
      <c r="F11214">
        <v>54639</v>
      </c>
      <c r="G11214" t="s">
        <v>9849</v>
      </c>
      <c r="H11214" t="s">
        <v>332</v>
      </c>
      <c r="I11214" t="s">
        <v>3859</v>
      </c>
      <c r="J11214" t="s">
        <v>9857</v>
      </c>
      <c r="K11214" t="s">
        <v>531</v>
      </c>
      <c r="L11214" t="s">
        <v>532</v>
      </c>
      <c r="N11214" t="s">
        <v>506</v>
      </c>
      <c r="O11214" t="s">
        <v>507</v>
      </c>
      <c r="P11214" t="s">
        <v>507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508</v>
      </c>
      <c r="AA11214" t="s">
        <v>515</v>
      </c>
      <c r="AB11214" t="s">
        <v>507</v>
      </c>
      <c r="AC11214">
        <v>1</v>
      </c>
      <c r="AD11214">
        <v>1920</v>
      </c>
      <c r="AG11214" t="s">
        <v>508</v>
      </c>
      <c r="AH11214" t="s">
        <v>631</v>
      </c>
      <c r="AI11214">
        <v>2</v>
      </c>
      <c r="AJ11214" t="s">
        <v>507</v>
      </c>
      <c r="AK11214" t="s">
        <v>533</v>
      </c>
      <c r="AU11214" t="s">
        <v>508</v>
      </c>
      <c r="AV11214" t="s">
        <v>508</v>
      </c>
      <c r="AW11214">
        <v>0</v>
      </c>
      <c r="AX11214" t="s">
        <v>513</v>
      </c>
      <c r="BV11214" t="s">
        <v>508</v>
      </c>
    </row>
    <row r="11215" spans="1:76" ht="14.65" customHeight="1">
      <c r="A11215" s="82" t="s">
        <v>1065</v>
      </c>
      <c r="B11215" t="s">
        <v>13</v>
      </c>
      <c r="C11215" t="b">
        <v>1</v>
      </c>
      <c r="D11215">
        <v>7595</v>
      </c>
      <c r="E11215" t="s">
        <v>9391</v>
      </c>
      <c r="F11215">
        <v>54639</v>
      </c>
      <c r="G11215" t="s">
        <v>9849</v>
      </c>
      <c r="H11215" t="s">
        <v>332</v>
      </c>
      <c r="I11215" t="s">
        <v>3859</v>
      </c>
      <c r="J11215" t="s">
        <v>2785</v>
      </c>
      <c r="K11215" t="s">
        <v>531</v>
      </c>
      <c r="L11215" t="s">
        <v>532</v>
      </c>
      <c r="N11215" t="s">
        <v>506</v>
      </c>
      <c r="O11215" t="s">
        <v>507</v>
      </c>
      <c r="P11215" t="s">
        <v>507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508</v>
      </c>
      <c r="AA11215" t="s">
        <v>515</v>
      </c>
      <c r="AB11215" t="s">
        <v>507</v>
      </c>
      <c r="AC11215">
        <v>1</v>
      </c>
      <c r="AD11215">
        <v>1916</v>
      </c>
      <c r="AG11215" t="s">
        <v>508</v>
      </c>
      <c r="AH11215" t="s">
        <v>631</v>
      </c>
      <c r="AI11215">
        <v>2</v>
      </c>
      <c r="AJ11215" t="s">
        <v>507</v>
      </c>
      <c r="AK11215" t="s">
        <v>533</v>
      </c>
      <c r="AU11215" t="s">
        <v>508</v>
      </c>
      <c r="AV11215" t="s">
        <v>508</v>
      </c>
      <c r="AW11215">
        <v>0</v>
      </c>
      <c r="AX11215" t="s">
        <v>513</v>
      </c>
      <c r="BV11215" t="s">
        <v>508</v>
      </c>
    </row>
    <row r="11216" spans="1:76" ht="14.65" customHeight="1">
      <c r="A11216" s="82" t="s">
        <v>1065</v>
      </c>
      <c r="B11216" t="s">
        <v>13</v>
      </c>
      <c r="C11216" t="b">
        <v>1</v>
      </c>
      <c r="D11216">
        <v>7595</v>
      </c>
      <c r="E11216" t="s">
        <v>9391</v>
      </c>
      <c r="F11216">
        <v>54639</v>
      </c>
      <c r="G11216" t="s">
        <v>9849</v>
      </c>
      <c r="H11216" t="s">
        <v>332</v>
      </c>
      <c r="I11216" t="s">
        <v>3859</v>
      </c>
      <c r="J11216" t="s">
        <v>9858</v>
      </c>
      <c r="K11216" t="s">
        <v>531</v>
      </c>
      <c r="L11216" t="s">
        <v>532</v>
      </c>
      <c r="N11216" t="s">
        <v>506</v>
      </c>
      <c r="O11216" t="s">
        <v>507</v>
      </c>
      <c r="P11216" t="s">
        <v>507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508</v>
      </c>
      <c r="AA11216" t="s">
        <v>515</v>
      </c>
      <c r="AB11216" t="s">
        <v>507</v>
      </c>
      <c r="AC11216">
        <v>1</v>
      </c>
      <c r="AD11216">
        <v>1916</v>
      </c>
      <c r="AG11216" t="s">
        <v>508</v>
      </c>
      <c r="AH11216" t="s">
        <v>631</v>
      </c>
      <c r="AI11216">
        <v>2</v>
      </c>
      <c r="AJ11216" t="s">
        <v>507</v>
      </c>
      <c r="AK11216" t="s">
        <v>533</v>
      </c>
      <c r="AU11216" t="s">
        <v>508</v>
      </c>
      <c r="AV11216" t="s">
        <v>508</v>
      </c>
      <c r="AW11216">
        <v>0</v>
      </c>
      <c r="AX11216" t="s">
        <v>513</v>
      </c>
      <c r="BV11216" t="s">
        <v>508</v>
      </c>
    </row>
    <row r="11217" spans="1:76" ht="14.65" customHeight="1">
      <c r="A11217" s="82" t="s">
        <v>590</v>
      </c>
      <c r="B11217" t="s">
        <v>13</v>
      </c>
      <c r="C11217" t="b">
        <v>1</v>
      </c>
      <c r="D11217">
        <v>7595</v>
      </c>
      <c r="E11217" t="s">
        <v>9391</v>
      </c>
      <c r="F11217">
        <v>54639</v>
      </c>
      <c r="G11217" t="s">
        <v>9849</v>
      </c>
      <c r="H11217" t="s">
        <v>332</v>
      </c>
      <c r="I11217" t="s">
        <v>3859</v>
      </c>
      <c r="J11217" t="s">
        <v>9859</v>
      </c>
      <c r="K11217" t="s">
        <v>531</v>
      </c>
      <c r="L11217" t="s">
        <v>532</v>
      </c>
      <c r="N11217" t="s">
        <v>506</v>
      </c>
      <c r="O11217" t="s">
        <v>507</v>
      </c>
      <c r="P11217" t="s">
        <v>507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508</v>
      </c>
      <c r="AA11217" t="s">
        <v>515</v>
      </c>
      <c r="AB11217" t="s">
        <v>507</v>
      </c>
      <c r="AC11217">
        <v>1</v>
      </c>
      <c r="AD11217">
        <v>1929</v>
      </c>
      <c r="AG11217" t="s">
        <v>508</v>
      </c>
      <c r="AH11217" t="s">
        <v>631</v>
      </c>
      <c r="AI11217">
        <v>2</v>
      </c>
      <c r="AJ11217" t="s">
        <v>507</v>
      </c>
      <c r="AK11217" t="s">
        <v>533</v>
      </c>
      <c r="AU11217" t="s">
        <v>508</v>
      </c>
      <c r="AV11217" t="s">
        <v>508</v>
      </c>
      <c r="AW11217">
        <v>0</v>
      </c>
      <c r="AX11217" t="s">
        <v>513</v>
      </c>
      <c r="BV11217" t="s">
        <v>508</v>
      </c>
    </row>
    <row r="11218" spans="1:76" ht="14.65" customHeight="1">
      <c r="A11218" s="82" t="s">
        <v>564</v>
      </c>
      <c r="B11218" t="s">
        <v>13</v>
      </c>
      <c r="C11218" t="b">
        <v>1</v>
      </c>
      <c r="D11218">
        <v>7595</v>
      </c>
      <c r="E11218" t="s">
        <v>9391</v>
      </c>
      <c r="F11218">
        <v>54639</v>
      </c>
      <c r="G11218" t="s">
        <v>9849</v>
      </c>
      <c r="H11218" t="s">
        <v>332</v>
      </c>
      <c r="I11218" t="s">
        <v>3859</v>
      </c>
      <c r="J11218" t="s">
        <v>9860</v>
      </c>
      <c r="K11218" t="s">
        <v>531</v>
      </c>
      <c r="L11218" t="s">
        <v>532</v>
      </c>
      <c r="N11218" t="s">
        <v>506</v>
      </c>
      <c r="O11218" t="s">
        <v>507</v>
      </c>
      <c r="P11218" t="s">
        <v>507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508</v>
      </c>
      <c r="AA11218" t="s">
        <v>515</v>
      </c>
      <c r="AB11218" t="s">
        <v>507</v>
      </c>
      <c r="AC11218">
        <v>10</v>
      </c>
      <c r="AD11218">
        <v>1980</v>
      </c>
      <c r="AG11218" t="s">
        <v>508</v>
      </c>
      <c r="AH11218" t="s">
        <v>631</v>
      </c>
      <c r="AI11218">
        <v>2</v>
      </c>
      <c r="AJ11218" t="s">
        <v>507</v>
      </c>
      <c r="AK11218" t="s">
        <v>533</v>
      </c>
      <c r="AU11218" t="s">
        <v>508</v>
      </c>
      <c r="AV11218" t="s">
        <v>508</v>
      </c>
      <c r="AW11218">
        <v>0</v>
      </c>
      <c r="AX11218" t="s">
        <v>513</v>
      </c>
      <c r="BV11218" t="s">
        <v>508</v>
      </c>
    </row>
    <row r="11219" spans="1:76" ht="14.65" customHeight="1">
      <c r="A11219" s="82" t="s">
        <v>564</v>
      </c>
      <c r="B11219" t="s">
        <v>13</v>
      </c>
      <c r="C11219" t="b">
        <v>1</v>
      </c>
      <c r="D11219">
        <v>7595</v>
      </c>
      <c r="E11219" t="s">
        <v>9391</v>
      </c>
      <c r="F11219">
        <v>54639</v>
      </c>
      <c r="G11219" t="s">
        <v>9849</v>
      </c>
      <c r="H11219" t="s">
        <v>332</v>
      </c>
      <c r="I11219" t="s">
        <v>3859</v>
      </c>
      <c r="J11219" t="s">
        <v>9861</v>
      </c>
      <c r="K11219" t="s">
        <v>531</v>
      </c>
      <c r="L11219" t="s">
        <v>532</v>
      </c>
      <c r="N11219" t="s">
        <v>506</v>
      </c>
      <c r="O11219" t="s">
        <v>507</v>
      </c>
      <c r="P11219" t="s">
        <v>507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508</v>
      </c>
      <c r="AA11219" t="s">
        <v>515</v>
      </c>
      <c r="AB11219" t="s">
        <v>507</v>
      </c>
      <c r="AC11219">
        <v>10</v>
      </c>
      <c r="AD11219">
        <v>1980</v>
      </c>
      <c r="AG11219" t="s">
        <v>508</v>
      </c>
      <c r="AH11219" t="s">
        <v>631</v>
      </c>
      <c r="AI11219">
        <v>2</v>
      </c>
      <c r="AJ11219" t="s">
        <v>507</v>
      </c>
      <c r="AK11219" t="s">
        <v>533</v>
      </c>
      <c r="AU11219" t="s">
        <v>508</v>
      </c>
      <c r="AV11219" t="s">
        <v>508</v>
      </c>
      <c r="AW11219">
        <v>0</v>
      </c>
      <c r="AX11219" t="s">
        <v>513</v>
      </c>
      <c r="BV11219" t="s">
        <v>508</v>
      </c>
    </row>
    <row r="11220" spans="1:76" ht="14.65" customHeight="1">
      <c r="A11220" s="82" t="s">
        <v>564</v>
      </c>
      <c r="B11220" t="s">
        <v>13</v>
      </c>
      <c r="C11220" t="b">
        <v>1</v>
      </c>
      <c r="D11220">
        <v>7595</v>
      </c>
      <c r="E11220" t="s">
        <v>9391</v>
      </c>
      <c r="F11220">
        <v>54639</v>
      </c>
      <c r="G11220" t="s">
        <v>9849</v>
      </c>
      <c r="H11220" t="s">
        <v>332</v>
      </c>
      <c r="I11220" t="s">
        <v>3859</v>
      </c>
      <c r="J11220" t="s">
        <v>9862</v>
      </c>
      <c r="K11220" t="s">
        <v>531</v>
      </c>
      <c r="L11220" t="s">
        <v>532</v>
      </c>
      <c r="N11220" t="s">
        <v>506</v>
      </c>
      <c r="O11220" t="s">
        <v>507</v>
      </c>
      <c r="P11220" t="s">
        <v>507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508</v>
      </c>
      <c r="AA11220" t="s">
        <v>515</v>
      </c>
      <c r="AB11220" t="s">
        <v>507</v>
      </c>
      <c r="AC11220">
        <v>10</v>
      </c>
      <c r="AD11220">
        <v>1980</v>
      </c>
      <c r="AG11220" t="s">
        <v>508</v>
      </c>
      <c r="AH11220" t="s">
        <v>631</v>
      </c>
      <c r="AI11220">
        <v>2</v>
      </c>
      <c r="AJ11220" t="s">
        <v>507</v>
      </c>
      <c r="AK11220" t="s">
        <v>533</v>
      </c>
      <c r="AU11220" t="s">
        <v>508</v>
      </c>
      <c r="AV11220" t="s">
        <v>508</v>
      </c>
      <c r="AW11220">
        <v>0</v>
      </c>
      <c r="AX11220" t="s">
        <v>513</v>
      </c>
      <c r="BV11220" t="s">
        <v>508</v>
      </c>
    </row>
    <row r="11221" spans="1:76" ht="14.65" customHeight="1">
      <c r="A11221" s="82" t="s">
        <v>564</v>
      </c>
      <c r="B11221" t="s">
        <v>13</v>
      </c>
      <c r="C11221" t="b">
        <v>1</v>
      </c>
      <c r="D11221">
        <v>7595</v>
      </c>
      <c r="E11221" t="s">
        <v>9391</v>
      </c>
      <c r="F11221">
        <v>54639</v>
      </c>
      <c r="G11221" t="s">
        <v>9849</v>
      </c>
      <c r="H11221" t="s">
        <v>332</v>
      </c>
      <c r="I11221" t="s">
        <v>3859</v>
      </c>
      <c r="J11221" t="s">
        <v>9863</v>
      </c>
      <c r="K11221" t="s">
        <v>531</v>
      </c>
      <c r="L11221" t="s">
        <v>532</v>
      </c>
      <c r="N11221" t="s">
        <v>506</v>
      </c>
      <c r="O11221" t="s">
        <v>507</v>
      </c>
      <c r="P11221" t="s">
        <v>507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508</v>
      </c>
      <c r="AA11221" t="s">
        <v>515</v>
      </c>
      <c r="AB11221" t="s">
        <v>507</v>
      </c>
      <c r="AC11221">
        <v>10</v>
      </c>
      <c r="AD11221">
        <v>1980</v>
      </c>
      <c r="AG11221" t="s">
        <v>508</v>
      </c>
      <c r="AH11221" t="s">
        <v>631</v>
      </c>
      <c r="AI11221">
        <v>2</v>
      </c>
      <c r="AJ11221" t="s">
        <v>507</v>
      </c>
      <c r="AK11221" t="s">
        <v>533</v>
      </c>
      <c r="AU11221" t="s">
        <v>508</v>
      </c>
      <c r="AV11221" t="s">
        <v>508</v>
      </c>
      <c r="AW11221">
        <v>0</v>
      </c>
      <c r="AX11221" t="s">
        <v>513</v>
      </c>
      <c r="BV11221" t="s">
        <v>508</v>
      </c>
    </row>
    <row r="11222" spans="1:76" ht="14.65" customHeight="1">
      <c r="A11222" s="82" t="s">
        <v>1022</v>
      </c>
      <c r="B11222" t="s">
        <v>13</v>
      </c>
      <c r="C11222" t="b">
        <v>1</v>
      </c>
      <c r="D11222">
        <v>7595</v>
      </c>
      <c r="E11222" t="s">
        <v>9391</v>
      </c>
      <c r="F11222">
        <v>54639</v>
      </c>
      <c r="G11222" t="s">
        <v>9849</v>
      </c>
      <c r="H11222" t="s">
        <v>332</v>
      </c>
      <c r="I11222" t="s">
        <v>3859</v>
      </c>
      <c r="J11222" t="s">
        <v>9864</v>
      </c>
      <c r="K11222" t="s">
        <v>531</v>
      </c>
      <c r="L11222" t="s">
        <v>532</v>
      </c>
      <c r="N11222" t="s">
        <v>506</v>
      </c>
      <c r="O11222" t="s">
        <v>507</v>
      </c>
      <c r="P11222" t="s">
        <v>507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508</v>
      </c>
      <c r="AA11222" t="s">
        <v>515</v>
      </c>
      <c r="AB11222" t="s">
        <v>507</v>
      </c>
      <c r="AC11222">
        <v>1</v>
      </c>
      <c r="AD11222">
        <v>1921</v>
      </c>
      <c r="AG11222" t="s">
        <v>508</v>
      </c>
      <c r="AH11222" t="s">
        <v>631</v>
      </c>
      <c r="AI11222">
        <v>2</v>
      </c>
      <c r="AJ11222" t="s">
        <v>507</v>
      </c>
      <c r="AK11222" t="s">
        <v>533</v>
      </c>
      <c r="AU11222" t="s">
        <v>508</v>
      </c>
      <c r="AV11222" t="s">
        <v>508</v>
      </c>
      <c r="AW11222">
        <v>0</v>
      </c>
      <c r="AX11222" t="s">
        <v>513</v>
      </c>
      <c r="BV11222" t="s">
        <v>508</v>
      </c>
    </row>
    <row r="11223" spans="1:76" ht="14.65" customHeight="1">
      <c r="A11223" s="82" t="s">
        <v>1022</v>
      </c>
      <c r="B11223" t="s">
        <v>13</v>
      </c>
      <c r="C11223" t="b">
        <v>1</v>
      </c>
      <c r="D11223">
        <v>7595</v>
      </c>
      <c r="E11223" t="s">
        <v>9391</v>
      </c>
      <c r="F11223">
        <v>54639</v>
      </c>
      <c r="G11223" t="s">
        <v>9849</v>
      </c>
      <c r="H11223" t="s">
        <v>332</v>
      </c>
      <c r="I11223" t="s">
        <v>3859</v>
      </c>
      <c r="J11223" t="s">
        <v>9865</v>
      </c>
      <c r="K11223" t="s">
        <v>531</v>
      </c>
      <c r="L11223" t="s">
        <v>532</v>
      </c>
      <c r="N11223" t="s">
        <v>506</v>
      </c>
      <c r="O11223" t="s">
        <v>507</v>
      </c>
      <c r="P11223" t="s">
        <v>507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508</v>
      </c>
      <c r="AA11223" t="s">
        <v>515</v>
      </c>
      <c r="AB11223" t="s">
        <v>507</v>
      </c>
      <c r="AC11223">
        <v>1</v>
      </c>
      <c r="AD11223">
        <v>1921</v>
      </c>
      <c r="AG11223" t="s">
        <v>508</v>
      </c>
      <c r="AH11223" t="s">
        <v>631</v>
      </c>
      <c r="AI11223">
        <v>2</v>
      </c>
      <c r="AJ11223" t="s">
        <v>507</v>
      </c>
      <c r="AK11223" t="s">
        <v>533</v>
      </c>
      <c r="AU11223" t="s">
        <v>508</v>
      </c>
      <c r="AV11223" t="s">
        <v>508</v>
      </c>
      <c r="AW11223">
        <v>0</v>
      </c>
      <c r="AX11223" t="s">
        <v>513</v>
      </c>
      <c r="BV11223" t="s">
        <v>508</v>
      </c>
    </row>
    <row r="11224" spans="1:76" ht="14.65" customHeight="1">
      <c r="A11224" s="82" t="s">
        <v>1022</v>
      </c>
      <c r="B11224" t="s">
        <v>13</v>
      </c>
      <c r="C11224" t="b">
        <v>1</v>
      </c>
      <c r="D11224">
        <v>7595</v>
      </c>
      <c r="E11224" t="s">
        <v>9391</v>
      </c>
      <c r="F11224">
        <v>54639</v>
      </c>
      <c r="G11224" t="s">
        <v>9849</v>
      </c>
      <c r="H11224" t="s">
        <v>332</v>
      </c>
      <c r="I11224" t="s">
        <v>3859</v>
      </c>
      <c r="J11224" t="s">
        <v>9866</v>
      </c>
      <c r="K11224" t="s">
        <v>531</v>
      </c>
      <c r="L11224" t="s">
        <v>532</v>
      </c>
      <c r="N11224" t="s">
        <v>506</v>
      </c>
      <c r="O11224" t="s">
        <v>507</v>
      </c>
      <c r="P11224" t="s">
        <v>507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508</v>
      </c>
      <c r="AA11224" t="s">
        <v>515</v>
      </c>
      <c r="AB11224" t="s">
        <v>507</v>
      </c>
      <c r="AC11224">
        <v>1</v>
      </c>
      <c r="AD11224">
        <v>1921</v>
      </c>
      <c r="AG11224" t="s">
        <v>508</v>
      </c>
      <c r="AH11224" t="s">
        <v>631</v>
      </c>
      <c r="AI11224">
        <v>2</v>
      </c>
      <c r="AJ11224" t="s">
        <v>507</v>
      </c>
      <c r="AK11224" t="s">
        <v>533</v>
      </c>
      <c r="AU11224" t="s">
        <v>508</v>
      </c>
      <c r="AV11224" t="s">
        <v>508</v>
      </c>
      <c r="AW11224">
        <v>0</v>
      </c>
      <c r="AX11224" t="s">
        <v>513</v>
      </c>
      <c r="BV11224" t="s">
        <v>508</v>
      </c>
    </row>
    <row r="11225" spans="1:76" ht="14.65" customHeight="1">
      <c r="A11225" s="82" t="s">
        <v>1022</v>
      </c>
      <c r="B11225" t="s">
        <v>13</v>
      </c>
      <c r="C11225" t="b">
        <v>1</v>
      </c>
      <c r="D11225">
        <v>7595</v>
      </c>
      <c r="E11225" t="s">
        <v>9391</v>
      </c>
      <c r="F11225">
        <v>54639</v>
      </c>
      <c r="G11225" t="s">
        <v>9849</v>
      </c>
      <c r="H11225" t="s">
        <v>332</v>
      </c>
      <c r="I11225" t="s">
        <v>3859</v>
      </c>
      <c r="J11225" t="s">
        <v>9867</v>
      </c>
      <c r="K11225" t="s">
        <v>531</v>
      </c>
      <c r="L11225" t="s">
        <v>532</v>
      </c>
      <c r="N11225" t="s">
        <v>506</v>
      </c>
      <c r="O11225" t="s">
        <v>507</v>
      </c>
      <c r="P11225" t="s">
        <v>507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508</v>
      </c>
      <c r="AA11225" t="s">
        <v>515</v>
      </c>
      <c r="AB11225" t="s">
        <v>507</v>
      </c>
      <c r="AC11225">
        <v>1</v>
      </c>
      <c r="AD11225">
        <v>1921</v>
      </c>
      <c r="AG11225" t="s">
        <v>508</v>
      </c>
      <c r="AH11225" t="s">
        <v>631</v>
      </c>
      <c r="AI11225">
        <v>2</v>
      </c>
      <c r="AJ11225" t="s">
        <v>507</v>
      </c>
      <c r="AK11225" t="s">
        <v>533</v>
      </c>
      <c r="AU11225" t="s">
        <v>508</v>
      </c>
      <c r="AV11225" t="s">
        <v>508</v>
      </c>
      <c r="AW11225">
        <v>0</v>
      </c>
      <c r="AX11225" t="s">
        <v>513</v>
      </c>
      <c r="BV11225" t="s">
        <v>508</v>
      </c>
    </row>
    <row r="11226" spans="1:76" ht="14.65" customHeight="1">
      <c r="A11226" s="82" t="s">
        <v>1026</v>
      </c>
      <c r="B11226" t="s">
        <v>13</v>
      </c>
      <c r="C11226" t="b">
        <v>1</v>
      </c>
      <c r="D11226">
        <v>7595</v>
      </c>
      <c r="E11226" t="s">
        <v>9391</v>
      </c>
      <c r="F11226">
        <v>54639</v>
      </c>
      <c r="G11226" t="s">
        <v>9849</v>
      </c>
      <c r="H11226" t="s">
        <v>332</v>
      </c>
      <c r="I11226" t="s">
        <v>3859</v>
      </c>
      <c r="J11226" t="s">
        <v>9868</v>
      </c>
      <c r="K11226" t="s">
        <v>531</v>
      </c>
      <c r="L11226" t="s">
        <v>532</v>
      </c>
      <c r="N11226" t="s">
        <v>506</v>
      </c>
      <c r="O11226" t="s">
        <v>507</v>
      </c>
      <c r="P11226" t="s">
        <v>507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508</v>
      </c>
      <c r="AA11226" t="s">
        <v>515</v>
      </c>
      <c r="AB11226" t="s">
        <v>507</v>
      </c>
      <c r="AC11226">
        <v>1</v>
      </c>
      <c r="AD11226">
        <v>1924</v>
      </c>
      <c r="AG11226" t="s">
        <v>508</v>
      </c>
      <c r="AH11226" t="s">
        <v>631</v>
      </c>
      <c r="AI11226">
        <v>2</v>
      </c>
      <c r="AJ11226" t="s">
        <v>507</v>
      </c>
      <c r="AK11226" t="s">
        <v>533</v>
      </c>
      <c r="AU11226" t="s">
        <v>508</v>
      </c>
      <c r="AV11226" t="s">
        <v>508</v>
      </c>
      <c r="AW11226">
        <v>0</v>
      </c>
      <c r="AX11226" t="s">
        <v>513</v>
      </c>
      <c r="BV11226" t="s">
        <v>508</v>
      </c>
    </row>
    <row r="11227" spans="1:76" ht="14.65" customHeight="1">
      <c r="A11227" s="82" t="s">
        <v>1392</v>
      </c>
      <c r="B11227" t="s">
        <v>11</v>
      </c>
      <c r="C11227" t="b">
        <v>1</v>
      </c>
      <c r="D11227">
        <v>60789</v>
      </c>
      <c r="E11227" t="s">
        <v>9869</v>
      </c>
      <c r="F11227">
        <v>54640</v>
      </c>
      <c r="G11227" t="s">
        <v>9870</v>
      </c>
      <c r="H11227" t="s">
        <v>331</v>
      </c>
      <c r="I11227" t="s">
        <v>6223</v>
      </c>
      <c r="J11227" t="s">
        <v>2937</v>
      </c>
      <c r="K11227" t="s">
        <v>548</v>
      </c>
      <c r="L11227" t="s">
        <v>354</v>
      </c>
      <c r="M11227" t="s">
        <v>9871</v>
      </c>
      <c r="N11227" t="s">
        <v>742</v>
      </c>
      <c r="O11227" t="s">
        <v>507</v>
      </c>
      <c r="P11227" t="s">
        <v>508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508</v>
      </c>
      <c r="AA11227" t="s">
        <v>509</v>
      </c>
      <c r="AB11227" t="s">
        <v>510</v>
      </c>
      <c r="AC11227">
        <v>4</v>
      </c>
      <c r="AD11227">
        <v>1994</v>
      </c>
      <c r="AG11227" t="s">
        <v>508</v>
      </c>
      <c r="AH11227" t="s">
        <v>631</v>
      </c>
      <c r="AI11227">
        <v>2</v>
      </c>
      <c r="AJ11227" t="s">
        <v>507</v>
      </c>
      <c r="AK11227" t="s">
        <v>540</v>
      </c>
      <c r="AL11227" t="s">
        <v>512</v>
      </c>
      <c r="AU11227" t="s">
        <v>508</v>
      </c>
      <c r="AV11227" t="s">
        <v>508</v>
      </c>
      <c r="AX11227" t="s">
        <v>534</v>
      </c>
      <c r="BV11227" t="s">
        <v>510</v>
      </c>
      <c r="BW11227" t="s">
        <v>508</v>
      </c>
      <c r="BX11227" t="s">
        <v>510</v>
      </c>
    </row>
    <row r="11228" spans="1:76" ht="14.65" customHeight="1">
      <c r="A11228" s="82" t="s">
        <v>1392</v>
      </c>
      <c r="B11228" t="s">
        <v>11</v>
      </c>
      <c r="C11228" t="b">
        <v>1</v>
      </c>
      <c r="D11228">
        <v>60789</v>
      </c>
      <c r="E11228" t="s">
        <v>9869</v>
      </c>
      <c r="F11228">
        <v>54640</v>
      </c>
      <c r="G11228" t="s">
        <v>9870</v>
      </c>
      <c r="H11228" t="s">
        <v>331</v>
      </c>
      <c r="I11228" t="s">
        <v>6223</v>
      </c>
      <c r="J11228" t="s">
        <v>2665</v>
      </c>
      <c r="K11228" t="s">
        <v>548</v>
      </c>
      <c r="L11228" t="s">
        <v>354</v>
      </c>
      <c r="M11228" t="s">
        <v>9871</v>
      </c>
      <c r="N11228" t="s">
        <v>742</v>
      </c>
      <c r="O11228" t="s">
        <v>507</v>
      </c>
      <c r="P11228" t="s">
        <v>508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508</v>
      </c>
      <c r="AA11228" t="s">
        <v>509</v>
      </c>
      <c r="AB11228" t="s">
        <v>510</v>
      </c>
      <c r="AC11228">
        <v>4</v>
      </c>
      <c r="AD11228">
        <v>1994</v>
      </c>
      <c r="AG11228" t="s">
        <v>508</v>
      </c>
      <c r="AH11228" t="s">
        <v>631</v>
      </c>
      <c r="AI11228">
        <v>2</v>
      </c>
      <c r="AJ11228" t="s">
        <v>507</v>
      </c>
      <c r="AK11228" t="s">
        <v>540</v>
      </c>
      <c r="AL11228" t="s">
        <v>512</v>
      </c>
      <c r="AU11228" t="s">
        <v>508</v>
      </c>
      <c r="AV11228" t="s">
        <v>508</v>
      </c>
      <c r="AX11228" t="s">
        <v>534</v>
      </c>
      <c r="BV11228" t="s">
        <v>510</v>
      </c>
      <c r="BW11228" t="s">
        <v>508</v>
      </c>
      <c r="BX11228" t="s">
        <v>510</v>
      </c>
    </row>
    <row r="11229" spans="1:76" ht="14.65" customHeight="1">
      <c r="A11229" s="82" t="s">
        <v>1392</v>
      </c>
      <c r="B11229" t="s">
        <v>11</v>
      </c>
      <c r="C11229" t="b">
        <v>1</v>
      </c>
      <c r="D11229">
        <v>60789</v>
      </c>
      <c r="E11229" t="s">
        <v>9869</v>
      </c>
      <c r="F11229">
        <v>54640</v>
      </c>
      <c r="G11229" t="s">
        <v>9870</v>
      </c>
      <c r="H11229" t="s">
        <v>331</v>
      </c>
      <c r="I11229" t="s">
        <v>6223</v>
      </c>
      <c r="J11229" t="s">
        <v>3846</v>
      </c>
      <c r="K11229" t="s">
        <v>548</v>
      </c>
      <c r="L11229" t="s">
        <v>356</v>
      </c>
      <c r="M11229" t="s">
        <v>9871</v>
      </c>
      <c r="N11229" t="s">
        <v>742</v>
      </c>
      <c r="O11229" t="s">
        <v>508</v>
      </c>
      <c r="P11229" t="s">
        <v>507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508</v>
      </c>
      <c r="AA11229" t="s">
        <v>509</v>
      </c>
      <c r="AB11229" t="s">
        <v>510</v>
      </c>
      <c r="AC11229">
        <v>4</v>
      </c>
      <c r="AD11229">
        <v>1994</v>
      </c>
      <c r="AG11229" t="s">
        <v>508</v>
      </c>
      <c r="AH11229" t="s">
        <v>631</v>
      </c>
      <c r="AI11229">
        <v>2</v>
      </c>
      <c r="AJ11229" t="s">
        <v>507</v>
      </c>
      <c r="AK11229" t="s">
        <v>540</v>
      </c>
      <c r="AL11229" t="s">
        <v>512</v>
      </c>
      <c r="AU11229" t="s">
        <v>508</v>
      </c>
      <c r="AV11229" t="s">
        <v>508</v>
      </c>
      <c r="AX11229" t="s">
        <v>550</v>
      </c>
      <c r="BV11229" t="s">
        <v>510</v>
      </c>
      <c r="BW11229" t="s">
        <v>508</v>
      </c>
      <c r="BX11229" t="s">
        <v>510</v>
      </c>
    </row>
    <row r="11230" spans="1:76" ht="14.65" customHeight="1">
      <c r="A11230" s="82" t="s">
        <v>1346</v>
      </c>
      <c r="B11230" t="s">
        <v>19</v>
      </c>
      <c r="C11230" t="b">
        <v>1</v>
      </c>
      <c r="D11230">
        <v>9989</v>
      </c>
      <c r="E11230" t="s">
        <v>9872</v>
      </c>
      <c r="F11230">
        <v>54646</v>
      </c>
      <c r="G11230" t="s">
        <v>9873</v>
      </c>
      <c r="H11230" t="s">
        <v>384</v>
      </c>
      <c r="I11230" t="s">
        <v>1841</v>
      </c>
      <c r="J11230" t="s">
        <v>1249</v>
      </c>
      <c r="K11230" t="s">
        <v>504</v>
      </c>
      <c r="L11230" t="s">
        <v>354</v>
      </c>
      <c r="M11230" t="s">
        <v>828</v>
      </c>
      <c r="N11230" t="s">
        <v>573</v>
      </c>
      <c r="O11230" t="s">
        <v>507</v>
      </c>
      <c r="P11230" t="s">
        <v>508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508</v>
      </c>
      <c r="AA11230" t="s">
        <v>515</v>
      </c>
      <c r="AB11230" t="s">
        <v>507</v>
      </c>
      <c r="AC11230">
        <v>10</v>
      </c>
      <c r="AD11230">
        <v>1989</v>
      </c>
      <c r="AG11230" t="s">
        <v>510</v>
      </c>
      <c r="AH11230" t="s">
        <v>747</v>
      </c>
      <c r="AI11230">
        <v>3</v>
      </c>
      <c r="AJ11230" t="s">
        <v>748</v>
      </c>
      <c r="AK11230" t="s">
        <v>842</v>
      </c>
      <c r="AL11230" t="s">
        <v>512</v>
      </c>
      <c r="AQ11230" t="s">
        <v>512</v>
      </c>
      <c r="AU11230" t="s">
        <v>508</v>
      </c>
      <c r="AV11230" t="s">
        <v>508</v>
      </c>
      <c r="AX11230" t="s">
        <v>534</v>
      </c>
      <c r="BC11230" t="s">
        <v>508</v>
      </c>
      <c r="BV11230" t="s">
        <v>510</v>
      </c>
      <c r="BW11230" t="s">
        <v>508</v>
      </c>
      <c r="BX11230" t="s">
        <v>508</v>
      </c>
    </row>
    <row r="11231" spans="1:76" ht="14.65" customHeight="1">
      <c r="A11231" s="82" t="s">
        <v>712</v>
      </c>
      <c r="B11231" t="s">
        <v>19</v>
      </c>
      <c r="C11231" t="b">
        <v>1</v>
      </c>
      <c r="D11231">
        <v>9989</v>
      </c>
      <c r="E11231" t="s">
        <v>9872</v>
      </c>
      <c r="F11231">
        <v>54646</v>
      </c>
      <c r="G11231" t="s">
        <v>9873</v>
      </c>
      <c r="H11231" t="s">
        <v>384</v>
      </c>
      <c r="I11231" t="s">
        <v>1841</v>
      </c>
      <c r="J11231" t="s">
        <v>1250</v>
      </c>
      <c r="K11231" t="s">
        <v>504</v>
      </c>
      <c r="L11231" t="s">
        <v>354</v>
      </c>
      <c r="M11231" t="s">
        <v>828</v>
      </c>
      <c r="N11231" t="s">
        <v>573</v>
      </c>
      <c r="O11231" t="s">
        <v>507</v>
      </c>
      <c r="P11231" t="s">
        <v>508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508</v>
      </c>
      <c r="AA11231" t="s">
        <v>515</v>
      </c>
      <c r="AB11231" t="s">
        <v>507</v>
      </c>
      <c r="AC11231">
        <v>1</v>
      </c>
      <c r="AD11231">
        <v>1991</v>
      </c>
      <c r="AG11231" t="s">
        <v>510</v>
      </c>
      <c r="AH11231" t="s">
        <v>747</v>
      </c>
      <c r="AI11231">
        <v>3</v>
      </c>
      <c r="AJ11231" t="s">
        <v>748</v>
      </c>
      <c r="AK11231" t="s">
        <v>842</v>
      </c>
      <c r="AL11231" t="s">
        <v>512</v>
      </c>
      <c r="AQ11231" t="s">
        <v>512</v>
      </c>
      <c r="AU11231" t="s">
        <v>508</v>
      </c>
      <c r="AV11231" t="s">
        <v>508</v>
      </c>
      <c r="AX11231" t="s">
        <v>534</v>
      </c>
      <c r="BV11231" t="s">
        <v>510</v>
      </c>
      <c r="BW11231" t="s">
        <v>508</v>
      </c>
      <c r="BX11231" t="s">
        <v>508</v>
      </c>
    </row>
    <row r="11232" spans="1:76" ht="14.65" customHeight="1">
      <c r="A11232" s="82" t="s">
        <v>712</v>
      </c>
      <c r="B11232" t="s">
        <v>19</v>
      </c>
      <c r="C11232" t="b">
        <v>1</v>
      </c>
      <c r="D11232">
        <v>9989</v>
      </c>
      <c r="E11232" t="s">
        <v>9872</v>
      </c>
      <c r="F11232">
        <v>54646</v>
      </c>
      <c r="G11232" t="s">
        <v>9873</v>
      </c>
      <c r="H11232" t="s">
        <v>384</v>
      </c>
      <c r="I11232" t="s">
        <v>1841</v>
      </c>
      <c r="J11232" t="s">
        <v>539</v>
      </c>
      <c r="K11232" t="s">
        <v>504</v>
      </c>
      <c r="L11232" t="s">
        <v>356</v>
      </c>
      <c r="M11232" t="s">
        <v>828</v>
      </c>
      <c r="N11232" t="s">
        <v>573</v>
      </c>
      <c r="O11232" t="s">
        <v>508</v>
      </c>
      <c r="P11232" t="s">
        <v>507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508</v>
      </c>
      <c r="AA11232" t="s">
        <v>515</v>
      </c>
      <c r="AB11232" t="s">
        <v>507</v>
      </c>
      <c r="AC11232">
        <v>3</v>
      </c>
      <c r="AD11232">
        <v>1991</v>
      </c>
      <c r="AG11232" t="s">
        <v>510</v>
      </c>
      <c r="AH11232" t="s">
        <v>747</v>
      </c>
      <c r="AI11232">
        <v>3</v>
      </c>
      <c r="AJ11232" t="s">
        <v>563</v>
      </c>
      <c r="AK11232" t="s">
        <v>512</v>
      </c>
      <c r="AU11232" t="s">
        <v>508</v>
      </c>
      <c r="AV11232" t="s">
        <v>508</v>
      </c>
      <c r="AX11232" t="s">
        <v>550</v>
      </c>
      <c r="BV11232" t="s">
        <v>508</v>
      </c>
      <c r="BW11232" t="s">
        <v>508</v>
      </c>
      <c r="BX11232" t="s">
        <v>508</v>
      </c>
    </row>
    <row r="11233" spans="1:76" ht="14.65" customHeight="1">
      <c r="A11233" s="82" t="s">
        <v>709</v>
      </c>
      <c r="B11233" t="s">
        <v>14</v>
      </c>
      <c r="C11233" t="b">
        <v>1</v>
      </c>
      <c r="D11233">
        <v>2770</v>
      </c>
      <c r="E11233" t="s">
        <v>7786</v>
      </c>
      <c r="F11233">
        <v>54647</v>
      </c>
      <c r="G11233" t="s">
        <v>9874</v>
      </c>
      <c r="H11233" t="s">
        <v>356</v>
      </c>
      <c r="I11233" t="s">
        <v>1246</v>
      </c>
      <c r="J11233" t="s">
        <v>7422</v>
      </c>
      <c r="K11233" t="s">
        <v>522</v>
      </c>
      <c r="L11233" t="s">
        <v>523</v>
      </c>
      <c r="N11233" t="s">
        <v>742</v>
      </c>
      <c r="O11233" t="s">
        <v>507</v>
      </c>
      <c r="P11233" t="s">
        <v>507</v>
      </c>
      <c r="S11233">
        <v>28.7</v>
      </c>
      <c r="U11233">
        <v>28.7</v>
      </c>
      <c r="V11233">
        <v>28.7</v>
      </c>
      <c r="W11233">
        <v>5.2</v>
      </c>
      <c r="X11233" t="s">
        <v>508</v>
      </c>
      <c r="AA11233" t="s">
        <v>515</v>
      </c>
      <c r="AB11233" t="s">
        <v>507</v>
      </c>
      <c r="AC11233">
        <v>12</v>
      </c>
      <c r="AD11233">
        <v>1986</v>
      </c>
      <c r="AG11233" t="s">
        <v>508</v>
      </c>
      <c r="AH11233" t="s">
        <v>631</v>
      </c>
      <c r="AI11233">
        <v>2</v>
      </c>
      <c r="AJ11233" t="s">
        <v>507</v>
      </c>
      <c r="AK11233" t="s">
        <v>524</v>
      </c>
      <c r="AU11233" t="s">
        <v>508</v>
      </c>
      <c r="AV11233" t="s">
        <v>508</v>
      </c>
      <c r="AW11233">
        <v>100</v>
      </c>
    </row>
    <row r="11234" spans="1:76" ht="14.65" customHeight="1">
      <c r="A11234" s="82" t="s">
        <v>1346</v>
      </c>
      <c r="B11234" t="s">
        <v>13</v>
      </c>
      <c r="C11234" t="b">
        <v>1</v>
      </c>
      <c r="D11234">
        <v>57280</v>
      </c>
      <c r="E11234" t="s">
        <v>2038</v>
      </c>
      <c r="F11234">
        <v>54654</v>
      </c>
      <c r="G11234" t="s">
        <v>9875</v>
      </c>
      <c r="H11234" t="s">
        <v>356</v>
      </c>
      <c r="I11234" t="s">
        <v>1408</v>
      </c>
      <c r="J11234" t="s">
        <v>9876</v>
      </c>
      <c r="K11234" t="s">
        <v>531</v>
      </c>
      <c r="L11234" t="s">
        <v>532</v>
      </c>
      <c r="N11234" t="s">
        <v>742</v>
      </c>
      <c r="O11234" t="s">
        <v>507</v>
      </c>
      <c r="P11234" t="s">
        <v>507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508</v>
      </c>
      <c r="AA11234" t="s">
        <v>526</v>
      </c>
      <c r="AB11234" t="s">
        <v>507</v>
      </c>
      <c r="AC11234">
        <v>12</v>
      </c>
      <c r="AD11234">
        <v>1989</v>
      </c>
      <c r="AG11234" t="s">
        <v>508</v>
      </c>
      <c r="AH11234" t="s">
        <v>631</v>
      </c>
      <c r="AI11234">
        <v>2</v>
      </c>
      <c r="AJ11234" t="s">
        <v>507</v>
      </c>
      <c r="AK11234" t="s">
        <v>533</v>
      </c>
      <c r="AW11234">
        <v>0</v>
      </c>
      <c r="AX11234" t="s">
        <v>513</v>
      </c>
    </row>
    <row r="11235" spans="1:76" ht="14.65" customHeight="1">
      <c r="A11235" s="82" t="s">
        <v>743</v>
      </c>
      <c r="B11235" t="s">
        <v>13</v>
      </c>
      <c r="C11235" t="b">
        <v>1</v>
      </c>
      <c r="D11235">
        <v>57280</v>
      </c>
      <c r="E11235" t="s">
        <v>2038</v>
      </c>
      <c r="F11235">
        <v>54655</v>
      </c>
      <c r="G11235" t="s">
        <v>9877</v>
      </c>
      <c r="H11235" t="s">
        <v>317</v>
      </c>
      <c r="I11235" t="s">
        <v>5075</v>
      </c>
      <c r="J11235" t="s">
        <v>9878</v>
      </c>
      <c r="K11235" t="s">
        <v>531</v>
      </c>
      <c r="L11235" t="s">
        <v>532</v>
      </c>
      <c r="N11235" t="s">
        <v>742</v>
      </c>
      <c r="O11235" t="s">
        <v>507</v>
      </c>
      <c r="P11235" t="s">
        <v>507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508</v>
      </c>
      <c r="AA11235" t="s">
        <v>515</v>
      </c>
      <c r="AB11235" t="s">
        <v>507</v>
      </c>
      <c r="AC11235">
        <v>10</v>
      </c>
      <c r="AD11235">
        <v>1990</v>
      </c>
      <c r="AG11235" t="s">
        <v>508</v>
      </c>
      <c r="AH11235" t="s">
        <v>631</v>
      </c>
      <c r="AI11235">
        <v>2</v>
      </c>
      <c r="AJ11235" t="s">
        <v>507</v>
      </c>
      <c r="AK11235" t="s">
        <v>533</v>
      </c>
      <c r="AU11235" t="s">
        <v>508</v>
      </c>
      <c r="AX11235" t="s">
        <v>513</v>
      </c>
    </row>
    <row r="11236" spans="1:76" ht="14.65" customHeight="1">
      <c r="A11236" s="82" t="s">
        <v>743</v>
      </c>
      <c r="B11236" t="s">
        <v>13</v>
      </c>
      <c r="C11236" t="b">
        <v>1</v>
      </c>
      <c r="D11236">
        <v>57280</v>
      </c>
      <c r="E11236" t="s">
        <v>2038</v>
      </c>
      <c r="F11236">
        <v>54655</v>
      </c>
      <c r="G11236" t="s">
        <v>9877</v>
      </c>
      <c r="H11236" t="s">
        <v>317</v>
      </c>
      <c r="I11236" t="s">
        <v>5075</v>
      </c>
      <c r="J11236" t="s">
        <v>9879</v>
      </c>
      <c r="K11236" t="s">
        <v>531</v>
      </c>
      <c r="L11236" t="s">
        <v>532</v>
      </c>
      <c r="N11236" t="s">
        <v>742</v>
      </c>
      <c r="O11236" t="s">
        <v>507</v>
      </c>
      <c r="P11236" t="s">
        <v>507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508</v>
      </c>
      <c r="AA11236" t="s">
        <v>515</v>
      </c>
      <c r="AB11236" t="s">
        <v>507</v>
      </c>
      <c r="AC11236">
        <v>11</v>
      </c>
      <c r="AD11236">
        <v>1990</v>
      </c>
      <c r="AG11236" t="s">
        <v>508</v>
      </c>
      <c r="AH11236" t="s">
        <v>631</v>
      </c>
      <c r="AI11236">
        <v>2</v>
      </c>
      <c r="AJ11236" t="s">
        <v>507</v>
      </c>
      <c r="AK11236" t="s">
        <v>533</v>
      </c>
      <c r="AX11236" t="s">
        <v>513</v>
      </c>
    </row>
    <row r="11237" spans="1:76" ht="14.65" customHeight="1">
      <c r="A11237" s="82" t="s">
        <v>743</v>
      </c>
      <c r="B11237" t="s">
        <v>13</v>
      </c>
      <c r="C11237" t="b">
        <v>1</v>
      </c>
      <c r="D11237">
        <v>57280</v>
      </c>
      <c r="E11237" t="s">
        <v>2038</v>
      </c>
      <c r="F11237">
        <v>54655</v>
      </c>
      <c r="G11237" t="s">
        <v>9877</v>
      </c>
      <c r="H11237" t="s">
        <v>317</v>
      </c>
      <c r="I11237" t="s">
        <v>5075</v>
      </c>
      <c r="J11237" t="s">
        <v>9880</v>
      </c>
      <c r="K11237" t="s">
        <v>531</v>
      </c>
      <c r="L11237" t="s">
        <v>532</v>
      </c>
      <c r="N11237" t="s">
        <v>742</v>
      </c>
      <c r="O11237" t="s">
        <v>507</v>
      </c>
      <c r="P11237" t="s">
        <v>507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508</v>
      </c>
      <c r="AA11237" t="s">
        <v>515</v>
      </c>
      <c r="AB11237" t="s">
        <v>507</v>
      </c>
      <c r="AC11237">
        <v>12</v>
      </c>
      <c r="AD11237">
        <v>1990</v>
      </c>
      <c r="AG11237" t="s">
        <v>508</v>
      </c>
      <c r="AH11237" t="s">
        <v>631</v>
      </c>
      <c r="AI11237">
        <v>2</v>
      </c>
      <c r="AJ11237" t="s">
        <v>507</v>
      </c>
      <c r="AK11237" t="s">
        <v>533</v>
      </c>
      <c r="AX11237" t="s">
        <v>513</v>
      </c>
    </row>
    <row r="11238" spans="1:76" ht="14.65" customHeight="1">
      <c r="A11238" s="82" t="s">
        <v>685</v>
      </c>
      <c r="B11238" t="s">
        <v>17</v>
      </c>
      <c r="C11238" t="b">
        <v>1</v>
      </c>
      <c r="D11238">
        <v>9210</v>
      </c>
      <c r="E11238" t="s">
        <v>9881</v>
      </c>
      <c r="F11238">
        <v>54656</v>
      </c>
      <c r="G11238" t="s">
        <v>9882</v>
      </c>
      <c r="H11238" t="s">
        <v>335</v>
      </c>
      <c r="I11238" t="s">
        <v>3761</v>
      </c>
      <c r="J11238" t="s">
        <v>9883</v>
      </c>
      <c r="K11238" t="s">
        <v>1544</v>
      </c>
      <c r="L11238" t="s">
        <v>539</v>
      </c>
      <c r="N11238" t="s">
        <v>506</v>
      </c>
      <c r="O11238" t="s">
        <v>507</v>
      </c>
      <c r="P11238" t="s">
        <v>507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508</v>
      </c>
      <c r="AA11238" t="s">
        <v>515</v>
      </c>
      <c r="AB11238" t="s">
        <v>507</v>
      </c>
      <c r="AC11238">
        <v>12</v>
      </c>
      <c r="AD11238">
        <v>1951</v>
      </c>
      <c r="AE11238">
        <v>6</v>
      </c>
      <c r="AF11238">
        <v>2022</v>
      </c>
      <c r="AG11238" t="s">
        <v>510</v>
      </c>
      <c r="AH11238" t="s">
        <v>2673</v>
      </c>
      <c r="AI11238">
        <v>7</v>
      </c>
      <c r="AJ11238" t="s">
        <v>748</v>
      </c>
      <c r="AK11238" t="s">
        <v>6643</v>
      </c>
      <c r="AL11238" t="s">
        <v>540</v>
      </c>
      <c r="AM11238" t="s">
        <v>842</v>
      </c>
      <c r="AN11238" t="s">
        <v>7216</v>
      </c>
      <c r="AO11238" t="s">
        <v>749</v>
      </c>
      <c r="AQ11238" t="s">
        <v>842</v>
      </c>
      <c r="AR11238" t="s">
        <v>540</v>
      </c>
      <c r="AU11238" t="s">
        <v>508</v>
      </c>
      <c r="AV11238" t="s">
        <v>508</v>
      </c>
      <c r="AX11238" t="s">
        <v>550</v>
      </c>
      <c r="BV11238" t="s">
        <v>510</v>
      </c>
      <c r="BW11238" t="s">
        <v>510</v>
      </c>
      <c r="BX11238" t="s">
        <v>510</v>
      </c>
    </row>
    <row r="11239" spans="1:76" ht="14.65" customHeight="1">
      <c r="A11239" s="82" t="s">
        <v>755</v>
      </c>
      <c r="B11239" t="s">
        <v>17</v>
      </c>
      <c r="C11239" t="b">
        <v>1</v>
      </c>
      <c r="D11239">
        <v>9210</v>
      </c>
      <c r="E11239" t="s">
        <v>9881</v>
      </c>
      <c r="F11239">
        <v>54656</v>
      </c>
      <c r="G11239" t="s">
        <v>9882</v>
      </c>
      <c r="H11239" t="s">
        <v>335</v>
      </c>
      <c r="I11239" t="s">
        <v>3761</v>
      </c>
      <c r="J11239" t="s">
        <v>9608</v>
      </c>
      <c r="K11239" t="s">
        <v>1544</v>
      </c>
      <c r="L11239" t="s">
        <v>539</v>
      </c>
      <c r="N11239" t="s">
        <v>506</v>
      </c>
      <c r="O11239" t="s">
        <v>507</v>
      </c>
      <c r="P11239" t="s">
        <v>507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508</v>
      </c>
      <c r="AA11239" t="s">
        <v>515</v>
      </c>
      <c r="AB11239" t="s">
        <v>507</v>
      </c>
      <c r="AC11239">
        <v>12</v>
      </c>
      <c r="AD11239">
        <v>1976</v>
      </c>
      <c r="AG11239" t="s">
        <v>510</v>
      </c>
      <c r="AH11239" t="s">
        <v>2673</v>
      </c>
      <c r="AI11239">
        <v>7</v>
      </c>
      <c r="AJ11239" t="s">
        <v>748</v>
      </c>
      <c r="AK11239" t="s">
        <v>6643</v>
      </c>
      <c r="AL11239" t="s">
        <v>540</v>
      </c>
      <c r="AM11239" t="s">
        <v>842</v>
      </c>
      <c r="AN11239" t="s">
        <v>7216</v>
      </c>
      <c r="AO11239" t="s">
        <v>749</v>
      </c>
      <c r="AQ11239" t="s">
        <v>842</v>
      </c>
      <c r="AR11239" t="s">
        <v>540</v>
      </c>
      <c r="AU11239" t="s">
        <v>508</v>
      </c>
      <c r="AV11239" t="s">
        <v>508</v>
      </c>
      <c r="AX11239" t="s">
        <v>550</v>
      </c>
      <c r="BV11239" t="s">
        <v>510</v>
      </c>
      <c r="BW11239" t="s">
        <v>510</v>
      </c>
      <c r="BX11239" t="s">
        <v>510</v>
      </c>
    </row>
    <row r="11240" spans="1:76" ht="14.65" customHeight="1">
      <c r="A11240" s="82" t="s">
        <v>787</v>
      </c>
      <c r="B11240" t="s">
        <v>17</v>
      </c>
      <c r="C11240" t="b">
        <v>1</v>
      </c>
      <c r="D11240">
        <v>54842</v>
      </c>
      <c r="E11240" t="s">
        <v>6612</v>
      </c>
      <c r="F11240">
        <v>54661</v>
      </c>
      <c r="G11240" t="s">
        <v>9884</v>
      </c>
      <c r="H11240" t="s">
        <v>314</v>
      </c>
      <c r="I11240" t="s">
        <v>6347</v>
      </c>
      <c r="J11240" t="s">
        <v>4690</v>
      </c>
      <c r="K11240" t="s">
        <v>3296</v>
      </c>
      <c r="L11240" t="s">
        <v>505</v>
      </c>
      <c r="N11240" t="s">
        <v>506</v>
      </c>
      <c r="O11240" t="s">
        <v>507</v>
      </c>
      <c r="P11240" t="s">
        <v>507</v>
      </c>
      <c r="Q11240" t="s">
        <v>8755</v>
      </c>
      <c r="R11240" t="s">
        <v>8755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508</v>
      </c>
      <c r="AA11240" t="s">
        <v>515</v>
      </c>
      <c r="AB11240" t="s">
        <v>507</v>
      </c>
      <c r="AC11240">
        <v>7</v>
      </c>
      <c r="AD11240">
        <v>2002</v>
      </c>
      <c r="AG11240" t="s">
        <v>508</v>
      </c>
      <c r="AH11240" t="s">
        <v>631</v>
      </c>
      <c r="AI11240">
        <v>2</v>
      </c>
      <c r="AJ11240" t="s">
        <v>507</v>
      </c>
      <c r="AK11240" t="s">
        <v>847</v>
      </c>
      <c r="AU11240" t="s">
        <v>508</v>
      </c>
      <c r="AV11240" t="s">
        <v>508</v>
      </c>
      <c r="AX11240" t="s">
        <v>534</v>
      </c>
      <c r="BV11240" t="s">
        <v>508</v>
      </c>
      <c r="BW11240" t="s">
        <v>508</v>
      </c>
      <c r="BX11240" t="s">
        <v>508</v>
      </c>
    </row>
    <row r="11241" spans="1:76" ht="14.65" customHeight="1">
      <c r="A11241" s="82" t="s">
        <v>787</v>
      </c>
      <c r="B11241" t="s">
        <v>17</v>
      </c>
      <c r="C11241" t="b">
        <v>1</v>
      </c>
      <c r="D11241">
        <v>54842</v>
      </c>
      <c r="E11241" t="s">
        <v>6612</v>
      </c>
      <c r="F11241">
        <v>54661</v>
      </c>
      <c r="G11241" t="s">
        <v>9884</v>
      </c>
      <c r="H11241" t="s">
        <v>314</v>
      </c>
      <c r="I11241" t="s">
        <v>6347</v>
      </c>
      <c r="J11241" t="s">
        <v>4691</v>
      </c>
      <c r="K11241" t="s">
        <v>3296</v>
      </c>
      <c r="L11241" t="s">
        <v>505</v>
      </c>
      <c r="N11241" t="s">
        <v>506</v>
      </c>
      <c r="O11241" t="s">
        <v>507</v>
      </c>
      <c r="P11241" t="s">
        <v>507</v>
      </c>
      <c r="Q11241" t="s">
        <v>8755</v>
      </c>
      <c r="R11241" t="s">
        <v>8755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508</v>
      </c>
      <c r="AA11241" t="s">
        <v>515</v>
      </c>
      <c r="AB11241" t="s">
        <v>507</v>
      </c>
      <c r="AC11241">
        <v>7</v>
      </c>
      <c r="AD11241">
        <v>2002</v>
      </c>
      <c r="AG11241" t="s">
        <v>508</v>
      </c>
      <c r="AH11241" t="s">
        <v>631</v>
      </c>
      <c r="AI11241">
        <v>2</v>
      </c>
      <c r="AJ11241" t="s">
        <v>507</v>
      </c>
      <c r="AK11241" t="s">
        <v>847</v>
      </c>
      <c r="AU11241" t="s">
        <v>508</v>
      </c>
      <c r="AV11241" t="s">
        <v>508</v>
      </c>
      <c r="AX11241" t="s">
        <v>534</v>
      </c>
      <c r="BV11241" t="s">
        <v>508</v>
      </c>
      <c r="BW11241" t="s">
        <v>508</v>
      </c>
      <c r="BX11241" t="s">
        <v>508</v>
      </c>
    </row>
    <row r="11242" spans="1:76" ht="14.65" customHeight="1">
      <c r="A11242" s="82" t="s">
        <v>952</v>
      </c>
      <c r="B11242" t="s">
        <v>17</v>
      </c>
      <c r="C11242" t="b">
        <v>1</v>
      </c>
      <c r="D11242">
        <v>54842</v>
      </c>
      <c r="E11242" t="s">
        <v>6612</v>
      </c>
      <c r="F11242">
        <v>54661</v>
      </c>
      <c r="G11242" t="s">
        <v>9884</v>
      </c>
      <c r="H11242" t="s">
        <v>314</v>
      </c>
      <c r="I11242" t="s">
        <v>6347</v>
      </c>
      <c r="J11242" t="s">
        <v>2937</v>
      </c>
      <c r="K11242" t="s">
        <v>3296</v>
      </c>
      <c r="L11242" t="s">
        <v>505</v>
      </c>
      <c r="N11242" t="s">
        <v>506</v>
      </c>
      <c r="O11242" t="s">
        <v>507</v>
      </c>
      <c r="P11242" t="s">
        <v>507</v>
      </c>
      <c r="Q11242" t="s">
        <v>8755</v>
      </c>
      <c r="R11242" t="s">
        <v>8755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508</v>
      </c>
      <c r="AA11242" t="s">
        <v>515</v>
      </c>
      <c r="AB11242" t="s">
        <v>507</v>
      </c>
      <c r="AC11242">
        <v>2</v>
      </c>
      <c r="AD11242">
        <v>1992</v>
      </c>
      <c r="AG11242" t="s">
        <v>508</v>
      </c>
      <c r="AH11242" t="s">
        <v>631</v>
      </c>
      <c r="AI11242">
        <v>2</v>
      </c>
      <c r="AJ11242" t="s">
        <v>507</v>
      </c>
      <c r="AK11242" t="s">
        <v>847</v>
      </c>
      <c r="AU11242" t="s">
        <v>508</v>
      </c>
      <c r="AV11242" t="s">
        <v>508</v>
      </c>
      <c r="AX11242" t="s">
        <v>534</v>
      </c>
      <c r="BV11242" t="s">
        <v>508</v>
      </c>
      <c r="BW11242" t="s">
        <v>508</v>
      </c>
      <c r="BX11242" t="s">
        <v>508</v>
      </c>
    </row>
    <row r="11243" spans="1:76" ht="14.65" customHeight="1">
      <c r="A11243" s="82" t="s">
        <v>952</v>
      </c>
      <c r="B11243" t="s">
        <v>17</v>
      </c>
      <c r="C11243" t="b">
        <v>1</v>
      </c>
      <c r="D11243">
        <v>54842</v>
      </c>
      <c r="E11243" t="s">
        <v>6612</v>
      </c>
      <c r="F11243">
        <v>54661</v>
      </c>
      <c r="G11243" t="s">
        <v>9884</v>
      </c>
      <c r="H11243" t="s">
        <v>314</v>
      </c>
      <c r="I11243" t="s">
        <v>6347</v>
      </c>
      <c r="J11243" t="s">
        <v>2665</v>
      </c>
      <c r="K11243" t="s">
        <v>3296</v>
      </c>
      <c r="L11243" t="s">
        <v>505</v>
      </c>
      <c r="N11243" t="s">
        <v>506</v>
      </c>
      <c r="O11243" t="s">
        <v>507</v>
      </c>
      <c r="P11243" t="s">
        <v>507</v>
      </c>
      <c r="Q11243" t="s">
        <v>8755</v>
      </c>
      <c r="R11243" t="s">
        <v>8755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508</v>
      </c>
      <c r="AA11243" t="s">
        <v>515</v>
      </c>
      <c r="AB11243" t="s">
        <v>507</v>
      </c>
      <c r="AC11243">
        <v>2</v>
      </c>
      <c r="AD11243">
        <v>1992</v>
      </c>
      <c r="AG11243" t="s">
        <v>508</v>
      </c>
      <c r="AH11243" t="s">
        <v>631</v>
      </c>
      <c r="AI11243">
        <v>2</v>
      </c>
      <c r="AJ11243" t="s">
        <v>507</v>
      </c>
      <c r="AK11243" t="s">
        <v>847</v>
      </c>
      <c r="AU11243" t="s">
        <v>508</v>
      </c>
      <c r="AV11243" t="s">
        <v>508</v>
      </c>
      <c r="AX11243" t="s">
        <v>534</v>
      </c>
      <c r="BV11243" t="s">
        <v>508</v>
      </c>
      <c r="BW11243" t="s">
        <v>508</v>
      </c>
      <c r="BX11243" t="s">
        <v>508</v>
      </c>
    </row>
    <row r="11244" spans="1:76" ht="14.65" customHeight="1">
      <c r="A11244" s="82" t="s">
        <v>575</v>
      </c>
      <c r="B11244" t="s">
        <v>17</v>
      </c>
      <c r="C11244" t="b">
        <v>1</v>
      </c>
      <c r="D11244">
        <v>54842</v>
      </c>
      <c r="E11244" t="s">
        <v>6612</v>
      </c>
      <c r="F11244">
        <v>54661</v>
      </c>
      <c r="G11244" t="s">
        <v>9884</v>
      </c>
      <c r="H11244" t="s">
        <v>314</v>
      </c>
      <c r="I11244" t="s">
        <v>6347</v>
      </c>
      <c r="J11244" t="s">
        <v>3846</v>
      </c>
      <c r="K11244" t="s">
        <v>3296</v>
      </c>
      <c r="L11244" t="s">
        <v>505</v>
      </c>
      <c r="N11244" t="s">
        <v>506</v>
      </c>
      <c r="O11244" t="s">
        <v>507</v>
      </c>
      <c r="P11244" t="s">
        <v>507</v>
      </c>
      <c r="Q11244" t="s">
        <v>8755</v>
      </c>
      <c r="R11244" t="s">
        <v>8755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508</v>
      </c>
      <c r="AA11244" t="s">
        <v>515</v>
      </c>
      <c r="AB11244" t="s">
        <v>507</v>
      </c>
      <c r="AC11244">
        <v>2</v>
      </c>
      <c r="AD11244">
        <v>1996</v>
      </c>
      <c r="AG11244" t="s">
        <v>508</v>
      </c>
      <c r="AH11244" t="s">
        <v>631</v>
      </c>
      <c r="AI11244">
        <v>2</v>
      </c>
      <c r="AJ11244" t="s">
        <v>507</v>
      </c>
      <c r="AK11244" t="s">
        <v>847</v>
      </c>
      <c r="AU11244" t="s">
        <v>508</v>
      </c>
      <c r="AV11244" t="s">
        <v>508</v>
      </c>
      <c r="AX11244" t="s">
        <v>534</v>
      </c>
      <c r="BV11244" t="s">
        <v>508</v>
      </c>
      <c r="BW11244" t="s">
        <v>508</v>
      </c>
      <c r="BX11244" t="s">
        <v>508</v>
      </c>
    </row>
    <row r="11245" spans="1:76" ht="14.65" customHeight="1">
      <c r="A11245" s="82" t="s">
        <v>499</v>
      </c>
      <c r="B11245" t="s">
        <v>17</v>
      </c>
      <c r="C11245" t="b">
        <v>1</v>
      </c>
      <c r="D11245">
        <v>54842</v>
      </c>
      <c r="E11245" t="s">
        <v>6612</v>
      </c>
      <c r="F11245">
        <v>54661</v>
      </c>
      <c r="G11245" t="s">
        <v>9884</v>
      </c>
      <c r="H11245" t="s">
        <v>314</v>
      </c>
      <c r="I11245" t="s">
        <v>6347</v>
      </c>
      <c r="J11245" t="s">
        <v>2911</v>
      </c>
      <c r="K11245" t="s">
        <v>3296</v>
      </c>
      <c r="L11245" t="s">
        <v>505</v>
      </c>
      <c r="N11245" t="s">
        <v>506</v>
      </c>
      <c r="O11245" t="s">
        <v>507</v>
      </c>
      <c r="P11245" t="s">
        <v>507</v>
      </c>
      <c r="Q11245" t="s">
        <v>8755</v>
      </c>
      <c r="R11245" t="s">
        <v>8755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508</v>
      </c>
      <c r="AA11245" t="s">
        <v>515</v>
      </c>
      <c r="AB11245" t="s">
        <v>507</v>
      </c>
      <c r="AC11245">
        <v>2</v>
      </c>
      <c r="AD11245">
        <v>2000</v>
      </c>
      <c r="AG11245" t="s">
        <v>508</v>
      </c>
      <c r="AH11245" t="s">
        <v>631</v>
      </c>
      <c r="AI11245">
        <v>2</v>
      </c>
      <c r="AJ11245" t="s">
        <v>507</v>
      </c>
      <c r="AK11245" t="s">
        <v>847</v>
      </c>
      <c r="AU11245" t="s">
        <v>508</v>
      </c>
      <c r="AV11245" t="s">
        <v>508</v>
      </c>
      <c r="AX11245" t="s">
        <v>534</v>
      </c>
      <c r="BV11245" t="s">
        <v>508</v>
      </c>
      <c r="BW11245" t="s">
        <v>508</v>
      </c>
      <c r="BX11245" t="s">
        <v>508</v>
      </c>
    </row>
    <row r="11246" spans="1:76" ht="14.65" customHeight="1">
      <c r="A11246" s="82" t="s">
        <v>499</v>
      </c>
      <c r="B11246" t="s">
        <v>17</v>
      </c>
      <c r="C11246" t="b">
        <v>1</v>
      </c>
      <c r="D11246">
        <v>54842</v>
      </c>
      <c r="E11246" t="s">
        <v>6612</v>
      </c>
      <c r="F11246">
        <v>54661</v>
      </c>
      <c r="G11246" t="s">
        <v>9884</v>
      </c>
      <c r="H11246" t="s">
        <v>314</v>
      </c>
      <c r="I11246" t="s">
        <v>6347</v>
      </c>
      <c r="J11246" t="s">
        <v>7286</v>
      </c>
      <c r="K11246" t="s">
        <v>3296</v>
      </c>
      <c r="L11246" t="s">
        <v>505</v>
      </c>
      <c r="N11246" t="s">
        <v>506</v>
      </c>
      <c r="O11246" t="s">
        <v>507</v>
      </c>
      <c r="P11246" t="s">
        <v>507</v>
      </c>
      <c r="Q11246" t="s">
        <v>8755</v>
      </c>
      <c r="R11246" t="s">
        <v>8755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508</v>
      </c>
      <c r="AA11246" t="s">
        <v>515</v>
      </c>
      <c r="AB11246" t="s">
        <v>507</v>
      </c>
      <c r="AC11246">
        <v>2</v>
      </c>
      <c r="AD11246">
        <v>2000</v>
      </c>
      <c r="AG11246" t="s">
        <v>508</v>
      </c>
      <c r="AH11246" t="s">
        <v>631</v>
      </c>
      <c r="AI11246">
        <v>2</v>
      </c>
      <c r="AJ11246" t="s">
        <v>507</v>
      </c>
      <c r="AK11246" t="s">
        <v>847</v>
      </c>
      <c r="AU11246" t="s">
        <v>508</v>
      </c>
      <c r="AV11246" t="s">
        <v>508</v>
      </c>
      <c r="AX11246" t="s">
        <v>534</v>
      </c>
      <c r="BV11246" t="s">
        <v>508</v>
      </c>
      <c r="BW11246" t="s">
        <v>508</v>
      </c>
      <c r="BX11246" t="s">
        <v>508</v>
      </c>
    </row>
    <row r="11247" spans="1:76" ht="14.65" customHeight="1">
      <c r="A11247" s="82" t="s">
        <v>499</v>
      </c>
      <c r="B11247" t="s">
        <v>17</v>
      </c>
      <c r="C11247" t="b">
        <v>1</v>
      </c>
      <c r="D11247">
        <v>54842</v>
      </c>
      <c r="E11247" t="s">
        <v>6612</v>
      </c>
      <c r="F11247">
        <v>54661</v>
      </c>
      <c r="G11247" t="s">
        <v>9884</v>
      </c>
      <c r="H11247" t="s">
        <v>314</v>
      </c>
      <c r="I11247" t="s">
        <v>6347</v>
      </c>
      <c r="J11247" t="s">
        <v>7287</v>
      </c>
      <c r="K11247" t="s">
        <v>3296</v>
      </c>
      <c r="L11247" t="s">
        <v>505</v>
      </c>
      <c r="N11247" t="s">
        <v>506</v>
      </c>
      <c r="O11247" t="s">
        <v>507</v>
      </c>
      <c r="P11247" t="s">
        <v>507</v>
      </c>
      <c r="Q11247" t="s">
        <v>8755</v>
      </c>
      <c r="R11247" t="s">
        <v>8755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508</v>
      </c>
      <c r="AA11247" t="s">
        <v>515</v>
      </c>
      <c r="AB11247" t="s">
        <v>507</v>
      </c>
      <c r="AC11247">
        <v>2</v>
      </c>
      <c r="AD11247">
        <v>2000</v>
      </c>
      <c r="AG11247" t="s">
        <v>508</v>
      </c>
      <c r="AH11247" t="s">
        <v>631</v>
      </c>
      <c r="AI11247">
        <v>2</v>
      </c>
      <c r="AJ11247" t="s">
        <v>507</v>
      </c>
      <c r="AK11247" t="s">
        <v>847</v>
      </c>
      <c r="AU11247" t="s">
        <v>508</v>
      </c>
      <c r="AV11247" t="s">
        <v>508</v>
      </c>
      <c r="AX11247" t="s">
        <v>534</v>
      </c>
      <c r="BV11247" t="s">
        <v>508</v>
      </c>
      <c r="BW11247" t="s">
        <v>508</v>
      </c>
      <c r="BX11247" t="s">
        <v>508</v>
      </c>
    </row>
    <row r="11248" spans="1:76" ht="14.65" customHeight="1">
      <c r="A11248" s="82" t="s">
        <v>499</v>
      </c>
      <c r="B11248" t="s">
        <v>17</v>
      </c>
      <c r="C11248" t="b">
        <v>1</v>
      </c>
      <c r="D11248">
        <v>54842</v>
      </c>
      <c r="E11248" t="s">
        <v>6612</v>
      </c>
      <c r="F11248">
        <v>54661</v>
      </c>
      <c r="G11248" t="s">
        <v>9884</v>
      </c>
      <c r="H11248" t="s">
        <v>314</v>
      </c>
      <c r="I11248" t="s">
        <v>6347</v>
      </c>
      <c r="J11248" t="s">
        <v>7288</v>
      </c>
      <c r="K11248" t="s">
        <v>3296</v>
      </c>
      <c r="L11248" t="s">
        <v>505</v>
      </c>
      <c r="N11248" t="s">
        <v>506</v>
      </c>
      <c r="O11248" t="s">
        <v>507</v>
      </c>
      <c r="P11248" t="s">
        <v>507</v>
      </c>
      <c r="Q11248" t="s">
        <v>8755</v>
      </c>
      <c r="R11248" t="s">
        <v>8755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508</v>
      </c>
      <c r="AA11248" t="s">
        <v>515</v>
      </c>
      <c r="AB11248" t="s">
        <v>507</v>
      </c>
      <c r="AC11248">
        <v>2</v>
      </c>
      <c r="AD11248">
        <v>2000</v>
      </c>
      <c r="AG11248" t="s">
        <v>508</v>
      </c>
      <c r="AH11248" t="s">
        <v>631</v>
      </c>
      <c r="AI11248">
        <v>2</v>
      </c>
      <c r="AJ11248" t="s">
        <v>507</v>
      </c>
      <c r="AK11248" t="s">
        <v>847</v>
      </c>
      <c r="AU11248" t="s">
        <v>508</v>
      </c>
      <c r="AV11248" t="s">
        <v>508</v>
      </c>
      <c r="AX11248" t="s">
        <v>534</v>
      </c>
      <c r="BV11248" t="s">
        <v>508</v>
      </c>
      <c r="BW11248" t="s">
        <v>508</v>
      </c>
      <c r="BX11248" t="s">
        <v>508</v>
      </c>
    </row>
    <row r="11249" spans="1:76" ht="14.65" customHeight="1">
      <c r="A11249" s="82" t="s">
        <v>787</v>
      </c>
      <c r="B11249" t="s">
        <v>17</v>
      </c>
      <c r="C11249" t="b">
        <v>1</v>
      </c>
      <c r="D11249">
        <v>54842</v>
      </c>
      <c r="E11249" t="s">
        <v>6612</v>
      </c>
      <c r="F11249">
        <v>54661</v>
      </c>
      <c r="G11249" t="s">
        <v>9884</v>
      </c>
      <c r="H11249" t="s">
        <v>314</v>
      </c>
      <c r="I11249" t="s">
        <v>6347</v>
      </c>
      <c r="J11249" t="s">
        <v>7215</v>
      </c>
      <c r="K11249" t="s">
        <v>3296</v>
      </c>
      <c r="L11249" t="s">
        <v>505</v>
      </c>
      <c r="N11249" t="s">
        <v>506</v>
      </c>
      <c r="O11249" t="s">
        <v>507</v>
      </c>
      <c r="P11249" t="s">
        <v>507</v>
      </c>
      <c r="Q11249" t="s">
        <v>8755</v>
      </c>
      <c r="R11249" t="s">
        <v>8755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508</v>
      </c>
      <c r="AA11249" t="s">
        <v>515</v>
      </c>
      <c r="AB11249" t="s">
        <v>507</v>
      </c>
      <c r="AC11249">
        <v>7</v>
      </c>
      <c r="AD11249">
        <v>2002</v>
      </c>
      <c r="AG11249" t="s">
        <v>508</v>
      </c>
      <c r="AH11249" t="s">
        <v>631</v>
      </c>
      <c r="AI11249">
        <v>2</v>
      </c>
      <c r="AJ11249" t="s">
        <v>507</v>
      </c>
      <c r="AK11249" t="s">
        <v>847</v>
      </c>
      <c r="AU11249" t="s">
        <v>508</v>
      </c>
      <c r="AV11249" t="s">
        <v>508</v>
      </c>
      <c r="AX11249" t="s">
        <v>534</v>
      </c>
      <c r="BV11249" t="s">
        <v>508</v>
      </c>
      <c r="BW11249" t="s">
        <v>508</v>
      </c>
      <c r="BX11249" t="s">
        <v>508</v>
      </c>
    </row>
    <row r="11250" spans="1:76" ht="14.65" customHeight="1">
      <c r="A11250" s="82" t="s">
        <v>787</v>
      </c>
      <c r="B11250" t="s">
        <v>17</v>
      </c>
      <c r="C11250" t="b">
        <v>1</v>
      </c>
      <c r="D11250">
        <v>54842</v>
      </c>
      <c r="E11250" t="s">
        <v>6612</v>
      </c>
      <c r="F11250">
        <v>54661</v>
      </c>
      <c r="G11250" t="s">
        <v>9884</v>
      </c>
      <c r="H11250" t="s">
        <v>314</v>
      </c>
      <c r="I11250" t="s">
        <v>6347</v>
      </c>
      <c r="J11250" t="s">
        <v>4693</v>
      </c>
      <c r="K11250" t="s">
        <v>3296</v>
      </c>
      <c r="L11250" t="s">
        <v>505</v>
      </c>
      <c r="N11250" t="s">
        <v>506</v>
      </c>
      <c r="O11250" t="s">
        <v>507</v>
      </c>
      <c r="P11250" t="s">
        <v>507</v>
      </c>
      <c r="Q11250" t="s">
        <v>8755</v>
      </c>
      <c r="R11250" t="s">
        <v>8755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508</v>
      </c>
      <c r="AA11250" t="s">
        <v>515</v>
      </c>
      <c r="AB11250" t="s">
        <v>507</v>
      </c>
      <c r="AC11250">
        <v>7</v>
      </c>
      <c r="AD11250">
        <v>2002</v>
      </c>
      <c r="AG11250" t="s">
        <v>508</v>
      </c>
      <c r="AH11250" t="s">
        <v>631</v>
      </c>
      <c r="AI11250">
        <v>2</v>
      </c>
      <c r="AJ11250" t="s">
        <v>507</v>
      </c>
      <c r="AK11250" t="s">
        <v>847</v>
      </c>
      <c r="AU11250" t="s">
        <v>508</v>
      </c>
      <c r="AV11250" t="s">
        <v>508</v>
      </c>
      <c r="AW11250">
        <v>0</v>
      </c>
      <c r="AX11250" t="s">
        <v>534</v>
      </c>
      <c r="BV11250" t="s">
        <v>508</v>
      </c>
      <c r="BW11250" t="s">
        <v>508</v>
      </c>
      <c r="BX11250" t="s">
        <v>508</v>
      </c>
    </row>
    <row r="11251" spans="1:76" ht="14.65" customHeight="1">
      <c r="A11251" s="82" t="s">
        <v>952</v>
      </c>
      <c r="B11251" t="s">
        <v>17</v>
      </c>
      <c r="C11251" t="b">
        <v>1</v>
      </c>
      <c r="D11251">
        <v>54843</v>
      </c>
      <c r="E11251" t="s">
        <v>8737</v>
      </c>
      <c r="F11251">
        <v>54662</v>
      </c>
      <c r="G11251" t="s">
        <v>9885</v>
      </c>
      <c r="H11251" t="s">
        <v>348</v>
      </c>
      <c r="I11251" t="s">
        <v>8485</v>
      </c>
      <c r="J11251" t="s">
        <v>2937</v>
      </c>
      <c r="K11251" t="s">
        <v>3296</v>
      </c>
      <c r="L11251" t="s">
        <v>505</v>
      </c>
      <c r="N11251" t="s">
        <v>506</v>
      </c>
      <c r="O11251" t="s">
        <v>507</v>
      </c>
      <c r="P11251" t="s">
        <v>507</v>
      </c>
      <c r="Q11251" t="s">
        <v>8739</v>
      </c>
      <c r="R11251" t="s">
        <v>8739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508</v>
      </c>
      <c r="AA11251" t="s">
        <v>515</v>
      </c>
      <c r="AB11251" t="s">
        <v>507</v>
      </c>
      <c r="AC11251">
        <v>5</v>
      </c>
      <c r="AD11251">
        <v>1992</v>
      </c>
      <c r="AG11251" t="s">
        <v>508</v>
      </c>
      <c r="AH11251" t="s">
        <v>631</v>
      </c>
      <c r="AI11251">
        <v>2</v>
      </c>
      <c r="AJ11251" t="s">
        <v>507</v>
      </c>
      <c r="AK11251" t="s">
        <v>847</v>
      </c>
      <c r="AU11251" t="s">
        <v>508</v>
      </c>
      <c r="AX11251" t="s">
        <v>534</v>
      </c>
      <c r="BV11251" t="s">
        <v>508</v>
      </c>
      <c r="BW11251" t="s">
        <v>508</v>
      </c>
      <c r="BX11251" t="s">
        <v>508</v>
      </c>
    </row>
    <row r="11252" spans="1:76" ht="14.65" customHeight="1">
      <c r="A11252" s="82" t="s">
        <v>952</v>
      </c>
      <c r="B11252" t="s">
        <v>17</v>
      </c>
      <c r="C11252" t="b">
        <v>1</v>
      </c>
      <c r="D11252">
        <v>54843</v>
      </c>
      <c r="E11252" t="s">
        <v>8737</v>
      </c>
      <c r="F11252">
        <v>54662</v>
      </c>
      <c r="G11252" t="s">
        <v>9885</v>
      </c>
      <c r="H11252" t="s">
        <v>348</v>
      </c>
      <c r="I11252" t="s">
        <v>8485</v>
      </c>
      <c r="J11252" t="s">
        <v>2665</v>
      </c>
      <c r="K11252" t="s">
        <v>3296</v>
      </c>
      <c r="L11252" t="s">
        <v>505</v>
      </c>
      <c r="N11252" t="s">
        <v>506</v>
      </c>
      <c r="O11252" t="s">
        <v>507</v>
      </c>
      <c r="P11252" t="s">
        <v>507</v>
      </c>
      <c r="Q11252" t="s">
        <v>8739</v>
      </c>
      <c r="R11252" t="s">
        <v>8739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508</v>
      </c>
      <c r="AA11252" t="s">
        <v>515</v>
      </c>
      <c r="AB11252" t="s">
        <v>507</v>
      </c>
      <c r="AC11252">
        <v>5</v>
      </c>
      <c r="AD11252">
        <v>1992</v>
      </c>
      <c r="AG11252" t="s">
        <v>508</v>
      </c>
      <c r="AH11252" t="s">
        <v>631</v>
      </c>
      <c r="AI11252">
        <v>2</v>
      </c>
      <c r="AJ11252" t="s">
        <v>507</v>
      </c>
      <c r="AK11252" t="s">
        <v>847</v>
      </c>
      <c r="AU11252" t="s">
        <v>508</v>
      </c>
      <c r="AX11252" t="s">
        <v>534</v>
      </c>
      <c r="BV11252" t="s">
        <v>508</v>
      </c>
      <c r="BW11252" t="s">
        <v>508</v>
      </c>
      <c r="BX11252" t="s">
        <v>508</v>
      </c>
    </row>
    <row r="11253" spans="1:76" ht="14.65" customHeight="1">
      <c r="A11253" s="82" t="s">
        <v>516</v>
      </c>
      <c r="B11253" t="s">
        <v>17</v>
      </c>
      <c r="C11253" t="b">
        <v>1</v>
      </c>
      <c r="D11253">
        <v>54843</v>
      </c>
      <c r="E11253" t="s">
        <v>8737</v>
      </c>
      <c r="F11253">
        <v>54662</v>
      </c>
      <c r="G11253" t="s">
        <v>9885</v>
      </c>
      <c r="H11253" t="s">
        <v>348</v>
      </c>
      <c r="I11253" t="s">
        <v>8485</v>
      </c>
      <c r="J11253" t="s">
        <v>3846</v>
      </c>
      <c r="K11253" t="s">
        <v>3296</v>
      </c>
      <c r="L11253" t="s">
        <v>505</v>
      </c>
      <c r="N11253" t="s">
        <v>506</v>
      </c>
      <c r="O11253" t="s">
        <v>507</v>
      </c>
      <c r="P11253" t="s">
        <v>507</v>
      </c>
      <c r="Q11253" t="s">
        <v>8739</v>
      </c>
      <c r="R11253" t="s">
        <v>8739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508</v>
      </c>
      <c r="AA11253" t="s">
        <v>515</v>
      </c>
      <c r="AB11253" t="s">
        <v>507</v>
      </c>
      <c r="AC11253">
        <v>5</v>
      </c>
      <c r="AD11253">
        <v>2010</v>
      </c>
      <c r="AG11253" t="s">
        <v>508</v>
      </c>
      <c r="AH11253" t="s">
        <v>631</v>
      </c>
      <c r="AI11253">
        <v>2</v>
      </c>
      <c r="AJ11253" t="s">
        <v>507</v>
      </c>
      <c r="AK11253" t="s">
        <v>847</v>
      </c>
      <c r="AU11253" t="s">
        <v>508</v>
      </c>
      <c r="AX11253" t="s">
        <v>534</v>
      </c>
      <c r="BV11253" t="s">
        <v>508</v>
      </c>
      <c r="BW11253" t="s">
        <v>508</v>
      </c>
      <c r="BX11253" t="s">
        <v>508</v>
      </c>
    </row>
    <row r="11254" spans="1:76" ht="14.65" customHeight="1">
      <c r="A11254" s="82" t="s">
        <v>516</v>
      </c>
      <c r="B11254" t="s">
        <v>17</v>
      </c>
      <c r="C11254" t="b">
        <v>1</v>
      </c>
      <c r="D11254">
        <v>54843</v>
      </c>
      <c r="E11254" t="s">
        <v>8737</v>
      </c>
      <c r="F11254">
        <v>54662</v>
      </c>
      <c r="G11254" t="s">
        <v>9885</v>
      </c>
      <c r="H11254" t="s">
        <v>348</v>
      </c>
      <c r="I11254" t="s">
        <v>8485</v>
      </c>
      <c r="J11254" t="s">
        <v>2911</v>
      </c>
      <c r="K11254" t="s">
        <v>3296</v>
      </c>
      <c r="L11254" t="s">
        <v>505</v>
      </c>
      <c r="N11254" t="s">
        <v>506</v>
      </c>
      <c r="O11254" t="s">
        <v>507</v>
      </c>
      <c r="P11254" t="s">
        <v>507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508</v>
      </c>
      <c r="AA11254" t="s">
        <v>515</v>
      </c>
      <c r="AB11254" t="s">
        <v>507</v>
      </c>
      <c r="AC11254">
        <v>5</v>
      </c>
      <c r="AD11254">
        <v>2010</v>
      </c>
      <c r="AG11254" t="s">
        <v>508</v>
      </c>
      <c r="AH11254" t="s">
        <v>631</v>
      </c>
      <c r="AI11254">
        <v>2</v>
      </c>
      <c r="AJ11254" t="s">
        <v>507</v>
      </c>
      <c r="AK11254" t="s">
        <v>847</v>
      </c>
      <c r="AU11254" t="s">
        <v>508</v>
      </c>
      <c r="AX11254" t="s">
        <v>534</v>
      </c>
      <c r="BV11254" t="s">
        <v>508</v>
      </c>
      <c r="BW11254" t="s">
        <v>508</v>
      </c>
      <c r="BX11254" t="s">
        <v>508</v>
      </c>
    </row>
    <row r="11255" spans="1:76" ht="14.65" customHeight="1">
      <c r="A11255" s="82" t="s">
        <v>952</v>
      </c>
      <c r="B11255" t="s">
        <v>17</v>
      </c>
      <c r="C11255" t="b">
        <v>1</v>
      </c>
      <c r="D11255">
        <v>54842</v>
      </c>
      <c r="E11255" t="s">
        <v>6612</v>
      </c>
      <c r="F11255">
        <v>54663</v>
      </c>
      <c r="G11255" t="s">
        <v>9886</v>
      </c>
      <c r="H11255" t="s">
        <v>332</v>
      </c>
      <c r="I11255" t="s">
        <v>7276</v>
      </c>
      <c r="J11255" t="s">
        <v>2937</v>
      </c>
      <c r="K11255" t="s">
        <v>3296</v>
      </c>
      <c r="L11255" t="s">
        <v>505</v>
      </c>
      <c r="N11255" t="s">
        <v>506</v>
      </c>
      <c r="O11255" t="s">
        <v>507</v>
      </c>
      <c r="P11255" t="s">
        <v>507</v>
      </c>
      <c r="Q11255" t="s">
        <v>9887</v>
      </c>
      <c r="R11255" t="s">
        <v>9887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508</v>
      </c>
      <c r="AA11255" t="s">
        <v>515</v>
      </c>
      <c r="AB11255" t="s">
        <v>507</v>
      </c>
      <c r="AC11255">
        <v>2</v>
      </c>
      <c r="AD11255">
        <v>1992</v>
      </c>
      <c r="AG11255" t="s">
        <v>508</v>
      </c>
      <c r="AH11255" t="s">
        <v>631</v>
      </c>
      <c r="AI11255">
        <v>2</v>
      </c>
      <c r="AJ11255" t="s">
        <v>507</v>
      </c>
      <c r="AK11255" t="s">
        <v>847</v>
      </c>
      <c r="AU11255" t="s">
        <v>508</v>
      </c>
      <c r="AX11255" t="s">
        <v>534</v>
      </c>
      <c r="BV11255" t="s">
        <v>508</v>
      </c>
      <c r="BW11255" t="s">
        <v>508</v>
      </c>
      <c r="BX11255" t="s">
        <v>508</v>
      </c>
    </row>
    <row r="11256" spans="1:76" ht="14.65" customHeight="1">
      <c r="A11256" s="82" t="s">
        <v>952</v>
      </c>
      <c r="B11256" t="s">
        <v>17</v>
      </c>
      <c r="C11256" t="b">
        <v>1</v>
      </c>
      <c r="D11256">
        <v>54842</v>
      </c>
      <c r="E11256" t="s">
        <v>6612</v>
      </c>
      <c r="F11256">
        <v>54663</v>
      </c>
      <c r="G11256" t="s">
        <v>9886</v>
      </c>
      <c r="H11256" t="s">
        <v>332</v>
      </c>
      <c r="I11256" t="s">
        <v>7276</v>
      </c>
      <c r="J11256" t="s">
        <v>2665</v>
      </c>
      <c r="K11256" t="s">
        <v>3296</v>
      </c>
      <c r="L11256" t="s">
        <v>505</v>
      </c>
      <c r="N11256" t="s">
        <v>506</v>
      </c>
      <c r="O11256" t="s">
        <v>507</v>
      </c>
      <c r="P11256" t="s">
        <v>507</v>
      </c>
      <c r="Q11256" t="s">
        <v>9887</v>
      </c>
      <c r="R11256" t="s">
        <v>9887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508</v>
      </c>
      <c r="AA11256" t="s">
        <v>515</v>
      </c>
      <c r="AB11256" t="s">
        <v>507</v>
      </c>
      <c r="AC11256">
        <v>2</v>
      </c>
      <c r="AD11256">
        <v>1992</v>
      </c>
      <c r="AG11256" t="s">
        <v>508</v>
      </c>
      <c r="AH11256" t="s">
        <v>631</v>
      </c>
      <c r="AI11256">
        <v>2</v>
      </c>
      <c r="AJ11256" t="s">
        <v>507</v>
      </c>
      <c r="AK11256" t="s">
        <v>847</v>
      </c>
      <c r="AU11256" t="s">
        <v>508</v>
      </c>
      <c r="AX11256" t="s">
        <v>534</v>
      </c>
      <c r="BV11256" t="s">
        <v>508</v>
      </c>
      <c r="BW11256" t="s">
        <v>508</v>
      </c>
      <c r="BX11256" t="s">
        <v>508</v>
      </c>
    </row>
    <row r="11257" spans="1:76" ht="14.65" customHeight="1">
      <c r="A11257" s="82" t="s">
        <v>952</v>
      </c>
      <c r="B11257" t="s">
        <v>17</v>
      </c>
      <c r="C11257" t="b">
        <v>1</v>
      </c>
      <c r="D11257">
        <v>54842</v>
      </c>
      <c r="E11257" t="s">
        <v>6612</v>
      </c>
      <c r="F11257">
        <v>54663</v>
      </c>
      <c r="G11257" t="s">
        <v>9886</v>
      </c>
      <c r="H11257" t="s">
        <v>332</v>
      </c>
      <c r="I11257" t="s">
        <v>7276</v>
      </c>
      <c r="J11257" t="s">
        <v>3846</v>
      </c>
      <c r="K11257" t="s">
        <v>3296</v>
      </c>
      <c r="L11257" t="s">
        <v>505</v>
      </c>
      <c r="N11257" t="s">
        <v>506</v>
      </c>
      <c r="O11257" t="s">
        <v>507</v>
      </c>
      <c r="P11257" t="s">
        <v>507</v>
      </c>
      <c r="Q11257" t="s">
        <v>9887</v>
      </c>
      <c r="R11257" t="s">
        <v>9887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508</v>
      </c>
      <c r="AA11257" t="s">
        <v>515</v>
      </c>
      <c r="AB11257" t="s">
        <v>507</v>
      </c>
      <c r="AC11257">
        <v>2</v>
      </c>
      <c r="AD11257">
        <v>1992</v>
      </c>
      <c r="AG11257" t="s">
        <v>508</v>
      </c>
      <c r="AH11257" t="s">
        <v>631</v>
      </c>
      <c r="AI11257">
        <v>2</v>
      </c>
      <c r="AJ11257" t="s">
        <v>507</v>
      </c>
      <c r="AK11257" t="s">
        <v>847</v>
      </c>
      <c r="AU11257" t="s">
        <v>508</v>
      </c>
      <c r="AX11257" t="s">
        <v>534</v>
      </c>
      <c r="BV11257" t="s">
        <v>508</v>
      </c>
      <c r="BW11257" t="s">
        <v>508</v>
      </c>
      <c r="BX11257" t="s">
        <v>508</v>
      </c>
    </row>
    <row r="11258" spans="1:76" ht="14.65" customHeight="1">
      <c r="A11258" s="82" t="s">
        <v>774</v>
      </c>
      <c r="B11258" t="s">
        <v>17</v>
      </c>
      <c r="C11258" t="b">
        <v>1</v>
      </c>
      <c r="D11258">
        <v>54842</v>
      </c>
      <c r="E11258" t="s">
        <v>6612</v>
      </c>
      <c r="F11258">
        <v>54663</v>
      </c>
      <c r="G11258" t="s">
        <v>9886</v>
      </c>
      <c r="H11258" t="s">
        <v>332</v>
      </c>
      <c r="I11258" t="s">
        <v>7276</v>
      </c>
      <c r="J11258" t="s">
        <v>2911</v>
      </c>
      <c r="K11258" t="s">
        <v>3296</v>
      </c>
      <c r="L11258" t="s">
        <v>505</v>
      </c>
      <c r="N11258" t="s">
        <v>506</v>
      </c>
      <c r="O11258" t="s">
        <v>507</v>
      </c>
      <c r="P11258" t="s">
        <v>507</v>
      </c>
      <c r="Q11258" t="s">
        <v>9887</v>
      </c>
      <c r="R11258" t="s">
        <v>9887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508</v>
      </c>
      <c r="AA11258" t="s">
        <v>515</v>
      </c>
      <c r="AB11258" t="s">
        <v>507</v>
      </c>
      <c r="AC11258">
        <v>9</v>
      </c>
      <c r="AD11258">
        <v>1993</v>
      </c>
      <c r="AG11258" t="s">
        <v>508</v>
      </c>
      <c r="AH11258" t="s">
        <v>631</v>
      </c>
      <c r="AI11258">
        <v>2</v>
      </c>
      <c r="AJ11258" t="s">
        <v>507</v>
      </c>
      <c r="AK11258" t="s">
        <v>847</v>
      </c>
      <c r="AU11258" t="s">
        <v>508</v>
      </c>
      <c r="AX11258" t="s">
        <v>534</v>
      </c>
      <c r="BV11258" t="s">
        <v>508</v>
      </c>
      <c r="BW11258" t="s">
        <v>508</v>
      </c>
      <c r="BX11258" t="s">
        <v>508</v>
      </c>
    </row>
    <row r="11259" spans="1:76" ht="14.65" customHeight="1">
      <c r="A11259" s="82" t="s">
        <v>2058</v>
      </c>
      <c r="B11259" t="s">
        <v>17</v>
      </c>
      <c r="C11259" t="b">
        <v>1</v>
      </c>
      <c r="D11259">
        <v>54842</v>
      </c>
      <c r="E11259" t="s">
        <v>6612</v>
      </c>
      <c r="F11259">
        <v>54663</v>
      </c>
      <c r="G11259" t="s">
        <v>9886</v>
      </c>
      <c r="H11259" t="s">
        <v>332</v>
      </c>
      <c r="I11259" t="s">
        <v>7276</v>
      </c>
      <c r="J11259" t="s">
        <v>7286</v>
      </c>
      <c r="K11259" t="s">
        <v>3296</v>
      </c>
      <c r="L11259" t="s">
        <v>569</v>
      </c>
      <c r="N11259" t="s">
        <v>506</v>
      </c>
      <c r="O11259" t="s">
        <v>507</v>
      </c>
      <c r="P11259" t="s">
        <v>507</v>
      </c>
      <c r="Q11259" t="s">
        <v>9887</v>
      </c>
      <c r="R11259" t="s">
        <v>9887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508</v>
      </c>
      <c r="AA11259" t="s">
        <v>515</v>
      </c>
      <c r="AB11259" t="s">
        <v>507</v>
      </c>
      <c r="AC11259">
        <v>12</v>
      </c>
      <c r="AD11259">
        <v>1997</v>
      </c>
      <c r="AG11259" t="s">
        <v>508</v>
      </c>
      <c r="AH11259" t="s">
        <v>631</v>
      </c>
      <c r="AI11259">
        <v>2</v>
      </c>
      <c r="AJ11259" t="s">
        <v>507</v>
      </c>
      <c r="AK11259" t="s">
        <v>847</v>
      </c>
      <c r="AU11259" t="s">
        <v>508</v>
      </c>
      <c r="AX11259" t="s">
        <v>534</v>
      </c>
      <c r="BV11259" t="s">
        <v>508</v>
      </c>
      <c r="BW11259" t="s">
        <v>508</v>
      </c>
      <c r="BX11259" t="s">
        <v>508</v>
      </c>
    </row>
    <row r="11260" spans="1:76" ht="14.65" customHeight="1">
      <c r="A11260" s="82" t="s">
        <v>2058</v>
      </c>
      <c r="B11260" t="s">
        <v>17</v>
      </c>
      <c r="C11260" t="b">
        <v>1</v>
      </c>
      <c r="D11260">
        <v>54842</v>
      </c>
      <c r="E11260" t="s">
        <v>6612</v>
      </c>
      <c r="F11260">
        <v>54663</v>
      </c>
      <c r="G11260" t="s">
        <v>9886</v>
      </c>
      <c r="H11260" t="s">
        <v>332</v>
      </c>
      <c r="I11260" t="s">
        <v>7276</v>
      </c>
      <c r="J11260" t="s">
        <v>7287</v>
      </c>
      <c r="K11260" t="s">
        <v>3296</v>
      </c>
      <c r="L11260" t="s">
        <v>569</v>
      </c>
      <c r="N11260" t="s">
        <v>506</v>
      </c>
      <c r="O11260" t="s">
        <v>507</v>
      </c>
      <c r="P11260" t="s">
        <v>507</v>
      </c>
      <c r="Q11260" t="s">
        <v>9887</v>
      </c>
      <c r="R11260" t="s">
        <v>9887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508</v>
      </c>
      <c r="AA11260" t="s">
        <v>515</v>
      </c>
      <c r="AB11260" t="s">
        <v>507</v>
      </c>
      <c r="AC11260">
        <v>12</v>
      </c>
      <c r="AD11260">
        <v>1997</v>
      </c>
      <c r="AG11260" t="s">
        <v>508</v>
      </c>
      <c r="AH11260" t="s">
        <v>631</v>
      </c>
      <c r="AI11260">
        <v>2</v>
      </c>
      <c r="AJ11260" t="s">
        <v>507</v>
      </c>
      <c r="AK11260" t="s">
        <v>847</v>
      </c>
      <c r="AU11260" t="s">
        <v>508</v>
      </c>
      <c r="AX11260" t="s">
        <v>534</v>
      </c>
      <c r="BV11260" t="s">
        <v>508</v>
      </c>
      <c r="BW11260" t="s">
        <v>508</v>
      </c>
      <c r="BX11260" t="s">
        <v>508</v>
      </c>
    </row>
    <row r="11261" spans="1:76" ht="14.65" customHeight="1">
      <c r="A11261" s="82" t="s">
        <v>952</v>
      </c>
      <c r="B11261" t="s">
        <v>18</v>
      </c>
      <c r="C11261" t="b">
        <v>1</v>
      </c>
      <c r="D11261">
        <v>18031</v>
      </c>
      <c r="E11261" t="s">
        <v>9888</v>
      </c>
      <c r="F11261">
        <v>54665</v>
      </c>
      <c r="G11261" t="s">
        <v>9889</v>
      </c>
      <c r="H11261" t="s">
        <v>329</v>
      </c>
      <c r="I11261" t="s">
        <v>6000</v>
      </c>
      <c r="J11261" t="s">
        <v>9890</v>
      </c>
      <c r="K11261" t="s">
        <v>1171</v>
      </c>
      <c r="L11261" t="s">
        <v>7222</v>
      </c>
      <c r="N11261" t="s">
        <v>506</v>
      </c>
      <c r="O11261" t="s">
        <v>507</v>
      </c>
      <c r="P11261" t="s">
        <v>507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508</v>
      </c>
      <c r="AA11261" t="s">
        <v>515</v>
      </c>
      <c r="AB11261" t="s">
        <v>507</v>
      </c>
      <c r="AC11261">
        <v>8</v>
      </c>
      <c r="AD11261">
        <v>1992</v>
      </c>
      <c r="AG11261" t="s">
        <v>508</v>
      </c>
      <c r="AH11261" t="s">
        <v>631</v>
      </c>
      <c r="AI11261">
        <v>2</v>
      </c>
      <c r="AJ11261" t="s">
        <v>507</v>
      </c>
      <c r="AK11261" t="s">
        <v>1172</v>
      </c>
      <c r="AU11261" t="s">
        <v>508</v>
      </c>
      <c r="AX11261" t="s">
        <v>541</v>
      </c>
      <c r="BV11261" t="s">
        <v>508</v>
      </c>
    </row>
    <row r="11262" spans="1:76" ht="14.65" customHeight="1">
      <c r="A11262" s="82" t="s">
        <v>952</v>
      </c>
      <c r="B11262" t="s">
        <v>18</v>
      </c>
      <c r="C11262" t="b">
        <v>1</v>
      </c>
      <c r="D11262">
        <v>18031</v>
      </c>
      <c r="E11262" t="s">
        <v>9888</v>
      </c>
      <c r="F11262">
        <v>54665</v>
      </c>
      <c r="G11262" t="s">
        <v>9889</v>
      </c>
      <c r="H11262" t="s">
        <v>329</v>
      </c>
      <c r="I11262" t="s">
        <v>6000</v>
      </c>
      <c r="J11262" t="s">
        <v>9891</v>
      </c>
      <c r="K11262" t="s">
        <v>1171</v>
      </c>
      <c r="L11262" t="s">
        <v>7222</v>
      </c>
      <c r="N11262" t="s">
        <v>506</v>
      </c>
      <c r="O11262" t="s">
        <v>507</v>
      </c>
      <c r="P11262" t="s">
        <v>507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508</v>
      </c>
      <c r="AA11262" t="s">
        <v>515</v>
      </c>
      <c r="AB11262" t="s">
        <v>507</v>
      </c>
      <c r="AC11262">
        <v>8</v>
      </c>
      <c r="AD11262">
        <v>1992</v>
      </c>
      <c r="AG11262" t="s">
        <v>508</v>
      </c>
      <c r="AH11262" t="s">
        <v>631</v>
      </c>
      <c r="AI11262">
        <v>2</v>
      </c>
      <c r="AJ11262" t="s">
        <v>507</v>
      </c>
      <c r="AK11262" t="s">
        <v>1172</v>
      </c>
      <c r="AU11262" t="s">
        <v>508</v>
      </c>
      <c r="AX11262" t="s">
        <v>541</v>
      </c>
      <c r="BV11262" t="s">
        <v>508</v>
      </c>
    </row>
    <row r="11263" spans="1:76" ht="14.65" customHeight="1">
      <c r="A11263" s="82" t="s">
        <v>952</v>
      </c>
      <c r="B11263" t="s">
        <v>18</v>
      </c>
      <c r="C11263" t="b">
        <v>1</v>
      </c>
      <c r="D11263">
        <v>18031</v>
      </c>
      <c r="E11263" t="s">
        <v>9888</v>
      </c>
      <c r="F11263">
        <v>54666</v>
      </c>
      <c r="G11263" t="s">
        <v>9892</v>
      </c>
      <c r="H11263" t="s">
        <v>329</v>
      </c>
      <c r="I11263" t="s">
        <v>6000</v>
      </c>
      <c r="J11263" t="s">
        <v>9893</v>
      </c>
      <c r="K11263" t="s">
        <v>1171</v>
      </c>
      <c r="L11263" t="s">
        <v>7222</v>
      </c>
      <c r="N11263" t="s">
        <v>506</v>
      </c>
      <c r="O11263" t="s">
        <v>507</v>
      </c>
      <c r="P11263" t="s">
        <v>507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508</v>
      </c>
      <c r="AA11263" t="s">
        <v>515</v>
      </c>
      <c r="AB11263" t="s">
        <v>507</v>
      </c>
      <c r="AC11263">
        <v>10</v>
      </c>
      <c r="AD11263">
        <v>1992</v>
      </c>
      <c r="AG11263" t="s">
        <v>508</v>
      </c>
      <c r="AH11263" t="s">
        <v>631</v>
      </c>
      <c r="AI11263">
        <v>2</v>
      </c>
      <c r="AJ11263" t="s">
        <v>507</v>
      </c>
      <c r="AK11263" t="s">
        <v>1172</v>
      </c>
      <c r="AU11263" t="s">
        <v>508</v>
      </c>
      <c r="AX11263" t="s">
        <v>541</v>
      </c>
      <c r="BV11263" t="s">
        <v>508</v>
      </c>
    </row>
    <row r="11264" spans="1:76" ht="14.65" customHeight="1">
      <c r="A11264" s="82" t="s">
        <v>952</v>
      </c>
      <c r="B11264" t="s">
        <v>18</v>
      </c>
      <c r="C11264" t="b">
        <v>1</v>
      </c>
      <c r="D11264">
        <v>18031</v>
      </c>
      <c r="E11264" t="s">
        <v>9888</v>
      </c>
      <c r="F11264">
        <v>54666</v>
      </c>
      <c r="G11264" t="s">
        <v>9892</v>
      </c>
      <c r="H11264" t="s">
        <v>329</v>
      </c>
      <c r="I11264" t="s">
        <v>6000</v>
      </c>
      <c r="J11264" t="s">
        <v>9894</v>
      </c>
      <c r="K11264" t="s">
        <v>1171</v>
      </c>
      <c r="L11264" t="s">
        <v>7222</v>
      </c>
      <c r="N11264" t="s">
        <v>506</v>
      </c>
      <c r="O11264" t="s">
        <v>507</v>
      </c>
      <c r="P11264" t="s">
        <v>507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508</v>
      </c>
      <c r="AA11264" t="s">
        <v>515</v>
      </c>
      <c r="AB11264" t="s">
        <v>507</v>
      </c>
      <c r="AC11264">
        <v>10</v>
      </c>
      <c r="AD11264">
        <v>1992</v>
      </c>
      <c r="AG11264" t="s">
        <v>508</v>
      </c>
      <c r="AH11264" t="s">
        <v>631</v>
      </c>
      <c r="AI11264">
        <v>2</v>
      </c>
      <c r="AJ11264" t="s">
        <v>507</v>
      </c>
      <c r="AK11264" t="s">
        <v>1172</v>
      </c>
      <c r="AU11264" t="s">
        <v>508</v>
      </c>
      <c r="AX11264" t="s">
        <v>541</v>
      </c>
      <c r="BV11264" t="s">
        <v>508</v>
      </c>
    </row>
    <row r="11265" spans="1:76" ht="14.65" customHeight="1">
      <c r="A11265" s="82" t="s">
        <v>625</v>
      </c>
      <c r="B11265" t="s">
        <v>11</v>
      </c>
      <c r="C11265" t="b">
        <v>0</v>
      </c>
      <c r="D11265">
        <v>3670</v>
      </c>
      <c r="E11265" t="s">
        <v>9895</v>
      </c>
      <c r="F11265">
        <v>54667</v>
      </c>
      <c r="G11265" t="s">
        <v>9896</v>
      </c>
      <c r="H11265" t="s">
        <v>330</v>
      </c>
      <c r="I11265" t="s">
        <v>2051</v>
      </c>
      <c r="J11265" t="s">
        <v>604</v>
      </c>
      <c r="K11265" t="s">
        <v>548</v>
      </c>
      <c r="L11265" t="s">
        <v>356</v>
      </c>
      <c r="M11265" t="s">
        <v>9897</v>
      </c>
      <c r="N11265" t="s">
        <v>506</v>
      </c>
      <c r="O11265" t="s">
        <v>510</v>
      </c>
      <c r="P11265" t="s">
        <v>507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508</v>
      </c>
      <c r="AA11265" t="s">
        <v>509</v>
      </c>
      <c r="AB11265" t="s">
        <v>510</v>
      </c>
      <c r="AC11265">
        <v>10</v>
      </c>
      <c r="AD11265">
        <v>1959</v>
      </c>
      <c r="AG11265" t="s">
        <v>508</v>
      </c>
      <c r="AH11265" t="s">
        <v>7226</v>
      </c>
      <c r="AI11265">
        <v>6</v>
      </c>
      <c r="AJ11265" t="s">
        <v>507</v>
      </c>
      <c r="AK11265" t="s">
        <v>540</v>
      </c>
      <c r="AU11265" t="s">
        <v>508</v>
      </c>
      <c r="AV11265" t="s">
        <v>508</v>
      </c>
      <c r="AW11265">
        <v>0</v>
      </c>
      <c r="AX11265" t="s">
        <v>541</v>
      </c>
      <c r="BV11265" t="s">
        <v>508</v>
      </c>
      <c r="BW11265" t="s">
        <v>508</v>
      </c>
      <c r="BX11265" t="s">
        <v>508</v>
      </c>
    </row>
    <row r="11266" spans="1:76" ht="14.65" customHeight="1">
      <c r="A11266" s="82" t="s">
        <v>621</v>
      </c>
      <c r="B11266" t="s">
        <v>11</v>
      </c>
      <c r="C11266" t="b">
        <v>0</v>
      </c>
      <c r="D11266">
        <v>3670</v>
      </c>
      <c r="E11266" t="s">
        <v>9895</v>
      </c>
      <c r="F11266">
        <v>54667</v>
      </c>
      <c r="G11266" t="s">
        <v>9896</v>
      </c>
      <c r="H11266" t="s">
        <v>330</v>
      </c>
      <c r="I11266" t="s">
        <v>2051</v>
      </c>
      <c r="J11266" t="s">
        <v>658</v>
      </c>
      <c r="K11266" t="s">
        <v>548</v>
      </c>
      <c r="L11266" t="s">
        <v>354</v>
      </c>
      <c r="M11266" t="s">
        <v>9897</v>
      </c>
      <c r="N11266" t="s">
        <v>506</v>
      </c>
      <c r="O11266" t="s">
        <v>507</v>
      </c>
      <c r="P11266" t="s">
        <v>510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508</v>
      </c>
      <c r="AA11266" t="s">
        <v>509</v>
      </c>
      <c r="AB11266" t="s">
        <v>510</v>
      </c>
      <c r="AC11266">
        <v>7</v>
      </c>
      <c r="AD11266">
        <v>2001</v>
      </c>
      <c r="AG11266" t="s">
        <v>508</v>
      </c>
      <c r="AH11266" t="s">
        <v>7226</v>
      </c>
      <c r="AI11266">
        <v>6</v>
      </c>
      <c r="AJ11266" t="s">
        <v>507</v>
      </c>
      <c r="AK11266" t="s">
        <v>540</v>
      </c>
      <c r="AU11266" t="s">
        <v>508</v>
      </c>
      <c r="AV11266" t="s">
        <v>508</v>
      </c>
      <c r="AX11266" t="s">
        <v>550</v>
      </c>
      <c r="BV11266" t="s">
        <v>508</v>
      </c>
      <c r="BW11266" t="s">
        <v>508</v>
      </c>
      <c r="BX11266" t="s">
        <v>508</v>
      </c>
    </row>
    <row r="11267" spans="1:76" ht="14.65" customHeight="1">
      <c r="A11267" s="82" t="s">
        <v>774</v>
      </c>
      <c r="B11267" t="s">
        <v>13</v>
      </c>
      <c r="C11267" t="b">
        <v>1</v>
      </c>
      <c r="D11267">
        <v>11782</v>
      </c>
      <c r="E11267" t="s">
        <v>9898</v>
      </c>
      <c r="F11267">
        <v>54668</v>
      </c>
      <c r="G11267" t="s">
        <v>9899</v>
      </c>
      <c r="H11267" t="s">
        <v>349</v>
      </c>
      <c r="I11267" t="s">
        <v>1466</v>
      </c>
      <c r="J11267" t="s">
        <v>503</v>
      </c>
      <c r="K11267" t="s">
        <v>531</v>
      </c>
      <c r="L11267" t="s">
        <v>532</v>
      </c>
      <c r="N11267" t="s">
        <v>506</v>
      </c>
      <c r="O11267" t="s">
        <v>507</v>
      </c>
      <c r="P11267" t="s">
        <v>507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508</v>
      </c>
      <c r="AA11267" t="s">
        <v>515</v>
      </c>
      <c r="AB11267" t="s">
        <v>507</v>
      </c>
      <c r="AC11267">
        <v>8</v>
      </c>
      <c r="AD11267">
        <v>1993</v>
      </c>
      <c r="AG11267" t="s">
        <v>508</v>
      </c>
      <c r="AH11267" t="s">
        <v>631</v>
      </c>
      <c r="AI11267">
        <v>2</v>
      </c>
      <c r="AJ11267" t="s">
        <v>507</v>
      </c>
      <c r="AK11267" t="s">
        <v>533</v>
      </c>
      <c r="AU11267" t="s">
        <v>508</v>
      </c>
      <c r="AX11267" t="s">
        <v>534</v>
      </c>
      <c r="BV11267" t="s">
        <v>508</v>
      </c>
    </row>
    <row r="11268" spans="1:76" ht="14.65" customHeight="1">
      <c r="A11268" s="82" t="s">
        <v>774</v>
      </c>
      <c r="B11268" t="s">
        <v>13</v>
      </c>
      <c r="C11268" t="b">
        <v>1</v>
      </c>
      <c r="D11268">
        <v>11782</v>
      </c>
      <c r="E11268" t="s">
        <v>9898</v>
      </c>
      <c r="F11268">
        <v>54668</v>
      </c>
      <c r="G11268" t="s">
        <v>9899</v>
      </c>
      <c r="H11268" t="s">
        <v>349</v>
      </c>
      <c r="I11268" t="s">
        <v>1466</v>
      </c>
      <c r="J11268" t="s">
        <v>514</v>
      </c>
      <c r="K11268" t="s">
        <v>531</v>
      </c>
      <c r="L11268" t="s">
        <v>532</v>
      </c>
      <c r="N11268" t="s">
        <v>506</v>
      </c>
      <c r="O11268" t="s">
        <v>507</v>
      </c>
      <c r="P11268" t="s">
        <v>507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508</v>
      </c>
      <c r="AA11268" t="s">
        <v>515</v>
      </c>
      <c r="AB11268" t="s">
        <v>507</v>
      </c>
      <c r="AC11268">
        <v>8</v>
      </c>
      <c r="AD11268">
        <v>1993</v>
      </c>
      <c r="AG11268" t="s">
        <v>508</v>
      </c>
      <c r="AH11268" t="s">
        <v>631</v>
      </c>
      <c r="AI11268">
        <v>2</v>
      </c>
      <c r="AJ11268" t="s">
        <v>507</v>
      </c>
      <c r="AK11268" t="s">
        <v>533</v>
      </c>
      <c r="AU11268" t="s">
        <v>508</v>
      </c>
      <c r="AX11268" t="s">
        <v>534</v>
      </c>
      <c r="BV11268" t="s">
        <v>508</v>
      </c>
    </row>
    <row r="11269" spans="1:76" ht="14.65" customHeight="1">
      <c r="A11269" s="82" t="s">
        <v>810</v>
      </c>
      <c r="B11269" t="s">
        <v>13</v>
      </c>
      <c r="C11269" t="b">
        <v>1</v>
      </c>
      <c r="D11269">
        <v>6527</v>
      </c>
      <c r="E11269" t="s">
        <v>9900</v>
      </c>
      <c r="F11269">
        <v>54674</v>
      </c>
      <c r="G11269" t="s">
        <v>9901</v>
      </c>
      <c r="H11269" t="s">
        <v>349</v>
      </c>
      <c r="I11269" t="s">
        <v>1976</v>
      </c>
      <c r="J11269" t="s">
        <v>2937</v>
      </c>
      <c r="K11269" t="s">
        <v>531</v>
      </c>
      <c r="L11269" t="s">
        <v>532</v>
      </c>
      <c r="N11269" t="s">
        <v>506</v>
      </c>
      <c r="O11269" t="s">
        <v>507</v>
      </c>
      <c r="P11269" t="s">
        <v>507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508</v>
      </c>
      <c r="AA11269" t="s">
        <v>515</v>
      </c>
      <c r="AB11269" t="s">
        <v>507</v>
      </c>
      <c r="AC11269">
        <v>3</v>
      </c>
      <c r="AD11269">
        <v>1988</v>
      </c>
      <c r="AG11269" t="s">
        <v>508</v>
      </c>
      <c r="AH11269" t="s">
        <v>631</v>
      </c>
      <c r="AI11269">
        <v>2</v>
      </c>
      <c r="AJ11269" t="s">
        <v>507</v>
      </c>
      <c r="AK11269" t="s">
        <v>533</v>
      </c>
      <c r="AU11269" t="s">
        <v>508</v>
      </c>
      <c r="AV11269" t="s">
        <v>508</v>
      </c>
      <c r="AW11269">
        <v>0</v>
      </c>
      <c r="AX11269" t="s">
        <v>534</v>
      </c>
      <c r="BV11269" t="s">
        <v>508</v>
      </c>
    </row>
    <row r="11270" spans="1:76" ht="14.65" customHeight="1">
      <c r="A11270" s="82" t="s">
        <v>810</v>
      </c>
      <c r="B11270" t="s">
        <v>13</v>
      </c>
      <c r="C11270" t="b">
        <v>1</v>
      </c>
      <c r="D11270">
        <v>6527</v>
      </c>
      <c r="E11270" t="s">
        <v>9900</v>
      </c>
      <c r="F11270">
        <v>54674</v>
      </c>
      <c r="G11270" t="s">
        <v>9901</v>
      </c>
      <c r="H11270" t="s">
        <v>349</v>
      </c>
      <c r="I11270" t="s">
        <v>1976</v>
      </c>
      <c r="J11270" t="s">
        <v>2665</v>
      </c>
      <c r="K11270" t="s">
        <v>531</v>
      </c>
      <c r="L11270" t="s">
        <v>532</v>
      </c>
      <c r="N11270" t="s">
        <v>506</v>
      </c>
      <c r="O11270" t="s">
        <v>507</v>
      </c>
      <c r="P11270" t="s">
        <v>507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508</v>
      </c>
      <c r="AA11270" t="s">
        <v>515</v>
      </c>
      <c r="AB11270" t="s">
        <v>507</v>
      </c>
      <c r="AC11270">
        <v>3</v>
      </c>
      <c r="AD11270">
        <v>1988</v>
      </c>
      <c r="AG11270" t="s">
        <v>508</v>
      </c>
      <c r="AH11270" t="s">
        <v>631</v>
      </c>
      <c r="AI11270">
        <v>2</v>
      </c>
      <c r="AJ11270" t="s">
        <v>507</v>
      </c>
      <c r="AK11270" t="s">
        <v>533</v>
      </c>
      <c r="AU11270" t="s">
        <v>508</v>
      </c>
      <c r="AV11270" t="s">
        <v>508</v>
      </c>
      <c r="AW11270">
        <v>0</v>
      </c>
      <c r="AX11270" t="s">
        <v>534</v>
      </c>
      <c r="BV11270" t="s">
        <v>508</v>
      </c>
    </row>
    <row r="11271" spans="1:76" ht="14.65" customHeight="1">
      <c r="A11271" s="82" t="s">
        <v>810</v>
      </c>
      <c r="B11271" t="s">
        <v>13</v>
      </c>
      <c r="C11271" t="b">
        <v>1</v>
      </c>
      <c r="D11271">
        <v>6527</v>
      </c>
      <c r="E11271" t="s">
        <v>9900</v>
      </c>
      <c r="F11271">
        <v>54674</v>
      </c>
      <c r="G11271" t="s">
        <v>9901</v>
      </c>
      <c r="H11271" t="s">
        <v>349</v>
      </c>
      <c r="I11271" t="s">
        <v>1976</v>
      </c>
      <c r="J11271" t="s">
        <v>3846</v>
      </c>
      <c r="K11271" t="s">
        <v>531</v>
      </c>
      <c r="L11271" t="s">
        <v>532</v>
      </c>
      <c r="N11271" t="s">
        <v>506</v>
      </c>
      <c r="O11271" t="s">
        <v>507</v>
      </c>
      <c r="P11271" t="s">
        <v>507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508</v>
      </c>
      <c r="AA11271" t="s">
        <v>515</v>
      </c>
      <c r="AB11271" t="s">
        <v>507</v>
      </c>
      <c r="AC11271">
        <v>3</v>
      </c>
      <c r="AD11271">
        <v>1988</v>
      </c>
      <c r="AG11271" t="s">
        <v>508</v>
      </c>
      <c r="AH11271" t="s">
        <v>631</v>
      </c>
      <c r="AI11271">
        <v>2</v>
      </c>
      <c r="AJ11271" t="s">
        <v>507</v>
      </c>
      <c r="AK11271" t="s">
        <v>533</v>
      </c>
      <c r="AU11271" t="s">
        <v>508</v>
      </c>
      <c r="AV11271" t="s">
        <v>508</v>
      </c>
      <c r="AW11271">
        <v>0</v>
      </c>
      <c r="AX11271" t="s">
        <v>534</v>
      </c>
      <c r="BV11271" t="s">
        <v>508</v>
      </c>
    </row>
    <row r="11272" spans="1:76" ht="14.65" customHeight="1">
      <c r="A11272" s="82" t="s">
        <v>520</v>
      </c>
      <c r="B11272" t="s">
        <v>19</v>
      </c>
      <c r="C11272" t="b">
        <v>0</v>
      </c>
      <c r="D11272">
        <v>17664</v>
      </c>
      <c r="E11272" t="s">
        <v>9902</v>
      </c>
      <c r="F11272">
        <v>54675</v>
      </c>
      <c r="G11272" t="s">
        <v>9903</v>
      </c>
      <c r="H11272" t="s">
        <v>322</v>
      </c>
      <c r="I11272" t="s">
        <v>9173</v>
      </c>
      <c r="J11272" t="s">
        <v>4624</v>
      </c>
      <c r="K11272" t="s">
        <v>504</v>
      </c>
      <c r="L11272" t="s">
        <v>505</v>
      </c>
      <c r="N11272" t="s">
        <v>506</v>
      </c>
      <c r="O11272" t="s">
        <v>507</v>
      </c>
      <c r="P11272" t="s">
        <v>507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508</v>
      </c>
      <c r="AA11272" t="s">
        <v>515</v>
      </c>
      <c r="AB11272" t="s">
        <v>507</v>
      </c>
      <c r="AC11272">
        <v>12</v>
      </c>
      <c r="AD11272">
        <v>2011</v>
      </c>
      <c r="AG11272" t="s">
        <v>508</v>
      </c>
      <c r="AH11272" t="s">
        <v>723</v>
      </c>
      <c r="AI11272">
        <v>4</v>
      </c>
      <c r="AJ11272" t="s">
        <v>507</v>
      </c>
      <c r="AK11272" t="s">
        <v>512</v>
      </c>
      <c r="AU11272" t="s">
        <v>508</v>
      </c>
      <c r="AV11272" t="s">
        <v>508</v>
      </c>
      <c r="AX11272" t="s">
        <v>513</v>
      </c>
      <c r="BV11272" t="s">
        <v>508</v>
      </c>
      <c r="BW11272" t="s">
        <v>508</v>
      </c>
    </row>
    <row r="11273" spans="1:76" ht="14.65" customHeight="1">
      <c r="A11273" s="82" t="s">
        <v>659</v>
      </c>
      <c r="B11273" t="s">
        <v>13</v>
      </c>
      <c r="C11273" t="b">
        <v>0</v>
      </c>
      <c r="D11273">
        <v>17664</v>
      </c>
      <c r="E11273" t="s">
        <v>9902</v>
      </c>
      <c r="F11273">
        <v>54675</v>
      </c>
      <c r="G11273" t="s">
        <v>9903</v>
      </c>
      <c r="H11273" t="s">
        <v>322</v>
      </c>
      <c r="I11273" t="s">
        <v>9173</v>
      </c>
      <c r="J11273" t="s">
        <v>6938</v>
      </c>
      <c r="K11273" t="s">
        <v>531</v>
      </c>
      <c r="L11273" t="s">
        <v>532</v>
      </c>
      <c r="N11273" t="s">
        <v>506</v>
      </c>
      <c r="O11273" t="s">
        <v>507</v>
      </c>
      <c r="P11273" t="s">
        <v>507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508</v>
      </c>
      <c r="AA11273" t="s">
        <v>509</v>
      </c>
      <c r="AB11273" t="s">
        <v>510</v>
      </c>
      <c r="AC11273">
        <v>1</v>
      </c>
      <c r="AD11273">
        <v>1926</v>
      </c>
      <c r="AG11273" t="s">
        <v>508</v>
      </c>
      <c r="AH11273" t="s">
        <v>723</v>
      </c>
      <c r="AI11273">
        <v>4</v>
      </c>
      <c r="AJ11273" t="s">
        <v>507</v>
      </c>
      <c r="AK11273" t="s">
        <v>533</v>
      </c>
      <c r="AU11273" t="s">
        <v>508</v>
      </c>
      <c r="AV11273" t="s">
        <v>508</v>
      </c>
      <c r="AW11273">
        <v>0</v>
      </c>
      <c r="AX11273" t="s">
        <v>534</v>
      </c>
      <c r="BV11273" t="s">
        <v>508</v>
      </c>
    </row>
    <row r="11274" spans="1:76" ht="14.65" customHeight="1">
      <c r="A11274" s="82" t="s">
        <v>659</v>
      </c>
      <c r="B11274" t="s">
        <v>13</v>
      </c>
      <c r="C11274" t="b">
        <v>0</v>
      </c>
      <c r="D11274">
        <v>17664</v>
      </c>
      <c r="E11274" t="s">
        <v>9902</v>
      </c>
      <c r="F11274">
        <v>54675</v>
      </c>
      <c r="G11274" t="s">
        <v>9903</v>
      </c>
      <c r="H11274" t="s">
        <v>322</v>
      </c>
      <c r="I11274" t="s">
        <v>9173</v>
      </c>
      <c r="J11274" t="s">
        <v>6939</v>
      </c>
      <c r="K11274" t="s">
        <v>531</v>
      </c>
      <c r="L11274" t="s">
        <v>532</v>
      </c>
      <c r="N11274" t="s">
        <v>506</v>
      </c>
      <c r="O11274" t="s">
        <v>507</v>
      </c>
      <c r="P11274" t="s">
        <v>507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508</v>
      </c>
      <c r="AA11274" t="s">
        <v>509</v>
      </c>
      <c r="AB11274" t="s">
        <v>510</v>
      </c>
      <c r="AC11274">
        <v>1</v>
      </c>
      <c r="AD11274">
        <v>1926</v>
      </c>
      <c r="AG11274" t="s">
        <v>508</v>
      </c>
      <c r="AH11274" t="s">
        <v>723</v>
      </c>
      <c r="AI11274">
        <v>4</v>
      </c>
      <c r="AJ11274" t="s">
        <v>507</v>
      </c>
      <c r="AK11274" t="s">
        <v>533</v>
      </c>
      <c r="AU11274" t="s">
        <v>508</v>
      </c>
      <c r="AV11274" t="s">
        <v>508</v>
      </c>
      <c r="AW11274">
        <v>0</v>
      </c>
      <c r="AX11274" t="s">
        <v>534</v>
      </c>
      <c r="BV11274" t="s">
        <v>508</v>
      </c>
    </row>
    <row r="11275" spans="1:76" ht="14.65" customHeight="1">
      <c r="A11275" s="82" t="s">
        <v>1392</v>
      </c>
      <c r="B11275" t="s">
        <v>11</v>
      </c>
      <c r="C11275" t="b">
        <v>1</v>
      </c>
      <c r="D11275">
        <v>5374</v>
      </c>
      <c r="E11275" t="s">
        <v>9904</v>
      </c>
      <c r="F11275">
        <v>54676</v>
      </c>
      <c r="G11275" t="s">
        <v>9905</v>
      </c>
      <c r="H11275" t="s">
        <v>319</v>
      </c>
      <c r="I11275" t="s">
        <v>7364</v>
      </c>
      <c r="J11275" t="s">
        <v>9906</v>
      </c>
      <c r="K11275" t="s">
        <v>548</v>
      </c>
      <c r="L11275" t="s">
        <v>354</v>
      </c>
      <c r="M11275" t="s">
        <v>828</v>
      </c>
      <c r="N11275" t="s">
        <v>573</v>
      </c>
      <c r="O11275" t="s">
        <v>507</v>
      </c>
      <c r="P11275" t="s">
        <v>508</v>
      </c>
      <c r="Q11275" t="s">
        <v>1742</v>
      </c>
      <c r="R11275" t="s">
        <v>17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508</v>
      </c>
      <c r="AA11275" t="s">
        <v>515</v>
      </c>
      <c r="AB11275" t="s">
        <v>507</v>
      </c>
      <c r="AC11275">
        <v>10</v>
      </c>
      <c r="AD11275">
        <v>1994</v>
      </c>
      <c r="AG11275" t="s">
        <v>510</v>
      </c>
      <c r="AH11275" t="s">
        <v>747</v>
      </c>
      <c r="AI11275">
        <v>3</v>
      </c>
      <c r="AJ11275" t="s">
        <v>748</v>
      </c>
      <c r="AK11275" t="s">
        <v>540</v>
      </c>
      <c r="AL11275" t="s">
        <v>2674</v>
      </c>
      <c r="AU11275" t="s">
        <v>508</v>
      </c>
      <c r="AV11275" t="s">
        <v>508</v>
      </c>
      <c r="AX11275" t="s">
        <v>534</v>
      </c>
      <c r="BV11275" t="s">
        <v>508</v>
      </c>
      <c r="BW11275" t="s">
        <v>508</v>
      </c>
      <c r="BX11275" t="s">
        <v>508</v>
      </c>
    </row>
    <row r="11276" spans="1:76" ht="14.65" customHeight="1">
      <c r="A11276" s="82" t="s">
        <v>1392</v>
      </c>
      <c r="B11276" t="s">
        <v>11</v>
      </c>
      <c r="C11276" t="b">
        <v>1</v>
      </c>
      <c r="D11276">
        <v>5374</v>
      </c>
      <c r="E11276" t="s">
        <v>9904</v>
      </c>
      <c r="F11276">
        <v>54676</v>
      </c>
      <c r="G11276" t="s">
        <v>9905</v>
      </c>
      <c r="H11276" t="s">
        <v>319</v>
      </c>
      <c r="I11276" t="s">
        <v>7364</v>
      </c>
      <c r="J11276" t="s">
        <v>9907</v>
      </c>
      <c r="K11276" t="s">
        <v>548</v>
      </c>
      <c r="L11276" t="s">
        <v>354</v>
      </c>
      <c r="M11276" t="s">
        <v>828</v>
      </c>
      <c r="N11276" t="s">
        <v>573</v>
      </c>
      <c r="O11276" t="s">
        <v>507</v>
      </c>
      <c r="P11276" t="s">
        <v>508</v>
      </c>
      <c r="Q11276" t="s">
        <v>1742</v>
      </c>
      <c r="R11276" t="s">
        <v>17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508</v>
      </c>
      <c r="AA11276" t="s">
        <v>515</v>
      </c>
      <c r="AB11276" t="s">
        <v>507</v>
      </c>
      <c r="AC11276">
        <v>10</v>
      </c>
      <c r="AD11276">
        <v>1994</v>
      </c>
      <c r="AG11276" t="s">
        <v>510</v>
      </c>
      <c r="AH11276" t="s">
        <v>747</v>
      </c>
      <c r="AI11276">
        <v>3</v>
      </c>
      <c r="AJ11276" t="s">
        <v>748</v>
      </c>
      <c r="AK11276" t="s">
        <v>540</v>
      </c>
      <c r="AL11276" t="s">
        <v>2674</v>
      </c>
      <c r="AU11276" t="s">
        <v>508</v>
      </c>
      <c r="AV11276" t="s">
        <v>508</v>
      </c>
      <c r="AX11276" t="s">
        <v>534</v>
      </c>
      <c r="BV11276" t="s">
        <v>508</v>
      </c>
      <c r="BW11276" t="s">
        <v>508</v>
      </c>
      <c r="BX11276" t="s">
        <v>508</v>
      </c>
    </row>
    <row r="11277" spans="1:76" ht="14.65" customHeight="1">
      <c r="A11277" s="82" t="s">
        <v>1392</v>
      </c>
      <c r="B11277" t="s">
        <v>11</v>
      </c>
      <c r="C11277" t="b">
        <v>1</v>
      </c>
      <c r="D11277">
        <v>5374</v>
      </c>
      <c r="E11277" t="s">
        <v>9904</v>
      </c>
      <c r="F11277">
        <v>54676</v>
      </c>
      <c r="G11277" t="s">
        <v>9905</v>
      </c>
      <c r="H11277" t="s">
        <v>319</v>
      </c>
      <c r="I11277" t="s">
        <v>7364</v>
      </c>
      <c r="J11277" t="s">
        <v>9908</v>
      </c>
      <c r="K11277" t="s">
        <v>548</v>
      </c>
      <c r="L11277" t="s">
        <v>354</v>
      </c>
      <c r="M11277" t="s">
        <v>828</v>
      </c>
      <c r="N11277" t="s">
        <v>573</v>
      </c>
      <c r="O11277" t="s">
        <v>507</v>
      </c>
      <c r="P11277" t="s">
        <v>508</v>
      </c>
      <c r="Q11277" t="s">
        <v>1742</v>
      </c>
      <c r="R11277" t="s">
        <v>17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508</v>
      </c>
      <c r="AA11277" t="s">
        <v>515</v>
      </c>
      <c r="AB11277" t="s">
        <v>507</v>
      </c>
      <c r="AC11277">
        <v>10</v>
      </c>
      <c r="AD11277">
        <v>1994</v>
      </c>
      <c r="AG11277" t="s">
        <v>510</v>
      </c>
      <c r="AH11277" t="s">
        <v>747</v>
      </c>
      <c r="AI11277">
        <v>3</v>
      </c>
      <c r="AJ11277" t="s">
        <v>748</v>
      </c>
      <c r="AK11277" t="s">
        <v>540</v>
      </c>
      <c r="AL11277" t="s">
        <v>2674</v>
      </c>
      <c r="AU11277" t="s">
        <v>508</v>
      </c>
      <c r="AV11277" t="s">
        <v>508</v>
      </c>
      <c r="AX11277" t="s">
        <v>534</v>
      </c>
      <c r="BV11277" t="s">
        <v>508</v>
      </c>
      <c r="BW11277" t="s">
        <v>508</v>
      </c>
      <c r="BX11277" t="s">
        <v>508</v>
      </c>
    </row>
    <row r="11278" spans="1:76" ht="14.65" customHeight="1">
      <c r="A11278" s="82" t="s">
        <v>1392</v>
      </c>
      <c r="B11278" t="s">
        <v>11</v>
      </c>
      <c r="C11278" t="b">
        <v>1</v>
      </c>
      <c r="D11278">
        <v>5374</v>
      </c>
      <c r="E11278" t="s">
        <v>9904</v>
      </c>
      <c r="F11278">
        <v>54676</v>
      </c>
      <c r="G11278" t="s">
        <v>9905</v>
      </c>
      <c r="H11278" t="s">
        <v>319</v>
      </c>
      <c r="I11278" t="s">
        <v>7364</v>
      </c>
      <c r="J11278" t="s">
        <v>9909</v>
      </c>
      <c r="K11278" t="s">
        <v>548</v>
      </c>
      <c r="L11278" t="s">
        <v>356</v>
      </c>
      <c r="M11278" t="s">
        <v>828</v>
      </c>
      <c r="N11278" t="s">
        <v>573</v>
      </c>
      <c r="O11278" t="s">
        <v>510</v>
      </c>
      <c r="P11278" t="s">
        <v>507</v>
      </c>
      <c r="Q11278" t="s">
        <v>1742</v>
      </c>
      <c r="R11278" t="s">
        <v>17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508</v>
      </c>
      <c r="AA11278" t="s">
        <v>515</v>
      </c>
      <c r="AB11278" t="s">
        <v>507</v>
      </c>
      <c r="AC11278">
        <v>10</v>
      </c>
      <c r="AD11278">
        <v>1994</v>
      </c>
      <c r="AG11278" t="s">
        <v>510</v>
      </c>
      <c r="AH11278" t="s">
        <v>747</v>
      </c>
      <c r="AI11278">
        <v>3</v>
      </c>
      <c r="AJ11278" t="s">
        <v>748</v>
      </c>
      <c r="AK11278" t="s">
        <v>540</v>
      </c>
      <c r="AL11278" t="s">
        <v>2674</v>
      </c>
      <c r="AU11278" t="s">
        <v>508</v>
      </c>
      <c r="AV11278" t="s">
        <v>508</v>
      </c>
      <c r="AX11278" t="s">
        <v>534</v>
      </c>
      <c r="BV11278" t="s">
        <v>508</v>
      </c>
      <c r="BW11278" t="s">
        <v>508</v>
      </c>
      <c r="BX11278" t="s">
        <v>508</v>
      </c>
    </row>
    <row r="11279" spans="1:76" ht="14.65" customHeight="1">
      <c r="A11279" s="82" t="s">
        <v>685</v>
      </c>
      <c r="B11279" t="s">
        <v>800</v>
      </c>
      <c r="C11279" t="b">
        <v>0</v>
      </c>
      <c r="D11279">
        <v>4660</v>
      </c>
      <c r="E11279" t="s">
        <v>9910</v>
      </c>
      <c r="F11279">
        <v>54677</v>
      </c>
      <c r="G11279" t="s">
        <v>9910</v>
      </c>
      <c r="H11279" t="s">
        <v>344</v>
      </c>
      <c r="I11279" t="s">
        <v>8783</v>
      </c>
      <c r="J11279" t="s">
        <v>7203</v>
      </c>
      <c r="K11279" t="s">
        <v>7196</v>
      </c>
      <c r="L11279" t="s">
        <v>539</v>
      </c>
      <c r="N11279" t="s">
        <v>506</v>
      </c>
      <c r="O11279" t="s">
        <v>507</v>
      </c>
      <c r="P11279" t="s">
        <v>507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508</v>
      </c>
      <c r="AA11279" t="s">
        <v>515</v>
      </c>
      <c r="AB11279" t="s">
        <v>507</v>
      </c>
      <c r="AC11279">
        <v>1</v>
      </c>
      <c r="AD11279">
        <v>1951</v>
      </c>
      <c r="AG11279" t="s">
        <v>510</v>
      </c>
      <c r="AH11279" t="s">
        <v>2673</v>
      </c>
      <c r="AI11279">
        <v>7</v>
      </c>
      <c r="AJ11279" t="s">
        <v>563</v>
      </c>
      <c r="AK11279" t="s">
        <v>6319</v>
      </c>
      <c r="AQ11279" t="s">
        <v>540</v>
      </c>
      <c r="AU11279" t="s">
        <v>508</v>
      </c>
      <c r="AV11279" t="s">
        <v>508</v>
      </c>
      <c r="AX11279" t="s">
        <v>541</v>
      </c>
      <c r="AY11279" t="s">
        <v>508</v>
      </c>
      <c r="BB11279" t="s">
        <v>508</v>
      </c>
      <c r="BV11279" t="s">
        <v>508</v>
      </c>
      <c r="BW11279" t="s">
        <v>508</v>
      </c>
      <c r="BX11279" t="s">
        <v>508</v>
      </c>
    </row>
    <row r="11280" spans="1:76" ht="14.65" customHeight="1">
      <c r="A11280" s="82" t="s">
        <v>685</v>
      </c>
      <c r="B11280" t="s">
        <v>800</v>
      </c>
      <c r="C11280" t="b">
        <v>0</v>
      </c>
      <c r="D11280">
        <v>4660</v>
      </c>
      <c r="E11280" t="s">
        <v>9910</v>
      </c>
      <c r="F11280">
        <v>54677</v>
      </c>
      <c r="G11280" t="s">
        <v>9910</v>
      </c>
      <c r="H11280" t="s">
        <v>344</v>
      </c>
      <c r="I11280" t="s">
        <v>8783</v>
      </c>
      <c r="J11280" t="s">
        <v>7204</v>
      </c>
      <c r="K11280" t="s">
        <v>7196</v>
      </c>
      <c r="L11280" t="s">
        <v>539</v>
      </c>
      <c r="N11280" t="s">
        <v>506</v>
      </c>
      <c r="O11280" t="s">
        <v>507</v>
      </c>
      <c r="P11280" t="s">
        <v>507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508</v>
      </c>
      <c r="AA11280" t="s">
        <v>509</v>
      </c>
      <c r="AB11280" t="s">
        <v>510</v>
      </c>
      <c r="AC11280">
        <v>1</v>
      </c>
      <c r="AD11280">
        <v>1951</v>
      </c>
      <c r="AG11280" t="s">
        <v>510</v>
      </c>
      <c r="AH11280" t="s">
        <v>2673</v>
      </c>
      <c r="AI11280">
        <v>7</v>
      </c>
      <c r="AJ11280" t="s">
        <v>563</v>
      </c>
      <c r="AK11280" t="s">
        <v>6319</v>
      </c>
      <c r="AQ11280" t="s">
        <v>540</v>
      </c>
      <c r="AU11280" t="s">
        <v>508</v>
      </c>
      <c r="AV11280" t="s">
        <v>508</v>
      </c>
      <c r="AX11280" t="s">
        <v>541</v>
      </c>
      <c r="AY11280" t="s">
        <v>508</v>
      </c>
      <c r="BV11280" t="s">
        <v>508</v>
      </c>
      <c r="BW11280" t="s">
        <v>508</v>
      </c>
      <c r="BX11280" t="s">
        <v>508</v>
      </c>
    </row>
    <row r="11281" spans="1:74" ht="14.65" customHeight="1">
      <c r="A11281" s="82" t="s">
        <v>743</v>
      </c>
      <c r="B11281" t="s">
        <v>13</v>
      </c>
      <c r="C11281" t="b">
        <v>1</v>
      </c>
      <c r="D11281">
        <v>6371</v>
      </c>
      <c r="E11281" t="s">
        <v>9911</v>
      </c>
      <c r="F11281">
        <v>54678</v>
      </c>
      <c r="G11281" t="s">
        <v>9912</v>
      </c>
      <c r="H11281" t="s">
        <v>344</v>
      </c>
      <c r="I11281" t="s">
        <v>9913</v>
      </c>
      <c r="J11281" t="s">
        <v>7140</v>
      </c>
      <c r="K11281" t="s">
        <v>531</v>
      </c>
      <c r="L11281" t="s">
        <v>532</v>
      </c>
      <c r="N11281" t="s">
        <v>506</v>
      </c>
      <c r="O11281" t="s">
        <v>507</v>
      </c>
      <c r="P11281" t="s">
        <v>507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508</v>
      </c>
      <c r="AA11281" t="s">
        <v>515</v>
      </c>
      <c r="AB11281" t="s">
        <v>507</v>
      </c>
      <c r="AC11281">
        <v>7</v>
      </c>
      <c r="AD11281">
        <v>1990</v>
      </c>
      <c r="AG11281" t="s">
        <v>508</v>
      </c>
      <c r="AH11281" t="s">
        <v>631</v>
      </c>
      <c r="AI11281">
        <v>2</v>
      </c>
      <c r="AJ11281" t="s">
        <v>507</v>
      </c>
      <c r="AK11281" t="s">
        <v>533</v>
      </c>
      <c r="AU11281" t="s">
        <v>508</v>
      </c>
      <c r="AV11281" t="s">
        <v>508</v>
      </c>
      <c r="AW11281">
        <v>0</v>
      </c>
      <c r="AX11281" t="s">
        <v>513</v>
      </c>
      <c r="BV11281" t="s">
        <v>508</v>
      </c>
    </row>
    <row r="11282" spans="1:74" ht="14.65" customHeight="1">
      <c r="A11282" s="82" t="s">
        <v>743</v>
      </c>
      <c r="B11282" t="s">
        <v>13</v>
      </c>
      <c r="C11282" t="b">
        <v>1</v>
      </c>
      <c r="D11282">
        <v>6371</v>
      </c>
      <c r="E11282" t="s">
        <v>9911</v>
      </c>
      <c r="F11282">
        <v>54678</v>
      </c>
      <c r="G11282" t="s">
        <v>9912</v>
      </c>
      <c r="H11282" t="s">
        <v>344</v>
      </c>
      <c r="I11282" t="s">
        <v>9913</v>
      </c>
      <c r="J11282" t="s">
        <v>6231</v>
      </c>
      <c r="K11282" t="s">
        <v>531</v>
      </c>
      <c r="L11282" t="s">
        <v>532</v>
      </c>
      <c r="N11282" t="s">
        <v>506</v>
      </c>
      <c r="O11282" t="s">
        <v>507</v>
      </c>
      <c r="P11282" t="s">
        <v>507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508</v>
      </c>
      <c r="AA11282" t="s">
        <v>515</v>
      </c>
      <c r="AB11282" t="s">
        <v>507</v>
      </c>
      <c r="AC11282">
        <v>8</v>
      </c>
      <c r="AD11282">
        <v>1990</v>
      </c>
      <c r="AG11282" t="s">
        <v>508</v>
      </c>
      <c r="AH11282" t="s">
        <v>631</v>
      </c>
      <c r="AI11282">
        <v>2</v>
      </c>
      <c r="AJ11282" t="s">
        <v>507</v>
      </c>
      <c r="AK11282" t="s">
        <v>533</v>
      </c>
      <c r="AU11282" t="s">
        <v>508</v>
      </c>
      <c r="AV11282" t="s">
        <v>508</v>
      </c>
      <c r="AW11282">
        <v>0</v>
      </c>
      <c r="AX11282" t="s">
        <v>513</v>
      </c>
      <c r="BV11282" t="s">
        <v>508</v>
      </c>
    </row>
    <row r="11283" spans="1:74" ht="14.65" customHeight="1">
      <c r="A11283" s="82" t="s">
        <v>743</v>
      </c>
      <c r="B11283" t="s">
        <v>13</v>
      </c>
      <c r="C11283" t="b">
        <v>1</v>
      </c>
      <c r="D11283">
        <v>6371</v>
      </c>
      <c r="E11283" t="s">
        <v>9911</v>
      </c>
      <c r="F11283">
        <v>54678</v>
      </c>
      <c r="G11283" t="s">
        <v>9912</v>
      </c>
      <c r="H11283" t="s">
        <v>344</v>
      </c>
      <c r="I11283" t="s">
        <v>9913</v>
      </c>
      <c r="J11283" t="s">
        <v>6232</v>
      </c>
      <c r="K11283" t="s">
        <v>531</v>
      </c>
      <c r="L11283" t="s">
        <v>532</v>
      </c>
      <c r="N11283" t="s">
        <v>506</v>
      </c>
      <c r="O11283" t="s">
        <v>507</v>
      </c>
      <c r="P11283" t="s">
        <v>507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508</v>
      </c>
      <c r="AA11283" t="s">
        <v>515</v>
      </c>
      <c r="AB11283" t="s">
        <v>507</v>
      </c>
      <c r="AC11283">
        <v>6</v>
      </c>
      <c r="AD11283">
        <v>1990</v>
      </c>
      <c r="AG11283" t="s">
        <v>508</v>
      </c>
      <c r="AH11283" t="s">
        <v>631</v>
      </c>
      <c r="AI11283">
        <v>2</v>
      </c>
      <c r="AJ11283" t="s">
        <v>507</v>
      </c>
      <c r="AK11283" t="s">
        <v>533</v>
      </c>
      <c r="AU11283" t="s">
        <v>508</v>
      </c>
      <c r="AV11283" t="s">
        <v>508</v>
      </c>
      <c r="AW11283">
        <v>0</v>
      </c>
      <c r="AX11283" t="s">
        <v>513</v>
      </c>
      <c r="BV11283" t="s">
        <v>508</v>
      </c>
    </row>
    <row r="11284" spans="1:74" ht="14.65" customHeight="1">
      <c r="A11284" s="82" t="s">
        <v>743</v>
      </c>
      <c r="B11284" t="s">
        <v>13</v>
      </c>
      <c r="C11284" t="b">
        <v>1</v>
      </c>
      <c r="D11284">
        <v>6371</v>
      </c>
      <c r="E11284" t="s">
        <v>9911</v>
      </c>
      <c r="F11284">
        <v>54678</v>
      </c>
      <c r="G11284" t="s">
        <v>9912</v>
      </c>
      <c r="H11284" t="s">
        <v>344</v>
      </c>
      <c r="I11284" t="s">
        <v>9913</v>
      </c>
      <c r="J11284" t="s">
        <v>9179</v>
      </c>
      <c r="K11284" t="s">
        <v>531</v>
      </c>
      <c r="L11284" t="s">
        <v>532</v>
      </c>
      <c r="N11284" t="s">
        <v>506</v>
      </c>
      <c r="O11284" t="s">
        <v>507</v>
      </c>
      <c r="P11284" t="s">
        <v>507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508</v>
      </c>
      <c r="AA11284" t="s">
        <v>515</v>
      </c>
      <c r="AB11284" t="s">
        <v>507</v>
      </c>
      <c r="AC11284">
        <v>5</v>
      </c>
      <c r="AD11284">
        <v>1990</v>
      </c>
      <c r="AG11284" t="s">
        <v>508</v>
      </c>
      <c r="AH11284" t="s">
        <v>631</v>
      </c>
      <c r="AI11284">
        <v>2</v>
      </c>
      <c r="AJ11284" t="s">
        <v>507</v>
      </c>
      <c r="AK11284" t="s">
        <v>533</v>
      </c>
      <c r="AU11284" t="s">
        <v>508</v>
      </c>
      <c r="AV11284" t="s">
        <v>508</v>
      </c>
      <c r="AW11284">
        <v>0</v>
      </c>
      <c r="AX11284" t="s">
        <v>513</v>
      </c>
      <c r="BV11284" t="s">
        <v>508</v>
      </c>
    </row>
    <row r="11285" spans="1:74" ht="14.65" customHeight="1">
      <c r="A11285" s="82" t="s">
        <v>743</v>
      </c>
      <c r="B11285" t="s">
        <v>13</v>
      </c>
      <c r="C11285" t="b">
        <v>1</v>
      </c>
      <c r="D11285">
        <v>6371</v>
      </c>
      <c r="E11285" t="s">
        <v>9911</v>
      </c>
      <c r="F11285">
        <v>54678</v>
      </c>
      <c r="G11285" t="s">
        <v>9912</v>
      </c>
      <c r="H11285" t="s">
        <v>344</v>
      </c>
      <c r="I11285" t="s">
        <v>9913</v>
      </c>
      <c r="J11285" t="s">
        <v>7318</v>
      </c>
      <c r="K11285" t="s">
        <v>531</v>
      </c>
      <c r="L11285" t="s">
        <v>532</v>
      </c>
      <c r="N11285" t="s">
        <v>506</v>
      </c>
      <c r="O11285" t="s">
        <v>507</v>
      </c>
      <c r="P11285" t="s">
        <v>507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508</v>
      </c>
      <c r="AA11285" t="s">
        <v>515</v>
      </c>
      <c r="AB11285" t="s">
        <v>507</v>
      </c>
      <c r="AC11285">
        <v>6</v>
      </c>
      <c r="AD11285">
        <v>1990</v>
      </c>
      <c r="AG11285" t="s">
        <v>508</v>
      </c>
      <c r="AH11285" t="s">
        <v>631</v>
      </c>
      <c r="AI11285">
        <v>2</v>
      </c>
      <c r="AJ11285" t="s">
        <v>507</v>
      </c>
      <c r="AK11285" t="s">
        <v>533</v>
      </c>
      <c r="AU11285" t="s">
        <v>508</v>
      </c>
      <c r="AV11285" t="s">
        <v>508</v>
      </c>
      <c r="AW11285">
        <v>0</v>
      </c>
      <c r="AX11285" t="s">
        <v>513</v>
      </c>
      <c r="BV11285" t="s">
        <v>508</v>
      </c>
    </row>
    <row r="11286" spans="1:74" ht="14.65" customHeight="1">
      <c r="A11286" s="82" t="s">
        <v>743</v>
      </c>
      <c r="B11286" t="s">
        <v>13</v>
      </c>
      <c r="C11286" t="b">
        <v>1</v>
      </c>
      <c r="D11286">
        <v>6371</v>
      </c>
      <c r="E11286" t="s">
        <v>9911</v>
      </c>
      <c r="F11286">
        <v>54678</v>
      </c>
      <c r="G11286" t="s">
        <v>9912</v>
      </c>
      <c r="H11286" t="s">
        <v>344</v>
      </c>
      <c r="I11286" t="s">
        <v>9913</v>
      </c>
      <c r="J11286" t="s">
        <v>9914</v>
      </c>
      <c r="K11286" t="s">
        <v>531</v>
      </c>
      <c r="L11286" t="s">
        <v>532</v>
      </c>
      <c r="N11286" t="s">
        <v>506</v>
      </c>
      <c r="O11286" t="s">
        <v>507</v>
      </c>
      <c r="P11286" t="s">
        <v>507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508</v>
      </c>
      <c r="AA11286" t="s">
        <v>515</v>
      </c>
      <c r="AB11286" t="s">
        <v>507</v>
      </c>
      <c r="AC11286">
        <v>5</v>
      </c>
      <c r="AD11286">
        <v>1990</v>
      </c>
      <c r="AG11286" t="s">
        <v>508</v>
      </c>
      <c r="AH11286" t="s">
        <v>631</v>
      </c>
      <c r="AI11286">
        <v>2</v>
      </c>
      <c r="AJ11286" t="s">
        <v>507</v>
      </c>
      <c r="AK11286" t="s">
        <v>533</v>
      </c>
      <c r="AU11286" t="s">
        <v>508</v>
      </c>
      <c r="AV11286" t="s">
        <v>508</v>
      </c>
      <c r="AW11286">
        <v>0</v>
      </c>
      <c r="AX11286" t="s">
        <v>513</v>
      </c>
      <c r="BV11286" t="s">
        <v>508</v>
      </c>
    </row>
    <row r="11287" spans="1:74" ht="14.65" customHeight="1">
      <c r="A11287" s="82" t="s">
        <v>743</v>
      </c>
      <c r="B11287" t="s">
        <v>13</v>
      </c>
      <c r="C11287" t="b">
        <v>1</v>
      </c>
      <c r="D11287">
        <v>6371</v>
      </c>
      <c r="E11287" t="s">
        <v>9911</v>
      </c>
      <c r="F11287">
        <v>54678</v>
      </c>
      <c r="G11287" t="s">
        <v>9912</v>
      </c>
      <c r="H11287" t="s">
        <v>344</v>
      </c>
      <c r="I11287" t="s">
        <v>9913</v>
      </c>
      <c r="J11287" t="s">
        <v>9915</v>
      </c>
      <c r="K11287" t="s">
        <v>531</v>
      </c>
      <c r="L11287" t="s">
        <v>532</v>
      </c>
      <c r="N11287" t="s">
        <v>506</v>
      </c>
      <c r="O11287" t="s">
        <v>507</v>
      </c>
      <c r="P11287" t="s">
        <v>507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508</v>
      </c>
      <c r="AA11287" t="s">
        <v>515</v>
      </c>
      <c r="AB11287" t="s">
        <v>507</v>
      </c>
      <c r="AC11287">
        <v>6</v>
      </c>
      <c r="AD11287">
        <v>1990</v>
      </c>
      <c r="AG11287" t="s">
        <v>508</v>
      </c>
      <c r="AH11287" t="s">
        <v>631</v>
      </c>
      <c r="AI11287">
        <v>2</v>
      </c>
      <c r="AJ11287" t="s">
        <v>507</v>
      </c>
      <c r="AK11287" t="s">
        <v>533</v>
      </c>
      <c r="AU11287" t="s">
        <v>508</v>
      </c>
      <c r="AV11287" t="s">
        <v>508</v>
      </c>
      <c r="AW11287">
        <v>0</v>
      </c>
      <c r="AX11287" t="s">
        <v>513</v>
      </c>
      <c r="BV11287" t="s">
        <v>508</v>
      </c>
    </row>
    <row r="11288" spans="1:74" ht="14.65" customHeight="1">
      <c r="A11288" s="82" t="s">
        <v>743</v>
      </c>
      <c r="B11288" t="s">
        <v>13</v>
      </c>
      <c r="C11288" t="b">
        <v>1</v>
      </c>
      <c r="D11288">
        <v>6371</v>
      </c>
      <c r="E11288" t="s">
        <v>9911</v>
      </c>
      <c r="F11288">
        <v>54678</v>
      </c>
      <c r="G11288" t="s">
        <v>9912</v>
      </c>
      <c r="H11288" t="s">
        <v>344</v>
      </c>
      <c r="I11288" t="s">
        <v>9913</v>
      </c>
      <c r="J11288" t="s">
        <v>9916</v>
      </c>
      <c r="K11288" t="s">
        <v>531</v>
      </c>
      <c r="L11288" t="s">
        <v>532</v>
      </c>
      <c r="N11288" t="s">
        <v>506</v>
      </c>
      <c r="O11288" t="s">
        <v>507</v>
      </c>
      <c r="P11288" t="s">
        <v>507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508</v>
      </c>
      <c r="AA11288" t="s">
        <v>515</v>
      </c>
      <c r="AB11288" t="s">
        <v>507</v>
      </c>
      <c r="AC11288">
        <v>7</v>
      </c>
      <c r="AD11288">
        <v>1990</v>
      </c>
      <c r="AG11288" t="s">
        <v>508</v>
      </c>
      <c r="AH11288" t="s">
        <v>631</v>
      </c>
      <c r="AI11288">
        <v>2</v>
      </c>
      <c r="AJ11288" t="s">
        <v>507</v>
      </c>
      <c r="AK11288" t="s">
        <v>533</v>
      </c>
      <c r="AU11288" t="s">
        <v>508</v>
      </c>
      <c r="AV11288" t="s">
        <v>508</v>
      </c>
      <c r="AW11288">
        <v>0</v>
      </c>
      <c r="AX11288" t="s">
        <v>513</v>
      </c>
      <c r="BV11288" t="s">
        <v>508</v>
      </c>
    </row>
    <row r="11289" spans="1:74" ht="14.65" customHeight="1">
      <c r="A11289" s="82" t="s">
        <v>1292</v>
      </c>
      <c r="B11289" t="s">
        <v>13</v>
      </c>
      <c r="C11289" t="b">
        <v>1</v>
      </c>
      <c r="D11289">
        <v>1994</v>
      </c>
      <c r="E11289" t="s">
        <v>1423</v>
      </c>
      <c r="F11289">
        <v>54679</v>
      </c>
      <c r="G11289" t="s">
        <v>9917</v>
      </c>
      <c r="H11289" t="s">
        <v>355</v>
      </c>
      <c r="I11289" t="s">
        <v>1425</v>
      </c>
      <c r="J11289" t="s">
        <v>8411</v>
      </c>
      <c r="K11289" t="s">
        <v>531</v>
      </c>
      <c r="L11289" t="s">
        <v>532</v>
      </c>
      <c r="N11289" t="s">
        <v>506</v>
      </c>
      <c r="O11289" t="s">
        <v>507</v>
      </c>
      <c r="P11289" t="s">
        <v>507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508</v>
      </c>
      <c r="AA11289" t="s">
        <v>515</v>
      </c>
      <c r="AB11289" t="s">
        <v>507</v>
      </c>
      <c r="AC11289">
        <v>2</v>
      </c>
      <c r="AD11289">
        <v>2004</v>
      </c>
      <c r="AG11289" t="s">
        <v>508</v>
      </c>
      <c r="AH11289" t="s">
        <v>631</v>
      </c>
      <c r="AI11289">
        <v>2</v>
      </c>
      <c r="AJ11289" t="s">
        <v>507</v>
      </c>
      <c r="AK11289" t="s">
        <v>533</v>
      </c>
      <c r="AU11289" t="s">
        <v>508</v>
      </c>
      <c r="AV11289" t="s">
        <v>508</v>
      </c>
      <c r="AX11289" t="s">
        <v>513</v>
      </c>
    </row>
    <row r="11290" spans="1:74" ht="14.65" customHeight="1">
      <c r="A11290" s="82" t="s">
        <v>708</v>
      </c>
      <c r="B11290" t="s">
        <v>13</v>
      </c>
      <c r="C11290" t="b">
        <v>1</v>
      </c>
      <c r="D11290">
        <v>1994</v>
      </c>
      <c r="E11290" t="s">
        <v>1423</v>
      </c>
      <c r="F11290">
        <v>54680</v>
      </c>
      <c r="G11290" t="s">
        <v>9918</v>
      </c>
      <c r="H11290" t="s">
        <v>355</v>
      </c>
      <c r="I11290" t="s">
        <v>1425</v>
      </c>
      <c r="J11290" t="s">
        <v>8411</v>
      </c>
      <c r="K11290" t="s">
        <v>531</v>
      </c>
      <c r="L11290" t="s">
        <v>532</v>
      </c>
      <c r="N11290" t="s">
        <v>506</v>
      </c>
      <c r="O11290" t="s">
        <v>507</v>
      </c>
      <c r="P11290" t="s">
        <v>507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508</v>
      </c>
      <c r="AA11290" t="s">
        <v>515</v>
      </c>
      <c r="AB11290" t="s">
        <v>507</v>
      </c>
      <c r="AC11290">
        <v>12</v>
      </c>
      <c r="AD11290">
        <v>1987</v>
      </c>
      <c r="AG11290" t="s">
        <v>508</v>
      </c>
      <c r="AH11290" t="s">
        <v>631</v>
      </c>
      <c r="AI11290">
        <v>2</v>
      </c>
      <c r="AJ11290" t="s">
        <v>507</v>
      </c>
      <c r="AK11290" t="s">
        <v>533</v>
      </c>
      <c r="AU11290" t="s">
        <v>508</v>
      </c>
      <c r="AV11290" t="s">
        <v>508</v>
      </c>
      <c r="AX11290" t="s">
        <v>513</v>
      </c>
    </row>
    <row r="11291" spans="1:74" ht="14.65" customHeight="1">
      <c r="A11291" s="82" t="s">
        <v>708</v>
      </c>
      <c r="B11291" t="s">
        <v>14</v>
      </c>
      <c r="C11291" t="b">
        <v>1</v>
      </c>
      <c r="D11291">
        <v>2770</v>
      </c>
      <c r="E11291" t="s">
        <v>7786</v>
      </c>
      <c r="F11291">
        <v>54686</v>
      </c>
      <c r="G11291" t="s">
        <v>9919</v>
      </c>
      <c r="H11291" t="s">
        <v>356</v>
      </c>
      <c r="I11291" t="s">
        <v>1246</v>
      </c>
      <c r="J11291" t="s">
        <v>7422</v>
      </c>
      <c r="K11291" t="s">
        <v>522</v>
      </c>
      <c r="L11291" t="s">
        <v>523</v>
      </c>
      <c r="N11291" t="s">
        <v>506</v>
      </c>
      <c r="O11291" t="s">
        <v>507</v>
      </c>
      <c r="P11291" t="s">
        <v>507</v>
      </c>
      <c r="S11291">
        <v>27.1</v>
      </c>
      <c r="U11291">
        <v>25.3</v>
      </c>
      <c r="V11291">
        <v>25.3</v>
      </c>
      <c r="W11291">
        <v>0</v>
      </c>
      <c r="X11291" t="s">
        <v>508</v>
      </c>
      <c r="AA11291" t="s">
        <v>515</v>
      </c>
      <c r="AB11291" t="s">
        <v>507</v>
      </c>
      <c r="AC11291">
        <v>1</v>
      </c>
      <c r="AD11291">
        <v>1987</v>
      </c>
      <c r="AG11291" t="s">
        <v>508</v>
      </c>
      <c r="AH11291" t="s">
        <v>631</v>
      </c>
      <c r="AI11291">
        <v>2</v>
      </c>
      <c r="AJ11291" t="s">
        <v>507</v>
      </c>
      <c r="AK11291" t="s">
        <v>524</v>
      </c>
      <c r="AU11291" t="s">
        <v>508</v>
      </c>
      <c r="AV11291" t="s">
        <v>508</v>
      </c>
      <c r="AW11291">
        <v>251</v>
      </c>
    </row>
    <row r="11292" spans="1:74" ht="14.65" customHeight="1">
      <c r="A11292" s="82" t="s">
        <v>676</v>
      </c>
      <c r="B11292" t="s">
        <v>13</v>
      </c>
      <c r="C11292" t="b">
        <v>1</v>
      </c>
      <c r="D11292">
        <v>42890</v>
      </c>
      <c r="E11292" t="s">
        <v>9920</v>
      </c>
      <c r="F11292">
        <v>54688</v>
      </c>
      <c r="G11292" t="s">
        <v>9921</v>
      </c>
      <c r="H11292" t="s">
        <v>323</v>
      </c>
      <c r="I11292" t="s">
        <v>4687</v>
      </c>
      <c r="J11292" t="s">
        <v>8764</v>
      </c>
      <c r="K11292" t="s">
        <v>531</v>
      </c>
      <c r="L11292" t="s">
        <v>532</v>
      </c>
      <c r="N11292" t="s">
        <v>506</v>
      </c>
      <c r="O11292" t="s">
        <v>507</v>
      </c>
      <c r="P11292" t="s">
        <v>507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508</v>
      </c>
      <c r="AA11292" t="s">
        <v>519</v>
      </c>
      <c r="AB11292" t="s">
        <v>507</v>
      </c>
      <c r="AC11292">
        <v>6</v>
      </c>
      <c r="AD11292">
        <v>1981</v>
      </c>
      <c r="AG11292" t="s">
        <v>508</v>
      </c>
      <c r="AH11292" t="s">
        <v>631</v>
      </c>
      <c r="AI11292">
        <v>2</v>
      </c>
      <c r="AJ11292" t="s">
        <v>507</v>
      </c>
      <c r="AK11292" t="s">
        <v>533</v>
      </c>
      <c r="AX11292" t="s">
        <v>513</v>
      </c>
      <c r="BV11292" t="s">
        <v>508</v>
      </c>
    </row>
    <row r="11293" spans="1:74" ht="14.65" customHeight="1">
      <c r="A11293" s="82" t="s">
        <v>603</v>
      </c>
      <c r="B11293" t="s">
        <v>18</v>
      </c>
      <c r="C11293" t="b">
        <v>1</v>
      </c>
      <c r="D11293">
        <v>49748</v>
      </c>
      <c r="E11293" t="s">
        <v>9380</v>
      </c>
      <c r="F11293">
        <v>54689</v>
      </c>
      <c r="G11293" t="s">
        <v>9922</v>
      </c>
      <c r="H11293" t="s">
        <v>356</v>
      </c>
      <c r="I11293" t="s">
        <v>1216</v>
      </c>
      <c r="J11293" t="s">
        <v>503</v>
      </c>
      <c r="K11293" t="s">
        <v>1171</v>
      </c>
      <c r="L11293" t="s">
        <v>539</v>
      </c>
      <c r="N11293" t="s">
        <v>742</v>
      </c>
      <c r="O11293" t="s">
        <v>507</v>
      </c>
      <c r="P11293" t="s">
        <v>507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508</v>
      </c>
      <c r="AA11293" t="s">
        <v>515</v>
      </c>
      <c r="AB11293" t="s">
        <v>507</v>
      </c>
      <c r="AC11293">
        <v>6</v>
      </c>
      <c r="AD11293">
        <v>1985</v>
      </c>
      <c r="AG11293" t="s">
        <v>508</v>
      </c>
      <c r="AH11293" t="s">
        <v>631</v>
      </c>
      <c r="AI11293">
        <v>2</v>
      </c>
      <c r="AJ11293" t="s">
        <v>507</v>
      </c>
      <c r="AK11293" t="s">
        <v>1172</v>
      </c>
      <c r="AQ11293" t="s">
        <v>1172</v>
      </c>
      <c r="AU11293" t="s">
        <v>508</v>
      </c>
      <c r="AX11293" t="s">
        <v>541</v>
      </c>
      <c r="BV11293" t="s">
        <v>508</v>
      </c>
    </row>
    <row r="11294" spans="1:74" ht="14.65" customHeight="1">
      <c r="A11294" s="82" t="s">
        <v>716</v>
      </c>
      <c r="B11294" t="s">
        <v>18</v>
      </c>
      <c r="C11294" t="b">
        <v>1</v>
      </c>
      <c r="D11294">
        <v>49748</v>
      </c>
      <c r="E11294" t="s">
        <v>9380</v>
      </c>
      <c r="F11294">
        <v>54689</v>
      </c>
      <c r="G11294" t="s">
        <v>9922</v>
      </c>
      <c r="H11294" t="s">
        <v>356</v>
      </c>
      <c r="I11294" t="s">
        <v>1216</v>
      </c>
      <c r="J11294" t="s">
        <v>514</v>
      </c>
      <c r="K11294" t="s">
        <v>1171</v>
      </c>
      <c r="L11294" t="s">
        <v>7222</v>
      </c>
      <c r="N11294" t="s">
        <v>742</v>
      </c>
      <c r="O11294" t="s">
        <v>507</v>
      </c>
      <c r="P11294" t="s">
        <v>507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508</v>
      </c>
      <c r="AA11294" t="s">
        <v>515</v>
      </c>
      <c r="AB11294" t="s">
        <v>507</v>
      </c>
      <c r="AC11294">
        <v>6</v>
      </c>
      <c r="AD11294">
        <v>2006</v>
      </c>
      <c r="AG11294" t="s">
        <v>508</v>
      </c>
      <c r="AH11294" t="s">
        <v>631</v>
      </c>
      <c r="AI11294">
        <v>2</v>
      </c>
      <c r="AJ11294" t="s">
        <v>507</v>
      </c>
      <c r="AK11294" t="s">
        <v>1172</v>
      </c>
      <c r="AX11294" t="s">
        <v>541</v>
      </c>
      <c r="BV11294" t="s">
        <v>508</v>
      </c>
    </row>
    <row r="11295" spans="1:74" ht="14.65" customHeight="1">
      <c r="A11295" s="82" t="s">
        <v>716</v>
      </c>
      <c r="B11295" t="s">
        <v>18</v>
      </c>
      <c r="C11295" t="b">
        <v>1</v>
      </c>
      <c r="D11295">
        <v>49748</v>
      </c>
      <c r="E11295" t="s">
        <v>9380</v>
      </c>
      <c r="F11295">
        <v>54689</v>
      </c>
      <c r="G11295" t="s">
        <v>9922</v>
      </c>
      <c r="H11295" t="s">
        <v>356</v>
      </c>
      <c r="I11295" t="s">
        <v>1216</v>
      </c>
      <c r="J11295" t="s">
        <v>517</v>
      </c>
      <c r="K11295" t="s">
        <v>1171</v>
      </c>
      <c r="L11295" t="s">
        <v>7222</v>
      </c>
      <c r="N11295" t="s">
        <v>742</v>
      </c>
      <c r="O11295" t="s">
        <v>507</v>
      </c>
      <c r="P11295" t="s">
        <v>507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508</v>
      </c>
      <c r="AA11295" t="s">
        <v>515</v>
      </c>
      <c r="AB11295" t="s">
        <v>507</v>
      </c>
      <c r="AC11295">
        <v>6</v>
      </c>
      <c r="AD11295">
        <v>2006</v>
      </c>
      <c r="AG11295" t="s">
        <v>508</v>
      </c>
      <c r="AH11295" t="s">
        <v>631</v>
      </c>
      <c r="AI11295">
        <v>2</v>
      </c>
      <c r="AJ11295" t="s">
        <v>507</v>
      </c>
      <c r="AK11295" t="s">
        <v>1172</v>
      </c>
      <c r="AX11295" t="s">
        <v>541</v>
      </c>
      <c r="BV11295" t="s">
        <v>508</v>
      </c>
    </row>
    <row r="11296" spans="1:74" ht="14.65" customHeight="1">
      <c r="A11296" s="82" t="s">
        <v>1673</v>
      </c>
      <c r="B11296" t="s">
        <v>18</v>
      </c>
      <c r="C11296" t="b">
        <v>1</v>
      </c>
      <c r="D11296">
        <v>49748</v>
      </c>
      <c r="E11296" t="s">
        <v>9380</v>
      </c>
      <c r="F11296">
        <v>54689</v>
      </c>
      <c r="G11296" t="s">
        <v>9922</v>
      </c>
      <c r="H11296" t="s">
        <v>356</v>
      </c>
      <c r="I11296" t="s">
        <v>1216</v>
      </c>
      <c r="J11296" t="s">
        <v>543</v>
      </c>
      <c r="K11296" t="s">
        <v>1171</v>
      </c>
      <c r="L11296" t="s">
        <v>7222</v>
      </c>
      <c r="N11296" t="s">
        <v>742</v>
      </c>
      <c r="O11296" t="s">
        <v>507</v>
      </c>
      <c r="P11296" t="s">
        <v>507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508</v>
      </c>
      <c r="AA11296" t="s">
        <v>515</v>
      </c>
      <c r="AB11296" t="s">
        <v>507</v>
      </c>
      <c r="AC11296">
        <v>1</v>
      </c>
      <c r="AD11296">
        <v>2018</v>
      </c>
      <c r="AG11296" t="s">
        <v>508</v>
      </c>
      <c r="AH11296" t="s">
        <v>631</v>
      </c>
      <c r="AI11296">
        <v>2</v>
      </c>
      <c r="AJ11296" t="s">
        <v>507</v>
      </c>
      <c r="AK11296" t="s">
        <v>1172</v>
      </c>
      <c r="AX11296" t="s">
        <v>541</v>
      </c>
    </row>
    <row r="11297" spans="1:76" ht="14.65" customHeight="1">
      <c r="A11297" s="82" t="s">
        <v>655</v>
      </c>
      <c r="B11297" t="s">
        <v>10</v>
      </c>
      <c r="C11297" t="b">
        <v>0</v>
      </c>
      <c r="D11297">
        <v>24206</v>
      </c>
      <c r="E11297" t="s">
        <v>9923</v>
      </c>
      <c r="F11297">
        <v>54690</v>
      </c>
      <c r="G11297" t="s">
        <v>9924</v>
      </c>
      <c r="H11297" t="s">
        <v>349</v>
      </c>
      <c r="I11297" t="s">
        <v>1878</v>
      </c>
      <c r="J11297" t="s">
        <v>9925</v>
      </c>
      <c r="K11297" t="s">
        <v>538</v>
      </c>
      <c r="L11297" t="s">
        <v>539</v>
      </c>
      <c r="N11297" t="s">
        <v>506</v>
      </c>
      <c r="O11297" t="s">
        <v>507</v>
      </c>
      <c r="P11297" t="s">
        <v>507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508</v>
      </c>
      <c r="AA11297" t="s">
        <v>515</v>
      </c>
      <c r="AB11297" t="s">
        <v>507</v>
      </c>
      <c r="AC11297">
        <v>10</v>
      </c>
      <c r="AD11297">
        <v>1948</v>
      </c>
      <c r="AG11297" t="s">
        <v>510</v>
      </c>
      <c r="AH11297" t="s">
        <v>2673</v>
      </c>
      <c r="AI11297">
        <v>7</v>
      </c>
      <c r="AJ11297" t="s">
        <v>748</v>
      </c>
      <c r="AK11297" t="s">
        <v>540</v>
      </c>
      <c r="AL11297" t="s">
        <v>545</v>
      </c>
      <c r="AQ11297" t="s">
        <v>540</v>
      </c>
      <c r="AU11297" t="s">
        <v>508</v>
      </c>
      <c r="AV11297" t="s">
        <v>508</v>
      </c>
      <c r="AX11297" t="s">
        <v>550</v>
      </c>
      <c r="AZ11297" t="s">
        <v>510</v>
      </c>
      <c r="BC11297" t="s">
        <v>510</v>
      </c>
      <c r="BD11297" t="s">
        <v>508</v>
      </c>
      <c r="BV11297" t="s">
        <v>508</v>
      </c>
      <c r="BX11297" t="s">
        <v>508</v>
      </c>
    </row>
    <row r="11298" spans="1:76" ht="14.65" customHeight="1">
      <c r="A11298" s="82" t="s">
        <v>588</v>
      </c>
      <c r="B11298" t="s">
        <v>10</v>
      </c>
      <c r="C11298" t="b">
        <v>0</v>
      </c>
      <c r="D11298">
        <v>24206</v>
      </c>
      <c r="E11298" t="s">
        <v>9923</v>
      </c>
      <c r="F11298">
        <v>54690</v>
      </c>
      <c r="G11298" t="s">
        <v>9924</v>
      </c>
      <c r="H11298" t="s">
        <v>349</v>
      </c>
      <c r="I11298" t="s">
        <v>1878</v>
      </c>
      <c r="J11298" t="s">
        <v>9926</v>
      </c>
      <c r="K11298" t="s">
        <v>538</v>
      </c>
      <c r="L11298" t="s">
        <v>539</v>
      </c>
      <c r="N11298" t="s">
        <v>506</v>
      </c>
      <c r="O11298" t="s">
        <v>507</v>
      </c>
      <c r="P11298" t="s">
        <v>507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508</v>
      </c>
      <c r="AA11298" t="s">
        <v>515</v>
      </c>
      <c r="AB11298" t="s">
        <v>507</v>
      </c>
      <c r="AC11298">
        <v>10</v>
      </c>
      <c r="AD11298">
        <v>1968</v>
      </c>
      <c r="AG11298" t="s">
        <v>510</v>
      </c>
      <c r="AH11298" t="s">
        <v>2673</v>
      </c>
      <c r="AI11298">
        <v>7</v>
      </c>
      <c r="AJ11298" t="s">
        <v>748</v>
      </c>
      <c r="AK11298" t="s">
        <v>540</v>
      </c>
      <c r="AL11298" t="s">
        <v>545</v>
      </c>
      <c r="AQ11298" t="s">
        <v>540</v>
      </c>
      <c r="AU11298" t="s">
        <v>508</v>
      </c>
      <c r="AV11298" t="s">
        <v>508</v>
      </c>
      <c r="AX11298" t="s">
        <v>550</v>
      </c>
      <c r="AZ11298" t="s">
        <v>510</v>
      </c>
      <c r="BC11298" t="s">
        <v>510</v>
      </c>
      <c r="BD11298" t="s">
        <v>508</v>
      </c>
      <c r="BV11298" t="s">
        <v>508</v>
      </c>
      <c r="BX11298" t="s">
        <v>508</v>
      </c>
    </row>
    <row r="11299" spans="1:76" ht="14.65" customHeight="1">
      <c r="A11299" s="82" t="s">
        <v>773</v>
      </c>
      <c r="B11299" t="s">
        <v>13</v>
      </c>
      <c r="C11299" t="b">
        <v>1</v>
      </c>
      <c r="D11299">
        <v>57280</v>
      </c>
      <c r="E11299" t="s">
        <v>2038</v>
      </c>
      <c r="F11299">
        <v>54691</v>
      </c>
      <c r="G11299" t="s">
        <v>9927</v>
      </c>
      <c r="H11299" t="s">
        <v>328</v>
      </c>
      <c r="I11299" t="s">
        <v>4051</v>
      </c>
      <c r="J11299" t="s">
        <v>9928</v>
      </c>
      <c r="K11299" t="s">
        <v>531</v>
      </c>
      <c r="L11299" t="s">
        <v>532</v>
      </c>
      <c r="N11299" t="s">
        <v>742</v>
      </c>
      <c r="O11299" t="s">
        <v>507</v>
      </c>
      <c r="P11299" t="s">
        <v>507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508</v>
      </c>
      <c r="AA11299" t="s">
        <v>515</v>
      </c>
      <c r="AB11299" t="s">
        <v>507</v>
      </c>
      <c r="AC11299">
        <v>12</v>
      </c>
      <c r="AD11299">
        <v>1979</v>
      </c>
      <c r="AG11299" t="s">
        <v>508</v>
      </c>
      <c r="AH11299" t="s">
        <v>631</v>
      </c>
      <c r="AI11299">
        <v>2</v>
      </c>
      <c r="AJ11299" t="s">
        <v>507</v>
      </c>
      <c r="AK11299" t="s">
        <v>533</v>
      </c>
      <c r="AX11299" t="s">
        <v>513</v>
      </c>
    </row>
    <row r="11300" spans="1:76" ht="14.65" customHeight="1">
      <c r="A11300" s="82" t="s">
        <v>773</v>
      </c>
      <c r="B11300" t="s">
        <v>13</v>
      </c>
      <c r="C11300" t="b">
        <v>1</v>
      </c>
      <c r="D11300">
        <v>57280</v>
      </c>
      <c r="E11300" t="s">
        <v>2038</v>
      </c>
      <c r="F11300">
        <v>54691</v>
      </c>
      <c r="G11300" t="s">
        <v>9927</v>
      </c>
      <c r="H11300" t="s">
        <v>328</v>
      </c>
      <c r="I11300" t="s">
        <v>4051</v>
      </c>
      <c r="J11300" t="s">
        <v>7309</v>
      </c>
      <c r="K11300" t="s">
        <v>531</v>
      </c>
      <c r="L11300" t="s">
        <v>532</v>
      </c>
      <c r="N11300" t="s">
        <v>742</v>
      </c>
      <c r="O11300" t="s">
        <v>507</v>
      </c>
      <c r="P11300" t="s">
        <v>507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508</v>
      </c>
      <c r="AA11300" t="s">
        <v>515</v>
      </c>
      <c r="AB11300" t="s">
        <v>507</v>
      </c>
      <c r="AC11300">
        <v>12</v>
      </c>
      <c r="AD11300">
        <v>1979</v>
      </c>
      <c r="AG11300" t="s">
        <v>508</v>
      </c>
      <c r="AH11300" t="s">
        <v>631</v>
      </c>
      <c r="AI11300">
        <v>2</v>
      </c>
      <c r="AJ11300" t="s">
        <v>507</v>
      </c>
      <c r="AK11300" t="s">
        <v>533</v>
      </c>
      <c r="AX11300" t="s">
        <v>513</v>
      </c>
    </row>
    <row r="11301" spans="1:76" ht="14.65" customHeight="1">
      <c r="A11301" s="82" t="s">
        <v>1392</v>
      </c>
      <c r="B11301" t="s">
        <v>11</v>
      </c>
      <c r="C11301" t="b">
        <v>1</v>
      </c>
      <c r="D11301">
        <v>49919</v>
      </c>
      <c r="E11301" t="s">
        <v>9929</v>
      </c>
      <c r="F11301">
        <v>54694</v>
      </c>
      <c r="G11301" t="s">
        <v>9930</v>
      </c>
      <c r="H11301" t="s">
        <v>357</v>
      </c>
      <c r="I11301" t="s">
        <v>839</v>
      </c>
      <c r="J11301" t="s">
        <v>2937</v>
      </c>
      <c r="K11301" t="s">
        <v>548</v>
      </c>
      <c r="L11301" t="s">
        <v>354</v>
      </c>
      <c r="M11301" t="s">
        <v>9931</v>
      </c>
      <c r="N11301" t="s">
        <v>506</v>
      </c>
      <c r="O11301" t="s">
        <v>507</v>
      </c>
      <c r="P11301" t="s">
        <v>508</v>
      </c>
      <c r="Q11301" t="s">
        <v>9932</v>
      </c>
      <c r="R11301" t="s">
        <v>9933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508</v>
      </c>
      <c r="AA11301" t="s">
        <v>515</v>
      </c>
      <c r="AB11301" t="s">
        <v>507</v>
      </c>
      <c r="AC11301">
        <v>3</v>
      </c>
      <c r="AD11301">
        <v>1994</v>
      </c>
      <c r="AG11301" t="s">
        <v>510</v>
      </c>
      <c r="AH11301" t="s">
        <v>747</v>
      </c>
      <c r="AI11301">
        <v>3</v>
      </c>
      <c r="AJ11301" t="s">
        <v>748</v>
      </c>
      <c r="AK11301" t="s">
        <v>540</v>
      </c>
      <c r="AU11301" t="s">
        <v>508</v>
      </c>
      <c r="AV11301" t="s">
        <v>508</v>
      </c>
      <c r="AX11301" t="s">
        <v>550</v>
      </c>
      <c r="BV11301" t="s">
        <v>508</v>
      </c>
    </row>
    <row r="11302" spans="1:76" ht="14.65" customHeight="1">
      <c r="A11302" s="82" t="s">
        <v>1392</v>
      </c>
      <c r="B11302" t="s">
        <v>11</v>
      </c>
      <c r="C11302" t="b">
        <v>1</v>
      </c>
      <c r="D11302">
        <v>49919</v>
      </c>
      <c r="E11302" t="s">
        <v>9929</v>
      </c>
      <c r="F11302">
        <v>54694</v>
      </c>
      <c r="G11302" t="s">
        <v>9930</v>
      </c>
      <c r="H11302" t="s">
        <v>357</v>
      </c>
      <c r="I11302" t="s">
        <v>839</v>
      </c>
      <c r="J11302" t="s">
        <v>2665</v>
      </c>
      <c r="K11302" t="s">
        <v>548</v>
      </c>
      <c r="L11302" t="s">
        <v>356</v>
      </c>
      <c r="M11302" t="s">
        <v>9931</v>
      </c>
      <c r="N11302" t="s">
        <v>506</v>
      </c>
      <c r="O11302" t="s">
        <v>510</v>
      </c>
      <c r="P11302" t="s">
        <v>507</v>
      </c>
      <c r="Q11302" t="s">
        <v>9933</v>
      </c>
      <c r="R11302" t="s">
        <v>9933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508</v>
      </c>
      <c r="AA11302" t="s">
        <v>515</v>
      </c>
      <c r="AB11302" t="s">
        <v>507</v>
      </c>
      <c r="AC11302">
        <v>3</v>
      </c>
      <c r="AD11302">
        <v>1994</v>
      </c>
      <c r="AG11302" t="s">
        <v>510</v>
      </c>
      <c r="AH11302" t="s">
        <v>747</v>
      </c>
      <c r="AI11302">
        <v>3</v>
      </c>
      <c r="AJ11302" t="s">
        <v>748</v>
      </c>
      <c r="AK11302" t="s">
        <v>540</v>
      </c>
      <c r="AU11302" t="s">
        <v>508</v>
      </c>
      <c r="AV11302" t="s">
        <v>508</v>
      </c>
      <c r="AX11302" t="s">
        <v>550</v>
      </c>
      <c r="BV11302" t="s">
        <v>508</v>
      </c>
    </row>
    <row r="11303" spans="1:76" ht="14.65" customHeight="1">
      <c r="A11303" s="82" t="s">
        <v>756</v>
      </c>
      <c r="B11303" t="s">
        <v>17</v>
      </c>
      <c r="C11303" t="b">
        <v>1</v>
      </c>
      <c r="D11303">
        <v>54842</v>
      </c>
      <c r="E11303" t="s">
        <v>6612</v>
      </c>
      <c r="F11303">
        <v>54700</v>
      </c>
      <c r="G11303" t="s">
        <v>9934</v>
      </c>
      <c r="H11303" t="s">
        <v>350</v>
      </c>
      <c r="I11303" t="s">
        <v>1741</v>
      </c>
      <c r="J11303" t="s">
        <v>2937</v>
      </c>
      <c r="K11303" t="s">
        <v>3296</v>
      </c>
      <c r="L11303" t="s">
        <v>505</v>
      </c>
      <c r="N11303" t="s">
        <v>506</v>
      </c>
      <c r="O11303" t="s">
        <v>507</v>
      </c>
      <c r="P11303" t="s">
        <v>507</v>
      </c>
      <c r="Q11303" t="s">
        <v>8739</v>
      </c>
      <c r="R11303" t="s">
        <v>8739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508</v>
      </c>
      <c r="AA11303" t="s">
        <v>515</v>
      </c>
      <c r="AB11303" t="s">
        <v>507</v>
      </c>
      <c r="AC11303">
        <v>1</v>
      </c>
      <c r="AD11303">
        <v>1998</v>
      </c>
      <c r="AG11303" t="s">
        <v>508</v>
      </c>
      <c r="AH11303" t="s">
        <v>631</v>
      </c>
      <c r="AI11303">
        <v>2</v>
      </c>
      <c r="AJ11303" t="s">
        <v>507</v>
      </c>
      <c r="AK11303" t="s">
        <v>847</v>
      </c>
      <c r="AU11303" t="s">
        <v>508</v>
      </c>
      <c r="AX11303" t="s">
        <v>534</v>
      </c>
      <c r="BV11303" t="s">
        <v>508</v>
      </c>
      <c r="BW11303" t="s">
        <v>508</v>
      </c>
      <c r="BX11303" t="s">
        <v>508</v>
      </c>
    </row>
    <row r="11304" spans="1:76" ht="14.65" customHeight="1">
      <c r="A11304" s="82" t="s">
        <v>727</v>
      </c>
      <c r="B11304" t="s">
        <v>17</v>
      </c>
      <c r="C11304" t="b">
        <v>1</v>
      </c>
      <c r="D11304">
        <v>54842</v>
      </c>
      <c r="E11304" t="s">
        <v>6612</v>
      </c>
      <c r="F11304">
        <v>54700</v>
      </c>
      <c r="G11304" t="s">
        <v>9934</v>
      </c>
      <c r="H11304" t="s">
        <v>350</v>
      </c>
      <c r="I11304" t="s">
        <v>1741</v>
      </c>
      <c r="J11304" t="s">
        <v>8204</v>
      </c>
      <c r="K11304" t="s">
        <v>3296</v>
      </c>
      <c r="L11304" t="s">
        <v>505</v>
      </c>
      <c r="N11304" t="s">
        <v>506</v>
      </c>
      <c r="O11304" t="s">
        <v>507</v>
      </c>
      <c r="P11304" t="s">
        <v>507</v>
      </c>
      <c r="Q11304" t="s">
        <v>8739</v>
      </c>
      <c r="R11304" t="s">
        <v>8739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508</v>
      </c>
      <c r="AA11304" t="s">
        <v>515</v>
      </c>
      <c r="AB11304" t="s">
        <v>507</v>
      </c>
      <c r="AC11304">
        <v>3</v>
      </c>
      <c r="AD11304">
        <v>2014</v>
      </c>
      <c r="AG11304" t="s">
        <v>508</v>
      </c>
      <c r="AH11304" t="s">
        <v>631</v>
      </c>
      <c r="AI11304">
        <v>2</v>
      </c>
      <c r="AJ11304" t="s">
        <v>507</v>
      </c>
      <c r="AK11304" t="s">
        <v>847</v>
      </c>
      <c r="AU11304" t="s">
        <v>508</v>
      </c>
      <c r="AV11304" t="s">
        <v>508</v>
      </c>
      <c r="AX11304" t="s">
        <v>534</v>
      </c>
      <c r="BV11304" t="s">
        <v>508</v>
      </c>
      <c r="BW11304" t="s">
        <v>508</v>
      </c>
    </row>
    <row r="11305" spans="1:76" ht="14.65" customHeight="1">
      <c r="A11305" s="82" t="s">
        <v>727</v>
      </c>
      <c r="B11305" t="s">
        <v>17</v>
      </c>
      <c r="C11305" t="b">
        <v>1</v>
      </c>
      <c r="D11305">
        <v>54842</v>
      </c>
      <c r="E11305" t="s">
        <v>6612</v>
      </c>
      <c r="F11305">
        <v>54700</v>
      </c>
      <c r="G11305" t="s">
        <v>9934</v>
      </c>
      <c r="H11305" t="s">
        <v>350</v>
      </c>
      <c r="I11305" t="s">
        <v>1741</v>
      </c>
      <c r="J11305" t="s">
        <v>9662</v>
      </c>
      <c r="K11305" t="s">
        <v>3296</v>
      </c>
      <c r="L11305" t="s">
        <v>505</v>
      </c>
      <c r="N11305" t="s">
        <v>506</v>
      </c>
      <c r="O11305" t="s">
        <v>507</v>
      </c>
      <c r="P11305" t="s">
        <v>507</v>
      </c>
      <c r="Q11305" t="s">
        <v>8739</v>
      </c>
      <c r="R11305" t="s">
        <v>8739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508</v>
      </c>
      <c r="AA11305" t="s">
        <v>515</v>
      </c>
      <c r="AB11305" t="s">
        <v>507</v>
      </c>
      <c r="AC11305">
        <v>3</v>
      </c>
      <c r="AD11305">
        <v>2014</v>
      </c>
      <c r="AG11305" t="s">
        <v>508</v>
      </c>
      <c r="AH11305" t="s">
        <v>631</v>
      </c>
      <c r="AI11305">
        <v>2</v>
      </c>
      <c r="AJ11305" t="s">
        <v>507</v>
      </c>
      <c r="AK11305" t="s">
        <v>847</v>
      </c>
      <c r="AU11305" t="s">
        <v>508</v>
      </c>
      <c r="AV11305" t="s">
        <v>508</v>
      </c>
      <c r="AX11305" t="s">
        <v>534</v>
      </c>
      <c r="BV11305" t="s">
        <v>508</v>
      </c>
      <c r="BW11305" t="s">
        <v>508</v>
      </c>
    </row>
    <row r="11306" spans="1:76" ht="14.65" customHeight="1">
      <c r="A11306" s="82" t="s">
        <v>727</v>
      </c>
      <c r="B11306" t="s">
        <v>17</v>
      </c>
      <c r="C11306" t="b">
        <v>1</v>
      </c>
      <c r="D11306">
        <v>54842</v>
      </c>
      <c r="E11306" t="s">
        <v>6612</v>
      </c>
      <c r="F11306">
        <v>54700</v>
      </c>
      <c r="G11306" t="s">
        <v>9934</v>
      </c>
      <c r="H11306" t="s">
        <v>350</v>
      </c>
      <c r="I11306" t="s">
        <v>1741</v>
      </c>
      <c r="J11306" t="s">
        <v>9935</v>
      </c>
      <c r="K11306" t="s">
        <v>3296</v>
      </c>
      <c r="L11306" t="s">
        <v>505</v>
      </c>
      <c r="N11306" t="s">
        <v>506</v>
      </c>
      <c r="O11306" t="s">
        <v>507</v>
      </c>
      <c r="P11306" t="s">
        <v>507</v>
      </c>
      <c r="Q11306" t="s">
        <v>8739</v>
      </c>
      <c r="R11306" t="s">
        <v>8739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508</v>
      </c>
      <c r="AA11306" t="s">
        <v>515</v>
      </c>
      <c r="AB11306" t="s">
        <v>507</v>
      </c>
      <c r="AC11306">
        <v>3</v>
      </c>
      <c r="AD11306">
        <v>2014</v>
      </c>
      <c r="AG11306" t="s">
        <v>508</v>
      </c>
      <c r="AH11306" t="s">
        <v>631</v>
      </c>
      <c r="AI11306">
        <v>2</v>
      </c>
      <c r="AJ11306" t="s">
        <v>507</v>
      </c>
      <c r="AK11306" t="s">
        <v>847</v>
      </c>
      <c r="AU11306" t="s">
        <v>508</v>
      </c>
      <c r="AV11306" t="s">
        <v>508</v>
      </c>
      <c r="AX11306" t="s">
        <v>534</v>
      </c>
      <c r="BV11306" t="s">
        <v>508</v>
      </c>
    </row>
    <row r="11307" spans="1:76" ht="14.65" customHeight="1">
      <c r="A11307" s="82" t="s">
        <v>756</v>
      </c>
      <c r="B11307" t="s">
        <v>17</v>
      </c>
      <c r="C11307" t="b">
        <v>1</v>
      </c>
      <c r="D11307">
        <v>54842</v>
      </c>
      <c r="E11307" t="s">
        <v>6612</v>
      </c>
      <c r="F11307">
        <v>54700</v>
      </c>
      <c r="G11307" t="s">
        <v>9934</v>
      </c>
      <c r="H11307" t="s">
        <v>350</v>
      </c>
      <c r="I11307" t="s">
        <v>1741</v>
      </c>
      <c r="J11307" t="s">
        <v>2665</v>
      </c>
      <c r="K11307" t="s">
        <v>3296</v>
      </c>
      <c r="L11307" t="s">
        <v>505</v>
      </c>
      <c r="N11307" t="s">
        <v>506</v>
      </c>
      <c r="O11307" t="s">
        <v>507</v>
      </c>
      <c r="P11307" t="s">
        <v>507</v>
      </c>
      <c r="Q11307" t="s">
        <v>8739</v>
      </c>
      <c r="R11307" t="s">
        <v>8739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508</v>
      </c>
      <c r="AA11307" t="s">
        <v>515</v>
      </c>
      <c r="AB11307" t="s">
        <v>507</v>
      </c>
      <c r="AC11307">
        <v>1</v>
      </c>
      <c r="AD11307">
        <v>1998</v>
      </c>
      <c r="AG11307" t="s">
        <v>508</v>
      </c>
      <c r="AH11307" t="s">
        <v>631</v>
      </c>
      <c r="AI11307">
        <v>2</v>
      </c>
      <c r="AJ11307" t="s">
        <v>507</v>
      </c>
      <c r="AK11307" t="s">
        <v>847</v>
      </c>
      <c r="AU11307" t="s">
        <v>508</v>
      </c>
      <c r="AX11307" t="s">
        <v>534</v>
      </c>
      <c r="BV11307" t="s">
        <v>508</v>
      </c>
      <c r="BW11307" t="s">
        <v>508</v>
      </c>
      <c r="BX11307" t="s">
        <v>508</v>
      </c>
    </row>
    <row r="11308" spans="1:76" ht="14.65" customHeight="1">
      <c r="A11308" s="82" t="s">
        <v>756</v>
      </c>
      <c r="B11308" t="s">
        <v>17</v>
      </c>
      <c r="C11308" t="b">
        <v>1</v>
      </c>
      <c r="D11308">
        <v>54842</v>
      </c>
      <c r="E11308" t="s">
        <v>6612</v>
      </c>
      <c r="F11308">
        <v>54700</v>
      </c>
      <c r="G11308" t="s">
        <v>9934</v>
      </c>
      <c r="H11308" t="s">
        <v>350</v>
      </c>
      <c r="I11308" t="s">
        <v>1741</v>
      </c>
      <c r="J11308" t="s">
        <v>3846</v>
      </c>
      <c r="K11308" t="s">
        <v>3296</v>
      </c>
      <c r="L11308" t="s">
        <v>505</v>
      </c>
      <c r="N11308" t="s">
        <v>506</v>
      </c>
      <c r="O11308" t="s">
        <v>507</v>
      </c>
      <c r="P11308" t="s">
        <v>507</v>
      </c>
      <c r="Q11308" t="s">
        <v>8739</v>
      </c>
      <c r="R11308" t="s">
        <v>8739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508</v>
      </c>
      <c r="AA11308" t="s">
        <v>515</v>
      </c>
      <c r="AB11308" t="s">
        <v>507</v>
      </c>
      <c r="AC11308">
        <v>1</v>
      </c>
      <c r="AD11308">
        <v>1998</v>
      </c>
      <c r="AG11308" t="s">
        <v>508</v>
      </c>
      <c r="AH11308" t="s">
        <v>631</v>
      </c>
      <c r="AI11308">
        <v>2</v>
      </c>
      <c r="AJ11308" t="s">
        <v>507</v>
      </c>
      <c r="AK11308" t="s">
        <v>847</v>
      </c>
      <c r="AU11308" t="s">
        <v>508</v>
      </c>
      <c r="AX11308" t="s">
        <v>534</v>
      </c>
      <c r="BV11308" t="s">
        <v>508</v>
      </c>
      <c r="BW11308" t="s">
        <v>508</v>
      </c>
      <c r="BX11308" t="s">
        <v>508</v>
      </c>
    </row>
    <row r="11309" spans="1:76" ht="14.65" customHeight="1">
      <c r="A11309" s="82" t="s">
        <v>756</v>
      </c>
      <c r="B11309" t="s">
        <v>17</v>
      </c>
      <c r="C11309" t="b">
        <v>1</v>
      </c>
      <c r="D11309">
        <v>54842</v>
      </c>
      <c r="E11309" t="s">
        <v>6612</v>
      </c>
      <c r="F11309">
        <v>54700</v>
      </c>
      <c r="G11309" t="s">
        <v>9934</v>
      </c>
      <c r="H11309" t="s">
        <v>350</v>
      </c>
      <c r="I11309" t="s">
        <v>1741</v>
      </c>
      <c r="J11309" t="s">
        <v>2911</v>
      </c>
      <c r="K11309" t="s">
        <v>3296</v>
      </c>
      <c r="L11309" t="s">
        <v>505</v>
      </c>
      <c r="N11309" t="s">
        <v>506</v>
      </c>
      <c r="O11309" t="s">
        <v>507</v>
      </c>
      <c r="P11309" t="s">
        <v>507</v>
      </c>
      <c r="Q11309" t="s">
        <v>8739</v>
      </c>
      <c r="R11309" t="s">
        <v>8739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508</v>
      </c>
      <c r="AA11309" t="s">
        <v>515</v>
      </c>
      <c r="AB11309" t="s">
        <v>507</v>
      </c>
      <c r="AC11309">
        <v>1</v>
      </c>
      <c r="AD11309">
        <v>1998</v>
      </c>
      <c r="AG11309" t="s">
        <v>508</v>
      </c>
      <c r="AH11309" t="s">
        <v>631</v>
      </c>
      <c r="AI11309">
        <v>2</v>
      </c>
      <c r="AJ11309" t="s">
        <v>507</v>
      </c>
      <c r="AK11309" t="s">
        <v>847</v>
      </c>
      <c r="AU11309" t="s">
        <v>508</v>
      </c>
      <c r="AX11309" t="s">
        <v>534</v>
      </c>
      <c r="BV11309" t="s">
        <v>508</v>
      </c>
      <c r="BW11309" t="s">
        <v>508</v>
      </c>
      <c r="BX11309" t="s">
        <v>508</v>
      </c>
    </row>
    <row r="11310" spans="1:76" ht="14.65" customHeight="1">
      <c r="A11310" s="82" t="s">
        <v>756</v>
      </c>
      <c r="B11310" t="s">
        <v>17</v>
      </c>
      <c r="C11310" t="b">
        <v>1</v>
      </c>
      <c r="D11310">
        <v>54842</v>
      </c>
      <c r="E11310" t="s">
        <v>6612</v>
      </c>
      <c r="F11310">
        <v>54700</v>
      </c>
      <c r="G11310" t="s">
        <v>9934</v>
      </c>
      <c r="H11310" t="s">
        <v>350</v>
      </c>
      <c r="I11310" t="s">
        <v>1741</v>
      </c>
      <c r="J11310" t="s">
        <v>7286</v>
      </c>
      <c r="K11310" t="s">
        <v>3296</v>
      </c>
      <c r="L11310" t="s">
        <v>505</v>
      </c>
      <c r="N11310" t="s">
        <v>506</v>
      </c>
      <c r="O11310" t="s">
        <v>507</v>
      </c>
      <c r="P11310" t="s">
        <v>507</v>
      </c>
      <c r="Q11310" t="s">
        <v>8739</v>
      </c>
      <c r="R11310" t="s">
        <v>8739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508</v>
      </c>
      <c r="AA11310" t="s">
        <v>515</v>
      </c>
      <c r="AB11310" t="s">
        <v>507</v>
      </c>
      <c r="AC11310">
        <v>1</v>
      </c>
      <c r="AD11310">
        <v>1998</v>
      </c>
      <c r="AG11310" t="s">
        <v>508</v>
      </c>
      <c r="AH11310" t="s">
        <v>631</v>
      </c>
      <c r="AI11310">
        <v>2</v>
      </c>
      <c r="AJ11310" t="s">
        <v>507</v>
      </c>
      <c r="AK11310" t="s">
        <v>847</v>
      </c>
      <c r="AU11310" t="s">
        <v>508</v>
      </c>
      <c r="AX11310" t="s">
        <v>534</v>
      </c>
      <c r="BV11310" t="s">
        <v>508</v>
      </c>
      <c r="BW11310" t="s">
        <v>508</v>
      </c>
      <c r="BX11310" t="s">
        <v>508</v>
      </c>
    </row>
    <row r="11311" spans="1:76" ht="14.65" customHeight="1">
      <c r="A11311" s="82" t="s">
        <v>756</v>
      </c>
      <c r="B11311" t="s">
        <v>17</v>
      </c>
      <c r="C11311" t="b">
        <v>1</v>
      </c>
      <c r="D11311">
        <v>54842</v>
      </c>
      <c r="E11311" t="s">
        <v>6612</v>
      </c>
      <c r="F11311">
        <v>54700</v>
      </c>
      <c r="G11311" t="s">
        <v>9934</v>
      </c>
      <c r="H11311" t="s">
        <v>350</v>
      </c>
      <c r="I11311" t="s">
        <v>1741</v>
      </c>
      <c r="J11311" t="s">
        <v>7287</v>
      </c>
      <c r="K11311" t="s">
        <v>3296</v>
      </c>
      <c r="L11311" t="s">
        <v>505</v>
      </c>
      <c r="N11311" t="s">
        <v>506</v>
      </c>
      <c r="O11311" t="s">
        <v>507</v>
      </c>
      <c r="P11311" t="s">
        <v>507</v>
      </c>
      <c r="Q11311" t="s">
        <v>8739</v>
      </c>
      <c r="R11311" t="s">
        <v>8739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508</v>
      </c>
      <c r="AA11311" t="s">
        <v>515</v>
      </c>
      <c r="AB11311" t="s">
        <v>507</v>
      </c>
      <c r="AC11311">
        <v>1</v>
      </c>
      <c r="AD11311">
        <v>1998</v>
      </c>
      <c r="AG11311" t="s">
        <v>508</v>
      </c>
      <c r="AH11311" t="s">
        <v>631</v>
      </c>
      <c r="AI11311">
        <v>2</v>
      </c>
      <c r="AJ11311" t="s">
        <v>507</v>
      </c>
      <c r="AK11311" t="s">
        <v>847</v>
      </c>
      <c r="AU11311" t="s">
        <v>508</v>
      </c>
      <c r="AX11311" t="s">
        <v>534</v>
      </c>
      <c r="BV11311" t="s">
        <v>508</v>
      </c>
      <c r="BW11311" t="s">
        <v>508</v>
      </c>
      <c r="BX11311" t="s">
        <v>508</v>
      </c>
    </row>
    <row r="11312" spans="1:76" ht="14.65" customHeight="1">
      <c r="A11312" s="82" t="s">
        <v>756</v>
      </c>
      <c r="B11312" t="s">
        <v>17</v>
      </c>
      <c r="C11312" t="b">
        <v>1</v>
      </c>
      <c r="D11312">
        <v>54842</v>
      </c>
      <c r="E11312" t="s">
        <v>6612</v>
      </c>
      <c r="F11312">
        <v>54700</v>
      </c>
      <c r="G11312" t="s">
        <v>9934</v>
      </c>
      <c r="H11312" t="s">
        <v>350</v>
      </c>
      <c r="I11312" t="s">
        <v>1741</v>
      </c>
      <c r="J11312" t="s">
        <v>7288</v>
      </c>
      <c r="K11312" t="s">
        <v>3296</v>
      </c>
      <c r="L11312" t="s">
        <v>505</v>
      </c>
      <c r="N11312" t="s">
        <v>506</v>
      </c>
      <c r="O11312" t="s">
        <v>507</v>
      </c>
      <c r="P11312" t="s">
        <v>507</v>
      </c>
      <c r="Q11312" t="s">
        <v>8739</v>
      </c>
      <c r="R11312" t="s">
        <v>8739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508</v>
      </c>
      <c r="AA11312" t="s">
        <v>515</v>
      </c>
      <c r="AB11312" t="s">
        <v>507</v>
      </c>
      <c r="AC11312">
        <v>1</v>
      </c>
      <c r="AD11312">
        <v>1998</v>
      </c>
      <c r="AG11312" t="s">
        <v>508</v>
      </c>
      <c r="AH11312" t="s">
        <v>631</v>
      </c>
      <c r="AI11312">
        <v>2</v>
      </c>
      <c r="AJ11312" t="s">
        <v>507</v>
      </c>
      <c r="AK11312" t="s">
        <v>847</v>
      </c>
      <c r="AU11312" t="s">
        <v>508</v>
      </c>
      <c r="AX11312" t="s">
        <v>534</v>
      </c>
      <c r="BV11312" t="s">
        <v>508</v>
      </c>
      <c r="BW11312" t="s">
        <v>508</v>
      </c>
      <c r="BX11312" t="s">
        <v>508</v>
      </c>
    </row>
    <row r="11313" spans="1:76" ht="14.65" customHeight="1">
      <c r="A11313" s="82" t="s">
        <v>756</v>
      </c>
      <c r="B11313" t="s">
        <v>17</v>
      </c>
      <c r="C11313" t="b">
        <v>1</v>
      </c>
      <c r="D11313">
        <v>54842</v>
      </c>
      <c r="E11313" t="s">
        <v>6612</v>
      </c>
      <c r="F11313">
        <v>54700</v>
      </c>
      <c r="G11313" t="s">
        <v>9934</v>
      </c>
      <c r="H11313" t="s">
        <v>350</v>
      </c>
      <c r="I11313" t="s">
        <v>1741</v>
      </c>
      <c r="J11313" t="s">
        <v>7215</v>
      </c>
      <c r="K11313" t="s">
        <v>3296</v>
      </c>
      <c r="L11313" t="s">
        <v>505</v>
      </c>
      <c r="N11313" t="s">
        <v>506</v>
      </c>
      <c r="O11313" t="s">
        <v>507</v>
      </c>
      <c r="P11313" t="s">
        <v>507</v>
      </c>
      <c r="Q11313" t="s">
        <v>8739</v>
      </c>
      <c r="R11313" t="s">
        <v>8739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508</v>
      </c>
      <c r="AA11313" t="s">
        <v>515</v>
      </c>
      <c r="AB11313" t="s">
        <v>507</v>
      </c>
      <c r="AC11313">
        <v>1</v>
      </c>
      <c r="AD11313">
        <v>1998</v>
      </c>
      <c r="AG11313" t="s">
        <v>508</v>
      </c>
      <c r="AH11313" t="s">
        <v>631</v>
      </c>
      <c r="AI11313">
        <v>2</v>
      </c>
      <c r="AJ11313" t="s">
        <v>507</v>
      </c>
      <c r="AK11313" t="s">
        <v>847</v>
      </c>
      <c r="AU11313" t="s">
        <v>508</v>
      </c>
      <c r="AX11313" t="s">
        <v>534</v>
      </c>
      <c r="BV11313" t="s">
        <v>508</v>
      </c>
      <c r="BW11313" t="s">
        <v>508</v>
      </c>
      <c r="BX11313" t="s">
        <v>508</v>
      </c>
    </row>
    <row r="11314" spans="1:76" ht="14.65" customHeight="1">
      <c r="A11314" s="82" t="s">
        <v>774</v>
      </c>
      <c r="B11314" t="s">
        <v>19</v>
      </c>
      <c r="C11314" t="b">
        <v>1</v>
      </c>
      <c r="D11314">
        <v>361</v>
      </c>
      <c r="E11314" t="s">
        <v>9936</v>
      </c>
      <c r="F11314">
        <v>54710</v>
      </c>
      <c r="G11314" t="s">
        <v>9937</v>
      </c>
      <c r="H11314" t="s">
        <v>350</v>
      </c>
      <c r="I11314" t="s">
        <v>2290</v>
      </c>
      <c r="J11314" t="s">
        <v>8411</v>
      </c>
      <c r="K11314" t="s">
        <v>504</v>
      </c>
      <c r="L11314" t="s">
        <v>505</v>
      </c>
      <c r="N11314" t="s">
        <v>506</v>
      </c>
      <c r="O11314" t="s">
        <v>507</v>
      </c>
      <c r="P11314" t="s">
        <v>507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508</v>
      </c>
      <c r="AA11314" t="s">
        <v>509</v>
      </c>
      <c r="AB11314" t="s">
        <v>510</v>
      </c>
      <c r="AC11314">
        <v>7</v>
      </c>
      <c r="AD11314">
        <v>1993</v>
      </c>
      <c r="AG11314" t="s">
        <v>508</v>
      </c>
      <c r="AH11314" t="s">
        <v>631</v>
      </c>
      <c r="AI11314">
        <v>2</v>
      </c>
      <c r="AJ11314" t="s">
        <v>507</v>
      </c>
      <c r="AK11314" t="s">
        <v>512</v>
      </c>
      <c r="AU11314" t="s">
        <v>508</v>
      </c>
      <c r="AV11314" t="s">
        <v>508</v>
      </c>
      <c r="AX11314" t="s">
        <v>513</v>
      </c>
      <c r="BV11314" t="s">
        <v>508</v>
      </c>
      <c r="BW11314" t="s">
        <v>508</v>
      </c>
      <c r="BX11314" t="s">
        <v>508</v>
      </c>
    </row>
    <row r="11315" spans="1:76" ht="14.65" customHeight="1">
      <c r="A11315" s="82" t="s">
        <v>743</v>
      </c>
      <c r="B11315" t="s">
        <v>19</v>
      </c>
      <c r="C11315" t="b">
        <v>1</v>
      </c>
      <c r="D11315">
        <v>361</v>
      </c>
      <c r="E11315" t="s">
        <v>9936</v>
      </c>
      <c r="F11315">
        <v>54710</v>
      </c>
      <c r="G11315" t="s">
        <v>9937</v>
      </c>
      <c r="H11315" t="s">
        <v>350</v>
      </c>
      <c r="I11315" t="s">
        <v>2290</v>
      </c>
      <c r="J11315" t="s">
        <v>8412</v>
      </c>
      <c r="K11315" t="s">
        <v>504</v>
      </c>
      <c r="L11315" t="s">
        <v>505</v>
      </c>
      <c r="N11315" t="s">
        <v>506</v>
      </c>
      <c r="O11315" t="s">
        <v>507</v>
      </c>
      <c r="P11315" t="s">
        <v>507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508</v>
      </c>
      <c r="AA11315" t="s">
        <v>509</v>
      </c>
      <c r="AB11315" t="s">
        <v>510</v>
      </c>
      <c r="AC11315">
        <v>3</v>
      </c>
      <c r="AD11315">
        <v>1990</v>
      </c>
      <c r="AG11315" t="s">
        <v>508</v>
      </c>
      <c r="AH11315" t="s">
        <v>631</v>
      </c>
      <c r="AI11315">
        <v>2</v>
      </c>
      <c r="AJ11315" t="s">
        <v>507</v>
      </c>
      <c r="AK11315" t="s">
        <v>512</v>
      </c>
      <c r="AU11315" t="s">
        <v>508</v>
      </c>
      <c r="AV11315" t="s">
        <v>508</v>
      </c>
      <c r="AX11315" t="s">
        <v>513</v>
      </c>
      <c r="BV11315" t="s">
        <v>508</v>
      </c>
      <c r="BW11315" t="s">
        <v>508</v>
      </c>
      <c r="BX11315" t="s">
        <v>508</v>
      </c>
    </row>
    <row r="11316" spans="1:76" ht="14.65" customHeight="1">
      <c r="A11316" s="82" t="s">
        <v>1316</v>
      </c>
      <c r="B11316" t="s">
        <v>19</v>
      </c>
      <c r="C11316" t="b">
        <v>1</v>
      </c>
      <c r="D11316">
        <v>361</v>
      </c>
      <c r="E11316" t="s">
        <v>9936</v>
      </c>
      <c r="F11316">
        <v>54710</v>
      </c>
      <c r="G11316" t="s">
        <v>9937</v>
      </c>
      <c r="H11316" t="s">
        <v>350</v>
      </c>
      <c r="I11316" t="s">
        <v>2290</v>
      </c>
      <c r="J11316" t="s">
        <v>9676</v>
      </c>
      <c r="K11316" t="s">
        <v>504</v>
      </c>
      <c r="L11316" t="s">
        <v>505</v>
      </c>
      <c r="N11316" t="s">
        <v>506</v>
      </c>
      <c r="O11316" t="s">
        <v>507</v>
      </c>
      <c r="P11316" t="s">
        <v>507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508</v>
      </c>
      <c r="AA11316" t="s">
        <v>509</v>
      </c>
      <c r="AB11316" t="s">
        <v>508</v>
      </c>
      <c r="AC11316">
        <v>5</v>
      </c>
      <c r="AD11316">
        <v>2016</v>
      </c>
      <c r="AG11316" t="s">
        <v>508</v>
      </c>
      <c r="AH11316" t="s">
        <v>631</v>
      </c>
      <c r="AI11316">
        <v>2</v>
      </c>
      <c r="AJ11316" t="s">
        <v>507</v>
      </c>
      <c r="AK11316" t="s">
        <v>512</v>
      </c>
      <c r="AU11316" t="s">
        <v>508</v>
      </c>
      <c r="AV11316" t="s">
        <v>508</v>
      </c>
      <c r="AX11316" t="s">
        <v>513</v>
      </c>
      <c r="BV11316" t="s">
        <v>508</v>
      </c>
      <c r="BW11316" t="s">
        <v>508</v>
      </c>
      <c r="BX11316" t="s">
        <v>508</v>
      </c>
    </row>
    <row r="11317" spans="1:76" ht="14.65" customHeight="1">
      <c r="A11317" s="82" t="s">
        <v>727</v>
      </c>
      <c r="B11317" t="s">
        <v>19</v>
      </c>
      <c r="C11317" t="b">
        <v>1</v>
      </c>
      <c r="D11317">
        <v>361</v>
      </c>
      <c r="E11317" t="s">
        <v>9936</v>
      </c>
      <c r="F11317">
        <v>54712</v>
      </c>
      <c r="G11317" t="s">
        <v>9938</v>
      </c>
      <c r="H11317" t="s">
        <v>350</v>
      </c>
      <c r="I11317" t="s">
        <v>2203</v>
      </c>
      <c r="J11317" t="s">
        <v>8412</v>
      </c>
      <c r="K11317" t="s">
        <v>504</v>
      </c>
      <c r="L11317" t="s">
        <v>505</v>
      </c>
      <c r="N11317" t="s">
        <v>506</v>
      </c>
      <c r="O11317" t="s">
        <v>507</v>
      </c>
      <c r="P11317" t="s">
        <v>507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508</v>
      </c>
      <c r="AA11317" t="s">
        <v>509</v>
      </c>
      <c r="AB11317" t="s">
        <v>508</v>
      </c>
      <c r="AC11317">
        <v>7</v>
      </c>
      <c r="AD11317">
        <v>2014</v>
      </c>
      <c r="AG11317" t="s">
        <v>508</v>
      </c>
      <c r="AH11317" t="s">
        <v>631</v>
      </c>
      <c r="AI11317">
        <v>2</v>
      </c>
      <c r="AJ11317" t="s">
        <v>507</v>
      </c>
      <c r="AK11317" t="s">
        <v>512</v>
      </c>
      <c r="AU11317" t="s">
        <v>508</v>
      </c>
      <c r="AV11317" t="s">
        <v>508</v>
      </c>
      <c r="AX11317" t="s">
        <v>513</v>
      </c>
      <c r="BV11317" t="s">
        <v>508</v>
      </c>
      <c r="BW11317" t="s">
        <v>508</v>
      </c>
      <c r="BX11317" t="s">
        <v>508</v>
      </c>
    </row>
    <row r="11318" spans="1:76" ht="14.65" customHeight="1">
      <c r="A11318" s="82" t="s">
        <v>810</v>
      </c>
      <c r="B11318" t="s">
        <v>19</v>
      </c>
      <c r="C11318" t="b">
        <v>1</v>
      </c>
      <c r="D11318">
        <v>361</v>
      </c>
      <c r="E11318" t="s">
        <v>9936</v>
      </c>
      <c r="F11318">
        <v>54712</v>
      </c>
      <c r="G11318" t="s">
        <v>9938</v>
      </c>
      <c r="H11318" t="s">
        <v>350</v>
      </c>
      <c r="I11318" t="s">
        <v>2203</v>
      </c>
      <c r="J11318" t="s">
        <v>9939</v>
      </c>
      <c r="K11318" t="s">
        <v>504</v>
      </c>
      <c r="L11318" t="s">
        <v>505</v>
      </c>
      <c r="N11318" t="s">
        <v>506</v>
      </c>
      <c r="O11318" t="s">
        <v>507</v>
      </c>
      <c r="P11318" t="s">
        <v>507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508</v>
      </c>
      <c r="AA11318" t="s">
        <v>509</v>
      </c>
      <c r="AB11318" t="s">
        <v>508</v>
      </c>
      <c r="AC11318">
        <v>12</v>
      </c>
      <c r="AD11318">
        <v>1988</v>
      </c>
      <c r="AG11318" t="s">
        <v>508</v>
      </c>
      <c r="AH11318" t="s">
        <v>631</v>
      </c>
      <c r="AI11318">
        <v>2</v>
      </c>
      <c r="AJ11318" t="s">
        <v>507</v>
      </c>
      <c r="AK11318" t="s">
        <v>512</v>
      </c>
      <c r="AU11318" t="s">
        <v>508</v>
      </c>
      <c r="AV11318" t="s">
        <v>508</v>
      </c>
      <c r="AX11318" t="s">
        <v>513</v>
      </c>
      <c r="BV11318" t="s">
        <v>508</v>
      </c>
      <c r="BW11318" t="s">
        <v>508</v>
      </c>
      <c r="BX11318" t="s">
        <v>508</v>
      </c>
    </row>
    <row r="11319" spans="1:76" ht="14.65" customHeight="1">
      <c r="A11319" s="82" t="s">
        <v>952</v>
      </c>
      <c r="B11319" t="s">
        <v>19</v>
      </c>
      <c r="C11319" t="b">
        <v>1</v>
      </c>
      <c r="D11319">
        <v>361</v>
      </c>
      <c r="E11319" t="s">
        <v>9936</v>
      </c>
      <c r="F11319">
        <v>54715</v>
      </c>
      <c r="G11319" t="s">
        <v>9940</v>
      </c>
      <c r="H11319" t="s">
        <v>350</v>
      </c>
      <c r="I11319" t="s">
        <v>647</v>
      </c>
      <c r="J11319" t="s">
        <v>9941</v>
      </c>
      <c r="K11319" t="s">
        <v>504</v>
      </c>
      <c r="L11319" t="s">
        <v>505</v>
      </c>
      <c r="N11319" t="s">
        <v>506</v>
      </c>
      <c r="O11319" t="s">
        <v>507</v>
      </c>
      <c r="P11319" t="s">
        <v>507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508</v>
      </c>
      <c r="AA11319" t="s">
        <v>509</v>
      </c>
      <c r="AB11319" t="s">
        <v>510</v>
      </c>
      <c r="AC11319">
        <v>8</v>
      </c>
      <c r="AD11319">
        <v>1992</v>
      </c>
      <c r="AG11319" t="s">
        <v>508</v>
      </c>
      <c r="AH11319" t="s">
        <v>631</v>
      </c>
      <c r="AI11319">
        <v>2</v>
      </c>
      <c r="AJ11319" t="s">
        <v>507</v>
      </c>
      <c r="AK11319" t="s">
        <v>512</v>
      </c>
      <c r="AU11319" t="s">
        <v>508</v>
      </c>
      <c r="AV11319" t="s">
        <v>508</v>
      </c>
      <c r="AX11319" t="s">
        <v>513</v>
      </c>
      <c r="BV11319" t="s">
        <v>508</v>
      </c>
      <c r="BW11319" t="s">
        <v>508</v>
      </c>
      <c r="BX11319" t="s">
        <v>508</v>
      </c>
    </row>
    <row r="11320" spans="1:76" ht="14.65" customHeight="1">
      <c r="A11320" s="82" t="s">
        <v>952</v>
      </c>
      <c r="B11320" t="s">
        <v>19</v>
      </c>
      <c r="C11320" t="b">
        <v>1</v>
      </c>
      <c r="D11320">
        <v>361</v>
      </c>
      <c r="E11320" t="s">
        <v>9936</v>
      </c>
      <c r="F11320">
        <v>54715</v>
      </c>
      <c r="G11320" t="s">
        <v>9940</v>
      </c>
      <c r="H11320" t="s">
        <v>350</v>
      </c>
      <c r="I11320" t="s">
        <v>647</v>
      </c>
      <c r="J11320" t="s">
        <v>9942</v>
      </c>
      <c r="K11320" t="s">
        <v>504</v>
      </c>
      <c r="L11320" t="s">
        <v>505</v>
      </c>
      <c r="N11320" t="s">
        <v>506</v>
      </c>
      <c r="O11320" t="s">
        <v>507</v>
      </c>
      <c r="P11320" t="s">
        <v>507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508</v>
      </c>
      <c r="AA11320" t="s">
        <v>509</v>
      </c>
      <c r="AB11320" t="s">
        <v>510</v>
      </c>
      <c r="AC11320">
        <v>8</v>
      </c>
      <c r="AD11320">
        <v>1992</v>
      </c>
      <c r="AG11320" t="s">
        <v>508</v>
      </c>
      <c r="AH11320" t="s">
        <v>631</v>
      </c>
      <c r="AI11320">
        <v>2</v>
      </c>
      <c r="AJ11320" t="s">
        <v>507</v>
      </c>
      <c r="AK11320" t="s">
        <v>512</v>
      </c>
      <c r="AU11320" t="s">
        <v>508</v>
      </c>
      <c r="AV11320" t="s">
        <v>508</v>
      </c>
      <c r="AX11320" t="s">
        <v>513</v>
      </c>
      <c r="BV11320" t="s">
        <v>508</v>
      </c>
      <c r="BW11320" t="s">
        <v>508</v>
      </c>
      <c r="BX11320" t="s">
        <v>508</v>
      </c>
    </row>
    <row r="11321" spans="1:76" ht="14.65" customHeight="1">
      <c r="A11321" s="82" t="s">
        <v>952</v>
      </c>
      <c r="B11321" t="s">
        <v>19</v>
      </c>
      <c r="C11321" t="b">
        <v>1</v>
      </c>
      <c r="D11321">
        <v>361</v>
      </c>
      <c r="E11321" t="s">
        <v>9936</v>
      </c>
      <c r="F11321">
        <v>54715</v>
      </c>
      <c r="G11321" t="s">
        <v>9940</v>
      </c>
      <c r="H11321" t="s">
        <v>350</v>
      </c>
      <c r="I11321" t="s">
        <v>647</v>
      </c>
      <c r="J11321" t="s">
        <v>9943</v>
      </c>
      <c r="K11321" t="s">
        <v>504</v>
      </c>
      <c r="L11321" t="s">
        <v>505</v>
      </c>
      <c r="N11321" t="s">
        <v>506</v>
      </c>
      <c r="O11321" t="s">
        <v>507</v>
      </c>
      <c r="P11321" t="s">
        <v>507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508</v>
      </c>
      <c r="AA11321" t="s">
        <v>509</v>
      </c>
      <c r="AB11321" t="s">
        <v>510</v>
      </c>
      <c r="AC11321">
        <v>8</v>
      </c>
      <c r="AD11321">
        <v>1992</v>
      </c>
      <c r="AG11321" t="s">
        <v>508</v>
      </c>
      <c r="AH11321" t="s">
        <v>631</v>
      </c>
      <c r="AI11321">
        <v>2</v>
      </c>
      <c r="AJ11321" t="s">
        <v>507</v>
      </c>
      <c r="AK11321" t="s">
        <v>512</v>
      </c>
      <c r="AU11321" t="s">
        <v>508</v>
      </c>
      <c r="AV11321" t="s">
        <v>508</v>
      </c>
      <c r="AX11321" t="s">
        <v>513</v>
      </c>
      <c r="BV11321" t="s">
        <v>508</v>
      </c>
      <c r="BW11321" t="s">
        <v>508</v>
      </c>
      <c r="BX11321" t="s">
        <v>508</v>
      </c>
    </row>
    <row r="11322" spans="1:76" ht="14.65" customHeight="1">
      <c r="A11322" s="82" t="s">
        <v>1392</v>
      </c>
      <c r="B11322" t="s">
        <v>19</v>
      </c>
      <c r="C11322" t="b">
        <v>1</v>
      </c>
      <c r="D11322">
        <v>361</v>
      </c>
      <c r="E11322" t="s">
        <v>9936</v>
      </c>
      <c r="F11322">
        <v>54715</v>
      </c>
      <c r="G11322" t="s">
        <v>9940</v>
      </c>
      <c r="H11322" t="s">
        <v>350</v>
      </c>
      <c r="I11322" t="s">
        <v>647</v>
      </c>
      <c r="J11322" t="s">
        <v>9944</v>
      </c>
      <c r="K11322" t="s">
        <v>504</v>
      </c>
      <c r="L11322" t="s">
        <v>505</v>
      </c>
      <c r="N11322" t="s">
        <v>506</v>
      </c>
      <c r="O11322" t="s">
        <v>507</v>
      </c>
      <c r="P11322" t="s">
        <v>507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508</v>
      </c>
      <c r="AA11322" t="s">
        <v>509</v>
      </c>
      <c r="AB11322" t="s">
        <v>510</v>
      </c>
      <c r="AC11322">
        <v>8</v>
      </c>
      <c r="AD11322">
        <v>1994</v>
      </c>
      <c r="AG11322" t="s">
        <v>508</v>
      </c>
      <c r="AH11322" t="s">
        <v>631</v>
      </c>
      <c r="AI11322">
        <v>2</v>
      </c>
      <c r="AJ11322" t="s">
        <v>507</v>
      </c>
      <c r="AK11322" t="s">
        <v>512</v>
      </c>
      <c r="AU11322" t="s">
        <v>508</v>
      </c>
      <c r="AV11322" t="s">
        <v>508</v>
      </c>
      <c r="AX11322" t="s">
        <v>513</v>
      </c>
      <c r="BV11322" t="s">
        <v>508</v>
      </c>
      <c r="BW11322" t="s">
        <v>508</v>
      </c>
      <c r="BX11322" t="s">
        <v>508</v>
      </c>
    </row>
    <row r="11323" spans="1:76" ht="14.65" customHeight="1">
      <c r="A11323" s="82" t="s">
        <v>575</v>
      </c>
      <c r="B11323" t="s">
        <v>19</v>
      </c>
      <c r="C11323" t="b">
        <v>1</v>
      </c>
      <c r="D11323">
        <v>361</v>
      </c>
      <c r="E11323" t="s">
        <v>9936</v>
      </c>
      <c r="F11323">
        <v>54715</v>
      </c>
      <c r="G11323" t="s">
        <v>9940</v>
      </c>
      <c r="H11323" t="s">
        <v>350</v>
      </c>
      <c r="I11323" t="s">
        <v>647</v>
      </c>
      <c r="J11323" t="s">
        <v>9945</v>
      </c>
      <c r="K11323" t="s">
        <v>504</v>
      </c>
      <c r="L11323" t="s">
        <v>505</v>
      </c>
      <c r="N11323" t="s">
        <v>506</v>
      </c>
      <c r="O11323" t="s">
        <v>507</v>
      </c>
      <c r="P11323" t="s">
        <v>507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508</v>
      </c>
      <c r="AA11323" t="s">
        <v>509</v>
      </c>
      <c r="AB11323" t="s">
        <v>510</v>
      </c>
      <c r="AC11323">
        <v>6</v>
      </c>
      <c r="AD11323">
        <v>1996</v>
      </c>
      <c r="AG11323" t="s">
        <v>508</v>
      </c>
      <c r="AH11323" t="s">
        <v>631</v>
      </c>
      <c r="AI11323">
        <v>2</v>
      </c>
      <c r="AJ11323" t="s">
        <v>507</v>
      </c>
      <c r="AK11323" t="s">
        <v>512</v>
      </c>
      <c r="AU11323" t="s">
        <v>508</v>
      </c>
      <c r="AV11323" t="s">
        <v>508</v>
      </c>
      <c r="AX11323" t="s">
        <v>513</v>
      </c>
      <c r="BV11323" t="s">
        <v>508</v>
      </c>
      <c r="BW11323" t="s">
        <v>508</v>
      </c>
      <c r="BX11323" t="s">
        <v>508</v>
      </c>
    </row>
    <row r="11324" spans="1:76" ht="14.65" customHeight="1">
      <c r="A11324" s="82" t="s">
        <v>756</v>
      </c>
      <c r="B11324" t="s">
        <v>19</v>
      </c>
      <c r="C11324" t="b">
        <v>1</v>
      </c>
      <c r="D11324">
        <v>361</v>
      </c>
      <c r="E11324" t="s">
        <v>9936</v>
      </c>
      <c r="F11324">
        <v>54715</v>
      </c>
      <c r="G11324" t="s">
        <v>9940</v>
      </c>
      <c r="H11324" t="s">
        <v>350</v>
      </c>
      <c r="I11324" t="s">
        <v>647</v>
      </c>
      <c r="J11324" t="s">
        <v>9946</v>
      </c>
      <c r="K11324" t="s">
        <v>504</v>
      </c>
      <c r="L11324" t="s">
        <v>505</v>
      </c>
      <c r="N11324" t="s">
        <v>506</v>
      </c>
      <c r="O11324" t="s">
        <v>507</v>
      </c>
      <c r="P11324" t="s">
        <v>507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508</v>
      </c>
      <c r="AA11324" t="s">
        <v>509</v>
      </c>
      <c r="AB11324" t="s">
        <v>510</v>
      </c>
      <c r="AC11324">
        <v>4</v>
      </c>
      <c r="AD11324">
        <v>1998</v>
      </c>
      <c r="AG11324" t="s">
        <v>508</v>
      </c>
      <c r="AH11324" t="s">
        <v>631</v>
      </c>
      <c r="AI11324">
        <v>2</v>
      </c>
      <c r="AJ11324" t="s">
        <v>507</v>
      </c>
      <c r="AK11324" t="s">
        <v>512</v>
      </c>
      <c r="AU11324" t="s">
        <v>508</v>
      </c>
      <c r="AV11324" t="s">
        <v>508</v>
      </c>
      <c r="AX11324" t="s">
        <v>513</v>
      </c>
      <c r="BV11324" t="s">
        <v>508</v>
      </c>
      <c r="BW11324" t="s">
        <v>508</v>
      </c>
      <c r="BX11324" t="s">
        <v>508</v>
      </c>
    </row>
    <row r="11325" spans="1:76" ht="14.65" customHeight="1">
      <c r="A11325" s="82" t="s">
        <v>499</v>
      </c>
      <c r="B11325" t="s">
        <v>19</v>
      </c>
      <c r="C11325" t="b">
        <v>1</v>
      </c>
      <c r="D11325">
        <v>361</v>
      </c>
      <c r="E11325" t="s">
        <v>9936</v>
      </c>
      <c r="F11325">
        <v>54715</v>
      </c>
      <c r="G11325" t="s">
        <v>9940</v>
      </c>
      <c r="H11325" t="s">
        <v>350</v>
      </c>
      <c r="I11325" t="s">
        <v>647</v>
      </c>
      <c r="J11325" t="s">
        <v>9947</v>
      </c>
      <c r="K11325" t="s">
        <v>504</v>
      </c>
      <c r="L11325" t="s">
        <v>505</v>
      </c>
      <c r="N11325" t="s">
        <v>506</v>
      </c>
      <c r="O11325" t="s">
        <v>507</v>
      </c>
      <c r="P11325" t="s">
        <v>507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508</v>
      </c>
      <c r="AA11325" t="s">
        <v>509</v>
      </c>
      <c r="AB11325" t="s">
        <v>510</v>
      </c>
      <c r="AC11325">
        <v>6</v>
      </c>
      <c r="AD11325">
        <v>2000</v>
      </c>
      <c r="AG11325" t="s">
        <v>508</v>
      </c>
      <c r="AH11325" t="s">
        <v>631</v>
      </c>
      <c r="AI11325">
        <v>2</v>
      </c>
      <c r="AJ11325" t="s">
        <v>507</v>
      </c>
      <c r="AK11325" t="s">
        <v>512</v>
      </c>
      <c r="AU11325" t="s">
        <v>508</v>
      </c>
      <c r="AV11325" t="s">
        <v>508</v>
      </c>
      <c r="AX11325" t="s">
        <v>513</v>
      </c>
      <c r="BV11325" t="s">
        <v>508</v>
      </c>
      <c r="BW11325" t="s">
        <v>508</v>
      </c>
      <c r="BX11325" t="s">
        <v>508</v>
      </c>
    </row>
    <row r="11326" spans="1:76" ht="14.65" customHeight="1">
      <c r="A11326" s="82" t="s">
        <v>709</v>
      </c>
      <c r="B11326" t="s">
        <v>19</v>
      </c>
      <c r="C11326" t="b">
        <v>1</v>
      </c>
      <c r="D11326">
        <v>361</v>
      </c>
      <c r="E11326" t="s">
        <v>9936</v>
      </c>
      <c r="F11326">
        <v>54716</v>
      </c>
      <c r="G11326" t="s">
        <v>9948</v>
      </c>
      <c r="H11326" t="s">
        <v>350</v>
      </c>
      <c r="I11326" t="s">
        <v>2212</v>
      </c>
      <c r="J11326" t="s">
        <v>9949</v>
      </c>
      <c r="K11326" t="s">
        <v>504</v>
      </c>
      <c r="L11326" t="s">
        <v>505</v>
      </c>
      <c r="N11326" t="s">
        <v>506</v>
      </c>
      <c r="O11326" t="s">
        <v>507</v>
      </c>
      <c r="P11326" t="s">
        <v>507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508</v>
      </c>
      <c r="AA11326" t="s">
        <v>509</v>
      </c>
      <c r="AB11326" t="s">
        <v>510</v>
      </c>
      <c r="AC11326">
        <v>8</v>
      </c>
      <c r="AD11326">
        <v>1986</v>
      </c>
      <c r="AG11326" t="s">
        <v>508</v>
      </c>
      <c r="AH11326" t="s">
        <v>631</v>
      </c>
      <c r="AI11326">
        <v>2</v>
      </c>
      <c r="AJ11326" t="s">
        <v>507</v>
      </c>
      <c r="AK11326" t="s">
        <v>512</v>
      </c>
      <c r="AU11326" t="s">
        <v>508</v>
      </c>
      <c r="AV11326" t="s">
        <v>508</v>
      </c>
      <c r="AX11326" t="s">
        <v>513</v>
      </c>
      <c r="BV11326" t="s">
        <v>508</v>
      </c>
      <c r="BW11326" t="s">
        <v>508</v>
      </c>
      <c r="BX11326" t="s">
        <v>508</v>
      </c>
    </row>
    <row r="11327" spans="1:76" ht="14.65" customHeight="1">
      <c r="A11327" s="82" t="s">
        <v>709</v>
      </c>
      <c r="B11327" t="s">
        <v>19</v>
      </c>
      <c r="C11327" t="b">
        <v>1</v>
      </c>
      <c r="D11327">
        <v>361</v>
      </c>
      <c r="E11327" t="s">
        <v>9936</v>
      </c>
      <c r="F11327">
        <v>54716</v>
      </c>
      <c r="G11327" t="s">
        <v>9948</v>
      </c>
      <c r="H11327" t="s">
        <v>350</v>
      </c>
      <c r="I11327" t="s">
        <v>2212</v>
      </c>
      <c r="J11327" t="s">
        <v>9950</v>
      </c>
      <c r="K11327" t="s">
        <v>504</v>
      </c>
      <c r="L11327" t="s">
        <v>505</v>
      </c>
      <c r="N11327" t="s">
        <v>506</v>
      </c>
      <c r="O11327" t="s">
        <v>507</v>
      </c>
      <c r="P11327" t="s">
        <v>507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508</v>
      </c>
      <c r="AA11327" t="s">
        <v>509</v>
      </c>
      <c r="AB11327" t="s">
        <v>510</v>
      </c>
      <c r="AC11327">
        <v>8</v>
      </c>
      <c r="AD11327">
        <v>1986</v>
      </c>
      <c r="AG11327" t="s">
        <v>508</v>
      </c>
      <c r="AH11327" t="s">
        <v>631</v>
      </c>
      <c r="AI11327">
        <v>2</v>
      </c>
      <c r="AJ11327" t="s">
        <v>507</v>
      </c>
      <c r="AK11327" t="s">
        <v>512</v>
      </c>
      <c r="AU11327" t="s">
        <v>508</v>
      </c>
      <c r="AV11327" t="s">
        <v>508</v>
      </c>
      <c r="AX11327" t="s">
        <v>513</v>
      </c>
      <c r="BV11327" t="s">
        <v>508</v>
      </c>
      <c r="BW11327" t="s">
        <v>508</v>
      </c>
      <c r="BX11327" t="s">
        <v>508</v>
      </c>
    </row>
    <row r="11328" spans="1:76" ht="14.65" customHeight="1">
      <c r="A11328" s="82" t="s">
        <v>709</v>
      </c>
      <c r="B11328" t="s">
        <v>19</v>
      </c>
      <c r="C11328" t="b">
        <v>1</v>
      </c>
      <c r="D11328">
        <v>361</v>
      </c>
      <c r="E11328" t="s">
        <v>9936</v>
      </c>
      <c r="F11328">
        <v>54716</v>
      </c>
      <c r="G11328" t="s">
        <v>9948</v>
      </c>
      <c r="H11328" t="s">
        <v>350</v>
      </c>
      <c r="I11328" t="s">
        <v>2212</v>
      </c>
      <c r="J11328" t="s">
        <v>9951</v>
      </c>
      <c r="K11328" t="s">
        <v>504</v>
      </c>
      <c r="L11328" t="s">
        <v>505</v>
      </c>
      <c r="N11328" t="s">
        <v>506</v>
      </c>
      <c r="O11328" t="s">
        <v>507</v>
      </c>
      <c r="P11328" t="s">
        <v>507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508</v>
      </c>
      <c r="AA11328" t="s">
        <v>509</v>
      </c>
      <c r="AB11328" t="s">
        <v>510</v>
      </c>
      <c r="AC11328">
        <v>8</v>
      </c>
      <c r="AD11328">
        <v>1986</v>
      </c>
      <c r="AG11328" t="s">
        <v>508</v>
      </c>
      <c r="AH11328" t="s">
        <v>631</v>
      </c>
      <c r="AI11328">
        <v>2</v>
      </c>
      <c r="AJ11328" t="s">
        <v>507</v>
      </c>
      <c r="AK11328" t="s">
        <v>512</v>
      </c>
      <c r="AU11328" t="s">
        <v>508</v>
      </c>
      <c r="AV11328" t="s">
        <v>508</v>
      </c>
      <c r="AX11328" t="s">
        <v>513</v>
      </c>
      <c r="BV11328" t="s">
        <v>508</v>
      </c>
      <c r="BW11328" t="s">
        <v>508</v>
      </c>
      <c r="BX11328" t="s">
        <v>508</v>
      </c>
    </row>
    <row r="11329" spans="1:76" ht="14.65" customHeight="1">
      <c r="A11329" s="82" t="s">
        <v>709</v>
      </c>
      <c r="B11329" t="s">
        <v>19</v>
      </c>
      <c r="C11329" t="b">
        <v>1</v>
      </c>
      <c r="D11329">
        <v>361</v>
      </c>
      <c r="E11329" t="s">
        <v>9936</v>
      </c>
      <c r="F11329">
        <v>54716</v>
      </c>
      <c r="G11329" t="s">
        <v>9948</v>
      </c>
      <c r="H11329" t="s">
        <v>350</v>
      </c>
      <c r="I11329" t="s">
        <v>2212</v>
      </c>
      <c r="J11329" t="s">
        <v>9952</v>
      </c>
      <c r="K11329" t="s">
        <v>504</v>
      </c>
      <c r="L11329" t="s">
        <v>505</v>
      </c>
      <c r="N11329" t="s">
        <v>506</v>
      </c>
      <c r="O11329" t="s">
        <v>507</v>
      </c>
      <c r="P11329" t="s">
        <v>507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508</v>
      </c>
      <c r="AA11329" t="s">
        <v>509</v>
      </c>
      <c r="AB11329" t="s">
        <v>510</v>
      </c>
      <c r="AC11329">
        <v>8</v>
      </c>
      <c r="AD11329">
        <v>1986</v>
      </c>
      <c r="AG11329" t="s">
        <v>508</v>
      </c>
      <c r="AH11329" t="s">
        <v>631</v>
      </c>
      <c r="AI11329">
        <v>2</v>
      </c>
      <c r="AJ11329" t="s">
        <v>507</v>
      </c>
      <c r="AK11329" t="s">
        <v>512</v>
      </c>
      <c r="AU11329" t="s">
        <v>508</v>
      </c>
      <c r="AV11329" t="s">
        <v>508</v>
      </c>
      <c r="AX11329" t="s">
        <v>513</v>
      </c>
      <c r="BV11329" t="s">
        <v>508</v>
      </c>
      <c r="BW11329" t="s">
        <v>508</v>
      </c>
      <c r="BX11329" t="s">
        <v>508</v>
      </c>
    </row>
    <row r="11330" spans="1:76" ht="14.65" customHeight="1">
      <c r="A11330" s="82" t="s">
        <v>952</v>
      </c>
      <c r="B11330" t="s">
        <v>19</v>
      </c>
      <c r="C11330" t="b">
        <v>1</v>
      </c>
      <c r="D11330">
        <v>361</v>
      </c>
      <c r="E11330" t="s">
        <v>9936</v>
      </c>
      <c r="F11330">
        <v>54717</v>
      </c>
      <c r="G11330" t="s">
        <v>9953</v>
      </c>
      <c r="H11330" t="s">
        <v>350</v>
      </c>
      <c r="I11330" t="s">
        <v>2212</v>
      </c>
      <c r="J11330" t="s">
        <v>9954</v>
      </c>
      <c r="K11330" t="s">
        <v>504</v>
      </c>
      <c r="L11330" t="s">
        <v>505</v>
      </c>
      <c r="N11330" t="s">
        <v>506</v>
      </c>
      <c r="O11330" t="s">
        <v>507</v>
      </c>
      <c r="P11330" t="s">
        <v>507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508</v>
      </c>
      <c r="AA11330" t="s">
        <v>509</v>
      </c>
      <c r="AB11330" t="s">
        <v>510</v>
      </c>
      <c r="AC11330">
        <v>6</v>
      </c>
      <c r="AD11330">
        <v>1992</v>
      </c>
      <c r="AG11330" t="s">
        <v>508</v>
      </c>
      <c r="AH11330" t="s">
        <v>631</v>
      </c>
      <c r="AI11330">
        <v>2</v>
      </c>
      <c r="AJ11330" t="s">
        <v>507</v>
      </c>
      <c r="AK11330" t="s">
        <v>512</v>
      </c>
      <c r="AU11330" t="s">
        <v>508</v>
      </c>
      <c r="AV11330" t="s">
        <v>508</v>
      </c>
      <c r="AX11330" t="s">
        <v>513</v>
      </c>
      <c r="BV11330" t="s">
        <v>508</v>
      </c>
      <c r="BW11330" t="s">
        <v>508</v>
      </c>
      <c r="BX11330" t="s">
        <v>508</v>
      </c>
    </row>
    <row r="11331" spans="1:76" ht="14.65" customHeight="1">
      <c r="A11331" s="82" t="s">
        <v>952</v>
      </c>
      <c r="B11331" t="s">
        <v>19</v>
      </c>
      <c r="C11331" t="b">
        <v>1</v>
      </c>
      <c r="D11331">
        <v>361</v>
      </c>
      <c r="E11331" t="s">
        <v>9936</v>
      </c>
      <c r="F11331">
        <v>54717</v>
      </c>
      <c r="G11331" t="s">
        <v>9953</v>
      </c>
      <c r="H11331" t="s">
        <v>350</v>
      </c>
      <c r="I11331" t="s">
        <v>2212</v>
      </c>
      <c r="J11331" t="s">
        <v>9955</v>
      </c>
      <c r="K11331" t="s">
        <v>504</v>
      </c>
      <c r="L11331" t="s">
        <v>505</v>
      </c>
      <c r="N11331" t="s">
        <v>506</v>
      </c>
      <c r="O11331" t="s">
        <v>507</v>
      </c>
      <c r="P11331" t="s">
        <v>507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508</v>
      </c>
      <c r="AA11331" t="s">
        <v>509</v>
      </c>
      <c r="AB11331" t="s">
        <v>510</v>
      </c>
      <c r="AC11331">
        <v>6</v>
      </c>
      <c r="AD11331">
        <v>1992</v>
      </c>
      <c r="AG11331" t="s">
        <v>508</v>
      </c>
      <c r="AH11331" t="s">
        <v>631</v>
      </c>
      <c r="AI11331">
        <v>2</v>
      </c>
      <c r="AJ11331" t="s">
        <v>507</v>
      </c>
      <c r="AK11331" t="s">
        <v>512</v>
      </c>
      <c r="AU11331" t="s">
        <v>508</v>
      </c>
      <c r="AV11331" t="s">
        <v>508</v>
      </c>
      <c r="AX11331" t="s">
        <v>513</v>
      </c>
      <c r="BV11331" t="s">
        <v>508</v>
      </c>
      <c r="BW11331" t="s">
        <v>508</v>
      </c>
      <c r="BX11331" t="s">
        <v>508</v>
      </c>
    </row>
    <row r="11332" spans="1:76" ht="14.65" customHeight="1">
      <c r="A11332" s="82" t="s">
        <v>952</v>
      </c>
      <c r="B11332" t="s">
        <v>19</v>
      </c>
      <c r="C11332" t="b">
        <v>1</v>
      </c>
      <c r="D11332">
        <v>361</v>
      </c>
      <c r="E11332" t="s">
        <v>9936</v>
      </c>
      <c r="F11332">
        <v>54717</v>
      </c>
      <c r="G11332" t="s">
        <v>9953</v>
      </c>
      <c r="H11332" t="s">
        <v>350</v>
      </c>
      <c r="I11332" t="s">
        <v>2212</v>
      </c>
      <c r="J11332" t="s">
        <v>9956</v>
      </c>
      <c r="K11332" t="s">
        <v>504</v>
      </c>
      <c r="L11332" t="s">
        <v>505</v>
      </c>
      <c r="N11332" t="s">
        <v>506</v>
      </c>
      <c r="O11332" t="s">
        <v>507</v>
      </c>
      <c r="P11332" t="s">
        <v>507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508</v>
      </c>
      <c r="AA11332" t="s">
        <v>509</v>
      </c>
      <c r="AB11332" t="s">
        <v>510</v>
      </c>
      <c r="AC11332">
        <v>6</v>
      </c>
      <c r="AD11332">
        <v>1992</v>
      </c>
      <c r="AG11332" t="s">
        <v>508</v>
      </c>
      <c r="AH11332" t="s">
        <v>631</v>
      </c>
      <c r="AI11332">
        <v>2</v>
      </c>
      <c r="AJ11332" t="s">
        <v>507</v>
      </c>
      <c r="AK11332" t="s">
        <v>512</v>
      </c>
      <c r="AU11332" t="s">
        <v>508</v>
      </c>
      <c r="AV11332" t="s">
        <v>508</v>
      </c>
      <c r="AX11332" t="s">
        <v>513</v>
      </c>
      <c r="BV11332" t="s">
        <v>508</v>
      </c>
      <c r="BW11332" t="s">
        <v>508</v>
      </c>
      <c r="BX11332" t="s">
        <v>508</v>
      </c>
    </row>
    <row r="11333" spans="1:76" ht="14.65" customHeight="1">
      <c r="A11333" s="82" t="s">
        <v>952</v>
      </c>
      <c r="B11333" t="s">
        <v>19</v>
      </c>
      <c r="C11333" t="b">
        <v>1</v>
      </c>
      <c r="D11333">
        <v>361</v>
      </c>
      <c r="E11333" t="s">
        <v>9936</v>
      </c>
      <c r="F11333">
        <v>54717</v>
      </c>
      <c r="G11333" t="s">
        <v>9953</v>
      </c>
      <c r="H11333" t="s">
        <v>350</v>
      </c>
      <c r="I11333" t="s">
        <v>2212</v>
      </c>
      <c r="J11333" t="s">
        <v>9957</v>
      </c>
      <c r="K11333" t="s">
        <v>504</v>
      </c>
      <c r="L11333" t="s">
        <v>505</v>
      </c>
      <c r="N11333" t="s">
        <v>506</v>
      </c>
      <c r="O11333" t="s">
        <v>507</v>
      </c>
      <c r="P11333" t="s">
        <v>507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508</v>
      </c>
      <c r="AA11333" t="s">
        <v>509</v>
      </c>
      <c r="AB11333" t="s">
        <v>510</v>
      </c>
      <c r="AC11333">
        <v>6</v>
      </c>
      <c r="AD11333">
        <v>1992</v>
      </c>
      <c r="AG11333" t="s">
        <v>508</v>
      </c>
      <c r="AH11333" t="s">
        <v>631</v>
      </c>
      <c r="AI11333">
        <v>2</v>
      </c>
      <c r="AJ11333" t="s">
        <v>507</v>
      </c>
      <c r="AK11333" t="s">
        <v>512</v>
      </c>
      <c r="AU11333" t="s">
        <v>508</v>
      </c>
      <c r="AV11333" t="s">
        <v>508</v>
      </c>
      <c r="AX11333" t="s">
        <v>513</v>
      </c>
      <c r="BV11333" t="s">
        <v>508</v>
      </c>
      <c r="BW11333" t="s">
        <v>508</v>
      </c>
      <c r="BX11333" t="s">
        <v>508</v>
      </c>
    </row>
    <row r="11334" spans="1:76" ht="14.65" customHeight="1">
      <c r="A11334" s="82" t="s">
        <v>952</v>
      </c>
      <c r="B11334" t="s">
        <v>19</v>
      </c>
      <c r="C11334" t="b">
        <v>1</v>
      </c>
      <c r="D11334">
        <v>361</v>
      </c>
      <c r="E11334" t="s">
        <v>9936</v>
      </c>
      <c r="F11334">
        <v>54717</v>
      </c>
      <c r="G11334" t="s">
        <v>9953</v>
      </c>
      <c r="H11334" t="s">
        <v>350</v>
      </c>
      <c r="I11334" t="s">
        <v>2212</v>
      </c>
      <c r="J11334" t="s">
        <v>9958</v>
      </c>
      <c r="K11334" t="s">
        <v>504</v>
      </c>
      <c r="L11334" t="s">
        <v>505</v>
      </c>
      <c r="N11334" t="s">
        <v>506</v>
      </c>
      <c r="O11334" t="s">
        <v>507</v>
      </c>
      <c r="P11334" t="s">
        <v>507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508</v>
      </c>
      <c r="AA11334" t="s">
        <v>509</v>
      </c>
      <c r="AB11334" t="s">
        <v>510</v>
      </c>
      <c r="AC11334">
        <v>6</v>
      </c>
      <c r="AD11334">
        <v>1992</v>
      </c>
      <c r="AG11334" t="s">
        <v>508</v>
      </c>
      <c r="AH11334" t="s">
        <v>631</v>
      </c>
      <c r="AI11334">
        <v>2</v>
      </c>
      <c r="AJ11334" t="s">
        <v>507</v>
      </c>
      <c r="AK11334" t="s">
        <v>512</v>
      </c>
      <c r="AU11334" t="s">
        <v>508</v>
      </c>
      <c r="AV11334" t="s">
        <v>508</v>
      </c>
      <c r="AX11334" t="s">
        <v>513</v>
      </c>
      <c r="BV11334" t="s">
        <v>508</v>
      </c>
      <c r="BW11334" t="s">
        <v>508</v>
      </c>
      <c r="BX11334" t="s">
        <v>508</v>
      </c>
    </row>
    <row r="11335" spans="1:76" ht="14.65" customHeight="1">
      <c r="A11335" s="82" t="s">
        <v>952</v>
      </c>
      <c r="B11335" t="s">
        <v>19</v>
      </c>
      <c r="C11335" t="b">
        <v>1</v>
      </c>
      <c r="D11335">
        <v>361</v>
      </c>
      <c r="E11335" t="s">
        <v>9936</v>
      </c>
      <c r="F11335">
        <v>54717</v>
      </c>
      <c r="G11335" t="s">
        <v>9953</v>
      </c>
      <c r="H11335" t="s">
        <v>350</v>
      </c>
      <c r="I11335" t="s">
        <v>2212</v>
      </c>
      <c r="J11335" t="s">
        <v>9959</v>
      </c>
      <c r="K11335" t="s">
        <v>504</v>
      </c>
      <c r="L11335" t="s">
        <v>505</v>
      </c>
      <c r="N11335" t="s">
        <v>506</v>
      </c>
      <c r="O11335" t="s">
        <v>507</v>
      </c>
      <c r="P11335" t="s">
        <v>507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508</v>
      </c>
      <c r="AA11335" t="s">
        <v>509</v>
      </c>
      <c r="AB11335" t="s">
        <v>510</v>
      </c>
      <c r="AC11335">
        <v>6</v>
      </c>
      <c r="AD11335">
        <v>1992</v>
      </c>
      <c r="AG11335" t="s">
        <v>508</v>
      </c>
      <c r="AH11335" t="s">
        <v>631</v>
      </c>
      <c r="AI11335">
        <v>2</v>
      </c>
      <c r="AJ11335" t="s">
        <v>507</v>
      </c>
      <c r="AK11335" t="s">
        <v>512</v>
      </c>
      <c r="AU11335" t="s">
        <v>508</v>
      </c>
      <c r="AV11335" t="s">
        <v>508</v>
      </c>
      <c r="AX11335" t="s">
        <v>513</v>
      </c>
      <c r="BV11335" t="s">
        <v>508</v>
      </c>
      <c r="BW11335" t="s">
        <v>508</v>
      </c>
      <c r="BX11335" t="s">
        <v>508</v>
      </c>
    </row>
    <row r="11336" spans="1:76" ht="14.65" customHeight="1">
      <c r="A11336" s="82" t="s">
        <v>952</v>
      </c>
      <c r="B11336" t="s">
        <v>19</v>
      </c>
      <c r="C11336" t="b">
        <v>1</v>
      </c>
      <c r="D11336">
        <v>361</v>
      </c>
      <c r="E11336" t="s">
        <v>9936</v>
      </c>
      <c r="F11336">
        <v>54717</v>
      </c>
      <c r="G11336" t="s">
        <v>9953</v>
      </c>
      <c r="H11336" t="s">
        <v>350</v>
      </c>
      <c r="I11336" t="s">
        <v>2212</v>
      </c>
      <c r="J11336" t="s">
        <v>9960</v>
      </c>
      <c r="K11336" t="s">
        <v>504</v>
      </c>
      <c r="L11336" t="s">
        <v>505</v>
      </c>
      <c r="N11336" t="s">
        <v>506</v>
      </c>
      <c r="O11336" t="s">
        <v>507</v>
      </c>
      <c r="P11336" t="s">
        <v>507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508</v>
      </c>
      <c r="AA11336" t="s">
        <v>509</v>
      </c>
      <c r="AB11336" t="s">
        <v>510</v>
      </c>
      <c r="AC11336">
        <v>6</v>
      </c>
      <c r="AD11336">
        <v>1992</v>
      </c>
      <c r="AG11336" t="s">
        <v>508</v>
      </c>
      <c r="AH11336" t="s">
        <v>631</v>
      </c>
      <c r="AI11336">
        <v>2</v>
      </c>
      <c r="AJ11336" t="s">
        <v>507</v>
      </c>
      <c r="AK11336" t="s">
        <v>512</v>
      </c>
      <c r="AU11336" t="s">
        <v>508</v>
      </c>
      <c r="AV11336" t="s">
        <v>508</v>
      </c>
      <c r="AX11336" t="s">
        <v>513</v>
      </c>
      <c r="BV11336" t="s">
        <v>508</v>
      </c>
      <c r="BW11336" t="s">
        <v>508</v>
      </c>
      <c r="BX11336" t="s">
        <v>508</v>
      </c>
    </row>
    <row r="11337" spans="1:76" ht="14.65" customHeight="1">
      <c r="A11337" s="82" t="s">
        <v>952</v>
      </c>
      <c r="B11337" t="s">
        <v>19</v>
      </c>
      <c r="C11337" t="b">
        <v>1</v>
      </c>
      <c r="D11337">
        <v>361</v>
      </c>
      <c r="E11337" t="s">
        <v>9936</v>
      </c>
      <c r="F11337">
        <v>54717</v>
      </c>
      <c r="G11337" t="s">
        <v>9953</v>
      </c>
      <c r="H11337" t="s">
        <v>350</v>
      </c>
      <c r="I11337" t="s">
        <v>2212</v>
      </c>
      <c r="J11337" t="s">
        <v>9961</v>
      </c>
      <c r="K11337" t="s">
        <v>504</v>
      </c>
      <c r="L11337" t="s">
        <v>505</v>
      </c>
      <c r="N11337" t="s">
        <v>506</v>
      </c>
      <c r="O11337" t="s">
        <v>507</v>
      </c>
      <c r="P11337" t="s">
        <v>507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508</v>
      </c>
      <c r="AA11337" t="s">
        <v>509</v>
      </c>
      <c r="AB11337" t="s">
        <v>510</v>
      </c>
      <c r="AC11337">
        <v>6</v>
      </c>
      <c r="AD11337">
        <v>1992</v>
      </c>
      <c r="AG11337" t="s">
        <v>508</v>
      </c>
      <c r="AH11337" t="s">
        <v>631</v>
      </c>
      <c r="AI11337">
        <v>2</v>
      </c>
      <c r="AJ11337" t="s">
        <v>507</v>
      </c>
      <c r="AK11337" t="s">
        <v>512</v>
      </c>
      <c r="AU11337" t="s">
        <v>508</v>
      </c>
      <c r="AV11337" t="s">
        <v>508</v>
      </c>
      <c r="AX11337" t="s">
        <v>513</v>
      </c>
      <c r="BV11337" t="s">
        <v>508</v>
      </c>
      <c r="BW11337" t="s">
        <v>508</v>
      </c>
      <c r="BX11337" t="s">
        <v>508</v>
      </c>
    </row>
    <row r="11338" spans="1:76" ht="14.65" customHeight="1">
      <c r="A11338" s="82" t="s">
        <v>952</v>
      </c>
      <c r="B11338" t="s">
        <v>19</v>
      </c>
      <c r="C11338" t="b">
        <v>1</v>
      </c>
      <c r="D11338">
        <v>361</v>
      </c>
      <c r="E11338" t="s">
        <v>9936</v>
      </c>
      <c r="F11338">
        <v>54717</v>
      </c>
      <c r="G11338" t="s">
        <v>9953</v>
      </c>
      <c r="H11338" t="s">
        <v>350</v>
      </c>
      <c r="I11338" t="s">
        <v>2212</v>
      </c>
      <c r="J11338" t="s">
        <v>9962</v>
      </c>
      <c r="K11338" t="s">
        <v>504</v>
      </c>
      <c r="L11338" t="s">
        <v>505</v>
      </c>
      <c r="N11338" t="s">
        <v>506</v>
      </c>
      <c r="O11338" t="s">
        <v>507</v>
      </c>
      <c r="P11338" t="s">
        <v>507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508</v>
      </c>
      <c r="AA11338" t="s">
        <v>509</v>
      </c>
      <c r="AB11338" t="s">
        <v>510</v>
      </c>
      <c r="AC11338">
        <v>6</v>
      </c>
      <c r="AD11338">
        <v>1992</v>
      </c>
      <c r="AG11338" t="s">
        <v>508</v>
      </c>
      <c r="AH11338" t="s">
        <v>631</v>
      </c>
      <c r="AI11338">
        <v>2</v>
      </c>
      <c r="AJ11338" t="s">
        <v>507</v>
      </c>
      <c r="AK11338" t="s">
        <v>512</v>
      </c>
      <c r="AU11338" t="s">
        <v>508</v>
      </c>
      <c r="AV11338" t="s">
        <v>508</v>
      </c>
      <c r="AX11338" t="s">
        <v>513</v>
      </c>
      <c r="BV11338" t="s">
        <v>508</v>
      </c>
      <c r="BW11338" t="s">
        <v>508</v>
      </c>
      <c r="BX11338" t="s">
        <v>508</v>
      </c>
    </row>
    <row r="11339" spans="1:76" ht="14.65" customHeight="1">
      <c r="A11339" s="82" t="s">
        <v>952</v>
      </c>
      <c r="B11339" t="s">
        <v>19</v>
      </c>
      <c r="C11339" t="b">
        <v>1</v>
      </c>
      <c r="D11339">
        <v>361</v>
      </c>
      <c r="E11339" t="s">
        <v>9936</v>
      </c>
      <c r="F11339">
        <v>54717</v>
      </c>
      <c r="G11339" t="s">
        <v>9953</v>
      </c>
      <c r="H11339" t="s">
        <v>350</v>
      </c>
      <c r="I11339" t="s">
        <v>2212</v>
      </c>
      <c r="J11339" t="s">
        <v>9963</v>
      </c>
      <c r="K11339" t="s">
        <v>504</v>
      </c>
      <c r="L11339" t="s">
        <v>505</v>
      </c>
      <c r="N11339" t="s">
        <v>506</v>
      </c>
      <c r="O11339" t="s">
        <v>507</v>
      </c>
      <c r="P11339" t="s">
        <v>507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508</v>
      </c>
      <c r="AA11339" t="s">
        <v>509</v>
      </c>
      <c r="AB11339" t="s">
        <v>510</v>
      </c>
      <c r="AC11339">
        <v>6</v>
      </c>
      <c r="AD11339">
        <v>1992</v>
      </c>
      <c r="AG11339" t="s">
        <v>508</v>
      </c>
      <c r="AH11339" t="s">
        <v>631</v>
      </c>
      <c r="AI11339">
        <v>2</v>
      </c>
      <c r="AJ11339" t="s">
        <v>507</v>
      </c>
      <c r="AK11339" t="s">
        <v>512</v>
      </c>
      <c r="AU11339" t="s">
        <v>508</v>
      </c>
      <c r="AV11339" t="s">
        <v>508</v>
      </c>
      <c r="AX11339" t="s">
        <v>513</v>
      </c>
      <c r="BV11339" t="s">
        <v>508</v>
      </c>
      <c r="BW11339" t="s">
        <v>508</v>
      </c>
      <c r="BX11339" t="s">
        <v>508</v>
      </c>
    </row>
    <row r="11340" spans="1:76" ht="14.65" customHeight="1">
      <c r="A11340" s="82" t="s">
        <v>578</v>
      </c>
      <c r="B11340" t="s">
        <v>19</v>
      </c>
      <c r="C11340" t="b">
        <v>1</v>
      </c>
      <c r="D11340">
        <v>361</v>
      </c>
      <c r="E11340" t="s">
        <v>9936</v>
      </c>
      <c r="F11340">
        <v>54718</v>
      </c>
      <c r="G11340" t="s">
        <v>9964</v>
      </c>
      <c r="H11340" t="s">
        <v>350</v>
      </c>
      <c r="I11340" t="s">
        <v>3554</v>
      </c>
      <c r="J11340" t="s">
        <v>9965</v>
      </c>
      <c r="K11340" t="s">
        <v>504</v>
      </c>
      <c r="L11340" t="s">
        <v>505</v>
      </c>
      <c r="N11340" t="s">
        <v>506</v>
      </c>
      <c r="O11340" t="s">
        <v>507</v>
      </c>
      <c r="P11340" t="s">
        <v>507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508</v>
      </c>
      <c r="AA11340" t="s">
        <v>509</v>
      </c>
      <c r="AB11340" t="s">
        <v>510</v>
      </c>
      <c r="AC11340">
        <v>11</v>
      </c>
      <c r="AD11340">
        <v>1995</v>
      </c>
      <c r="AG11340" t="s">
        <v>508</v>
      </c>
      <c r="AH11340" t="s">
        <v>631</v>
      </c>
      <c r="AI11340">
        <v>2</v>
      </c>
      <c r="AJ11340" t="s">
        <v>507</v>
      </c>
      <c r="AK11340" t="s">
        <v>512</v>
      </c>
      <c r="AU11340" t="s">
        <v>508</v>
      </c>
      <c r="AV11340" t="s">
        <v>508</v>
      </c>
      <c r="AX11340" t="s">
        <v>513</v>
      </c>
      <c r="BV11340" t="s">
        <v>508</v>
      </c>
      <c r="BW11340" t="s">
        <v>508</v>
      </c>
      <c r="BX11340" t="s">
        <v>508</v>
      </c>
    </row>
    <row r="11341" spans="1:76" ht="14.65" customHeight="1">
      <c r="A11341" s="82" t="s">
        <v>575</v>
      </c>
      <c r="B11341" t="s">
        <v>19</v>
      </c>
      <c r="C11341" t="b">
        <v>1</v>
      </c>
      <c r="D11341">
        <v>56189</v>
      </c>
      <c r="E11341" t="s">
        <v>9966</v>
      </c>
      <c r="F11341">
        <v>54719</v>
      </c>
      <c r="G11341" t="s">
        <v>9967</v>
      </c>
      <c r="H11341" t="s">
        <v>350</v>
      </c>
      <c r="I11341" t="s">
        <v>2212</v>
      </c>
      <c r="J11341" t="s">
        <v>9968</v>
      </c>
      <c r="K11341" t="s">
        <v>504</v>
      </c>
      <c r="L11341" t="s">
        <v>505</v>
      </c>
      <c r="N11341" t="s">
        <v>506</v>
      </c>
      <c r="O11341" t="s">
        <v>507</v>
      </c>
      <c r="P11341" t="s">
        <v>507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508</v>
      </c>
      <c r="AA11341" t="s">
        <v>509</v>
      </c>
      <c r="AB11341" t="s">
        <v>508</v>
      </c>
      <c r="AC11341">
        <v>9</v>
      </c>
      <c r="AD11341">
        <v>1996</v>
      </c>
      <c r="AG11341" t="s">
        <v>508</v>
      </c>
      <c r="AH11341" t="s">
        <v>631</v>
      </c>
      <c r="AI11341">
        <v>2</v>
      </c>
      <c r="AJ11341" t="s">
        <v>507</v>
      </c>
      <c r="AK11341" t="s">
        <v>512</v>
      </c>
      <c r="AU11341" t="s">
        <v>508</v>
      </c>
      <c r="AV11341" t="s">
        <v>508</v>
      </c>
      <c r="AX11341" t="s">
        <v>513</v>
      </c>
      <c r="BV11341" t="s">
        <v>508</v>
      </c>
      <c r="BW11341" t="s">
        <v>508</v>
      </c>
      <c r="BX11341" t="s">
        <v>508</v>
      </c>
    </row>
    <row r="11342" spans="1:76" ht="14.65" customHeight="1">
      <c r="A11342" s="82" t="s">
        <v>621</v>
      </c>
      <c r="B11342" t="s">
        <v>19</v>
      </c>
      <c r="C11342" t="b">
        <v>1</v>
      </c>
      <c r="D11342">
        <v>56189</v>
      </c>
      <c r="E11342" t="s">
        <v>9966</v>
      </c>
      <c r="F11342">
        <v>54719</v>
      </c>
      <c r="G11342" t="s">
        <v>9967</v>
      </c>
      <c r="H11342" t="s">
        <v>350</v>
      </c>
      <c r="I11342" t="s">
        <v>2212</v>
      </c>
      <c r="J11342" t="s">
        <v>9969</v>
      </c>
      <c r="K11342" t="s">
        <v>504</v>
      </c>
      <c r="L11342" t="s">
        <v>505</v>
      </c>
      <c r="N11342" t="s">
        <v>506</v>
      </c>
      <c r="O11342" t="s">
        <v>507</v>
      </c>
      <c r="P11342" t="s">
        <v>507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508</v>
      </c>
      <c r="AA11342" t="s">
        <v>509</v>
      </c>
      <c r="AB11342" t="s">
        <v>508</v>
      </c>
      <c r="AC11342">
        <v>2</v>
      </c>
      <c r="AD11342">
        <v>2001</v>
      </c>
      <c r="AG11342" t="s">
        <v>508</v>
      </c>
      <c r="AH11342" t="s">
        <v>631</v>
      </c>
      <c r="AI11342">
        <v>2</v>
      </c>
      <c r="AJ11342" t="s">
        <v>507</v>
      </c>
      <c r="AK11342" t="s">
        <v>512</v>
      </c>
      <c r="AU11342" t="s">
        <v>508</v>
      </c>
      <c r="AV11342" t="s">
        <v>508</v>
      </c>
      <c r="AX11342" t="s">
        <v>513</v>
      </c>
      <c r="BV11342" t="s">
        <v>508</v>
      </c>
      <c r="BW11342" t="s">
        <v>508</v>
      </c>
      <c r="BX11342" t="s">
        <v>508</v>
      </c>
    </row>
    <row r="11343" spans="1:76" ht="14.65" customHeight="1">
      <c r="A11343" s="82" t="s">
        <v>736</v>
      </c>
      <c r="B11343" t="s">
        <v>19</v>
      </c>
      <c r="C11343" t="b">
        <v>1</v>
      </c>
      <c r="D11343">
        <v>56189</v>
      </c>
      <c r="E11343" t="s">
        <v>9966</v>
      </c>
      <c r="F11343">
        <v>54719</v>
      </c>
      <c r="G11343" t="s">
        <v>9967</v>
      </c>
      <c r="H11343" t="s">
        <v>350</v>
      </c>
      <c r="I11343" t="s">
        <v>2212</v>
      </c>
      <c r="J11343" t="s">
        <v>9970</v>
      </c>
      <c r="K11343" t="s">
        <v>504</v>
      </c>
      <c r="L11343" t="s">
        <v>505</v>
      </c>
      <c r="N11343" t="s">
        <v>506</v>
      </c>
      <c r="O11343" t="s">
        <v>507</v>
      </c>
      <c r="P11343" t="s">
        <v>507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508</v>
      </c>
      <c r="AA11343" t="s">
        <v>515</v>
      </c>
      <c r="AB11343" t="s">
        <v>507</v>
      </c>
      <c r="AC11343">
        <v>8</v>
      </c>
      <c r="AD11343">
        <v>2012</v>
      </c>
      <c r="AG11343" t="s">
        <v>508</v>
      </c>
      <c r="AH11343" t="s">
        <v>631</v>
      </c>
      <c r="AI11343">
        <v>2</v>
      </c>
      <c r="AJ11343" t="s">
        <v>507</v>
      </c>
      <c r="AK11343" t="s">
        <v>512</v>
      </c>
      <c r="AU11343" t="s">
        <v>508</v>
      </c>
      <c r="AV11343" t="s">
        <v>508</v>
      </c>
      <c r="AX11343" t="s">
        <v>513</v>
      </c>
      <c r="BV11343" t="s">
        <v>508</v>
      </c>
      <c r="BW11343" t="s">
        <v>508</v>
      </c>
    </row>
    <row r="11344" spans="1:76" ht="14.65" customHeight="1">
      <c r="A11344" s="82" t="s">
        <v>709</v>
      </c>
      <c r="B11344" t="s">
        <v>19</v>
      </c>
      <c r="C11344" t="b">
        <v>1</v>
      </c>
      <c r="D11344">
        <v>361</v>
      </c>
      <c r="E11344" t="s">
        <v>9936</v>
      </c>
      <c r="F11344">
        <v>54720</v>
      </c>
      <c r="G11344" t="s">
        <v>9971</v>
      </c>
      <c r="H11344" t="s">
        <v>350</v>
      </c>
      <c r="I11344" t="s">
        <v>388</v>
      </c>
      <c r="J11344" t="s">
        <v>9972</v>
      </c>
      <c r="K11344" t="s">
        <v>504</v>
      </c>
      <c r="L11344" t="s">
        <v>505</v>
      </c>
      <c r="N11344" t="s">
        <v>506</v>
      </c>
      <c r="O11344" t="s">
        <v>507</v>
      </c>
      <c r="P11344" t="s">
        <v>507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508</v>
      </c>
      <c r="AA11344" t="s">
        <v>509</v>
      </c>
      <c r="AB11344" t="s">
        <v>510</v>
      </c>
      <c r="AC11344">
        <v>8</v>
      </c>
      <c r="AD11344">
        <v>1986</v>
      </c>
      <c r="AG11344" t="s">
        <v>508</v>
      </c>
      <c r="AH11344" t="s">
        <v>631</v>
      </c>
      <c r="AI11344">
        <v>2</v>
      </c>
      <c r="AJ11344" t="s">
        <v>507</v>
      </c>
      <c r="AK11344" t="s">
        <v>512</v>
      </c>
      <c r="AU11344" t="s">
        <v>508</v>
      </c>
      <c r="AV11344" t="s">
        <v>508</v>
      </c>
      <c r="AX11344" t="s">
        <v>513</v>
      </c>
      <c r="BV11344" t="s">
        <v>508</v>
      </c>
      <c r="BW11344" t="s">
        <v>508</v>
      </c>
      <c r="BX11344" t="s">
        <v>508</v>
      </c>
    </row>
    <row r="11345" spans="1:76" ht="14.65" customHeight="1">
      <c r="A11345" s="82" t="s">
        <v>712</v>
      </c>
      <c r="B11345" t="s">
        <v>19</v>
      </c>
      <c r="C11345" t="b">
        <v>1</v>
      </c>
      <c r="D11345">
        <v>361</v>
      </c>
      <c r="E11345" t="s">
        <v>9936</v>
      </c>
      <c r="F11345">
        <v>54720</v>
      </c>
      <c r="G11345" t="s">
        <v>9971</v>
      </c>
      <c r="H11345" t="s">
        <v>350</v>
      </c>
      <c r="I11345" t="s">
        <v>388</v>
      </c>
      <c r="J11345" t="s">
        <v>9973</v>
      </c>
      <c r="K11345" t="s">
        <v>504</v>
      </c>
      <c r="L11345" t="s">
        <v>505</v>
      </c>
      <c r="N11345" t="s">
        <v>506</v>
      </c>
      <c r="O11345" t="s">
        <v>507</v>
      </c>
      <c r="P11345" t="s">
        <v>507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508</v>
      </c>
      <c r="AA11345" t="s">
        <v>509</v>
      </c>
      <c r="AB11345" t="s">
        <v>510</v>
      </c>
      <c r="AC11345">
        <v>1</v>
      </c>
      <c r="AD11345">
        <v>1991</v>
      </c>
      <c r="AG11345" t="s">
        <v>508</v>
      </c>
      <c r="AH11345" t="s">
        <v>631</v>
      </c>
      <c r="AI11345">
        <v>2</v>
      </c>
      <c r="AJ11345" t="s">
        <v>507</v>
      </c>
      <c r="AK11345" t="s">
        <v>512</v>
      </c>
      <c r="AU11345" t="s">
        <v>508</v>
      </c>
      <c r="AV11345" t="s">
        <v>508</v>
      </c>
      <c r="AX11345" t="s">
        <v>513</v>
      </c>
      <c r="BV11345" t="s">
        <v>508</v>
      </c>
      <c r="BW11345" t="s">
        <v>508</v>
      </c>
      <c r="BX11345" t="s">
        <v>508</v>
      </c>
    </row>
    <row r="11346" spans="1:76" ht="14.65" customHeight="1">
      <c r="A11346" s="82" t="s">
        <v>575</v>
      </c>
      <c r="B11346" t="s">
        <v>19</v>
      </c>
      <c r="C11346" t="b">
        <v>1</v>
      </c>
      <c r="D11346">
        <v>361</v>
      </c>
      <c r="E11346" t="s">
        <v>9936</v>
      </c>
      <c r="F11346">
        <v>54720</v>
      </c>
      <c r="G11346" t="s">
        <v>9971</v>
      </c>
      <c r="H11346" t="s">
        <v>350</v>
      </c>
      <c r="I11346" t="s">
        <v>388</v>
      </c>
      <c r="J11346" t="s">
        <v>9974</v>
      </c>
      <c r="K11346" t="s">
        <v>504</v>
      </c>
      <c r="L11346" t="s">
        <v>505</v>
      </c>
      <c r="N11346" t="s">
        <v>506</v>
      </c>
      <c r="O11346" t="s">
        <v>507</v>
      </c>
      <c r="P11346" t="s">
        <v>507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508</v>
      </c>
      <c r="AA11346" t="s">
        <v>509</v>
      </c>
      <c r="AB11346" t="s">
        <v>510</v>
      </c>
      <c r="AC11346">
        <v>5</v>
      </c>
      <c r="AD11346">
        <v>1996</v>
      </c>
      <c r="AG11346" t="s">
        <v>508</v>
      </c>
      <c r="AH11346" t="s">
        <v>631</v>
      </c>
      <c r="AI11346">
        <v>2</v>
      </c>
      <c r="AJ11346" t="s">
        <v>507</v>
      </c>
      <c r="AK11346" t="s">
        <v>512</v>
      </c>
      <c r="AU11346" t="s">
        <v>508</v>
      </c>
      <c r="AV11346" t="s">
        <v>508</v>
      </c>
      <c r="AX11346" t="s">
        <v>513</v>
      </c>
      <c r="BV11346" t="s">
        <v>508</v>
      </c>
      <c r="BW11346" t="s">
        <v>508</v>
      </c>
      <c r="BX11346" t="s">
        <v>508</v>
      </c>
    </row>
    <row r="11347" spans="1:76" ht="14.65" customHeight="1">
      <c r="A11347" s="82" t="s">
        <v>670</v>
      </c>
      <c r="B11347" t="s">
        <v>13</v>
      </c>
      <c r="C11347" t="b">
        <v>1</v>
      </c>
      <c r="D11347">
        <v>20100</v>
      </c>
      <c r="E11347" t="s">
        <v>9975</v>
      </c>
      <c r="F11347">
        <v>54721</v>
      </c>
      <c r="G11347" t="s">
        <v>9975</v>
      </c>
      <c r="H11347" t="s">
        <v>325</v>
      </c>
      <c r="I11347" t="s">
        <v>2129</v>
      </c>
      <c r="J11347" t="s">
        <v>8411</v>
      </c>
      <c r="K11347" t="s">
        <v>531</v>
      </c>
      <c r="L11347" t="s">
        <v>532</v>
      </c>
      <c r="N11347" t="s">
        <v>506</v>
      </c>
      <c r="O11347" t="s">
        <v>507</v>
      </c>
      <c r="P11347" t="s">
        <v>507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508</v>
      </c>
      <c r="AA11347" t="s">
        <v>515</v>
      </c>
      <c r="AB11347" t="s">
        <v>507</v>
      </c>
      <c r="AC11347">
        <v>6</v>
      </c>
      <c r="AD11347">
        <v>1982</v>
      </c>
      <c r="AG11347" t="s">
        <v>508</v>
      </c>
      <c r="AH11347" t="s">
        <v>631</v>
      </c>
      <c r="AI11347">
        <v>2</v>
      </c>
      <c r="AJ11347" t="s">
        <v>507</v>
      </c>
      <c r="AK11347" t="s">
        <v>533</v>
      </c>
      <c r="AU11347" t="s">
        <v>508</v>
      </c>
      <c r="AV11347" t="s">
        <v>508</v>
      </c>
      <c r="AX11347" t="s">
        <v>534</v>
      </c>
      <c r="BV11347" t="s">
        <v>508</v>
      </c>
    </row>
    <row r="11348" spans="1:76" ht="14.65" customHeight="1">
      <c r="A11348" s="82" t="s">
        <v>774</v>
      </c>
      <c r="B11348" t="s">
        <v>17</v>
      </c>
      <c r="C11348" t="b">
        <v>1</v>
      </c>
      <c r="D11348">
        <v>57249</v>
      </c>
      <c r="E11348" t="s">
        <v>9710</v>
      </c>
      <c r="F11348">
        <v>54723</v>
      </c>
      <c r="G11348" t="s">
        <v>9976</v>
      </c>
      <c r="H11348" t="s">
        <v>317</v>
      </c>
      <c r="I11348" t="s">
        <v>3298</v>
      </c>
      <c r="J11348" t="s">
        <v>4591</v>
      </c>
      <c r="K11348" t="s">
        <v>3296</v>
      </c>
      <c r="L11348" t="s">
        <v>505</v>
      </c>
      <c r="N11348" t="s">
        <v>506</v>
      </c>
      <c r="O11348" t="s">
        <v>507</v>
      </c>
      <c r="P11348" t="s">
        <v>507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508</v>
      </c>
      <c r="AA11348" t="s">
        <v>515</v>
      </c>
      <c r="AB11348" t="s">
        <v>507</v>
      </c>
      <c r="AC11348">
        <v>3</v>
      </c>
      <c r="AD11348">
        <v>1993</v>
      </c>
      <c r="AG11348" t="s">
        <v>508</v>
      </c>
      <c r="AH11348" t="s">
        <v>631</v>
      </c>
      <c r="AI11348">
        <v>2</v>
      </c>
      <c r="AJ11348" t="s">
        <v>507</v>
      </c>
      <c r="AK11348" t="s">
        <v>847</v>
      </c>
      <c r="AU11348" t="s">
        <v>508</v>
      </c>
      <c r="AV11348" t="s">
        <v>508</v>
      </c>
      <c r="AX11348" t="s">
        <v>513</v>
      </c>
      <c r="BV11348" t="s">
        <v>508</v>
      </c>
    </row>
    <row r="11349" spans="1:76" ht="14.65" customHeight="1">
      <c r="A11349" s="82" t="s">
        <v>774</v>
      </c>
      <c r="B11349" t="s">
        <v>17</v>
      </c>
      <c r="C11349" t="b">
        <v>1</v>
      </c>
      <c r="D11349">
        <v>57249</v>
      </c>
      <c r="E11349" t="s">
        <v>9710</v>
      </c>
      <c r="F11349">
        <v>54723</v>
      </c>
      <c r="G11349" t="s">
        <v>9976</v>
      </c>
      <c r="H11349" t="s">
        <v>317</v>
      </c>
      <c r="I11349" t="s">
        <v>3298</v>
      </c>
      <c r="J11349" t="s">
        <v>4592</v>
      </c>
      <c r="K11349" t="s">
        <v>3296</v>
      </c>
      <c r="L11349" t="s">
        <v>505</v>
      </c>
      <c r="N11349" t="s">
        <v>506</v>
      </c>
      <c r="O11349" t="s">
        <v>507</v>
      </c>
      <c r="P11349" t="s">
        <v>507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508</v>
      </c>
      <c r="AA11349" t="s">
        <v>515</v>
      </c>
      <c r="AB11349" t="s">
        <v>507</v>
      </c>
      <c r="AC11349">
        <v>3</v>
      </c>
      <c r="AD11349">
        <v>1993</v>
      </c>
      <c r="AG11349" t="s">
        <v>508</v>
      </c>
      <c r="AH11349" t="s">
        <v>631</v>
      </c>
      <c r="AI11349">
        <v>2</v>
      </c>
      <c r="AJ11349" t="s">
        <v>507</v>
      </c>
      <c r="AK11349" t="s">
        <v>847</v>
      </c>
      <c r="AU11349" t="s">
        <v>508</v>
      </c>
      <c r="AV11349" t="s">
        <v>508</v>
      </c>
      <c r="AX11349" t="s">
        <v>513</v>
      </c>
      <c r="BV11349" t="s">
        <v>508</v>
      </c>
    </row>
    <row r="11350" spans="1:76" ht="14.65" customHeight="1">
      <c r="A11350" s="82" t="s">
        <v>774</v>
      </c>
      <c r="B11350" t="s">
        <v>17</v>
      </c>
      <c r="C11350" t="b">
        <v>1</v>
      </c>
      <c r="D11350">
        <v>57249</v>
      </c>
      <c r="E11350" t="s">
        <v>9710</v>
      </c>
      <c r="F11350">
        <v>54723</v>
      </c>
      <c r="G11350" t="s">
        <v>9976</v>
      </c>
      <c r="H11350" t="s">
        <v>317</v>
      </c>
      <c r="I11350" t="s">
        <v>3298</v>
      </c>
      <c r="J11350" t="s">
        <v>7865</v>
      </c>
      <c r="K11350" t="s">
        <v>3296</v>
      </c>
      <c r="L11350" t="s">
        <v>505</v>
      </c>
      <c r="N11350" t="s">
        <v>506</v>
      </c>
      <c r="O11350" t="s">
        <v>507</v>
      </c>
      <c r="P11350" t="s">
        <v>507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508</v>
      </c>
      <c r="AA11350" t="s">
        <v>515</v>
      </c>
      <c r="AB11350" t="s">
        <v>507</v>
      </c>
      <c r="AC11350">
        <v>3</v>
      </c>
      <c r="AD11350">
        <v>1993</v>
      </c>
      <c r="AG11350" t="s">
        <v>508</v>
      </c>
      <c r="AH11350" t="s">
        <v>631</v>
      </c>
      <c r="AI11350">
        <v>2</v>
      </c>
      <c r="AJ11350" t="s">
        <v>507</v>
      </c>
      <c r="AK11350" t="s">
        <v>847</v>
      </c>
      <c r="AU11350" t="s">
        <v>508</v>
      </c>
      <c r="AV11350" t="s">
        <v>508</v>
      </c>
      <c r="AX11350" t="s">
        <v>513</v>
      </c>
      <c r="BV11350" t="s">
        <v>508</v>
      </c>
    </row>
    <row r="11351" spans="1:76" ht="14.65" customHeight="1">
      <c r="A11351" s="82" t="s">
        <v>774</v>
      </c>
      <c r="B11351" t="s">
        <v>17</v>
      </c>
      <c r="C11351" t="b">
        <v>1</v>
      </c>
      <c r="D11351">
        <v>57249</v>
      </c>
      <c r="E11351" t="s">
        <v>9710</v>
      </c>
      <c r="F11351">
        <v>54723</v>
      </c>
      <c r="G11351" t="s">
        <v>9976</v>
      </c>
      <c r="H11351" t="s">
        <v>317</v>
      </c>
      <c r="I11351" t="s">
        <v>3298</v>
      </c>
      <c r="J11351" t="s">
        <v>9779</v>
      </c>
      <c r="K11351" t="s">
        <v>3296</v>
      </c>
      <c r="L11351" t="s">
        <v>505</v>
      </c>
      <c r="N11351" t="s">
        <v>506</v>
      </c>
      <c r="O11351" t="s">
        <v>507</v>
      </c>
      <c r="P11351" t="s">
        <v>507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508</v>
      </c>
      <c r="AA11351" t="s">
        <v>515</v>
      </c>
      <c r="AB11351" t="s">
        <v>507</v>
      </c>
      <c r="AC11351">
        <v>3</v>
      </c>
      <c r="AD11351">
        <v>1993</v>
      </c>
      <c r="AG11351" t="s">
        <v>508</v>
      </c>
      <c r="AH11351" t="s">
        <v>631</v>
      </c>
      <c r="AI11351">
        <v>2</v>
      </c>
      <c r="AJ11351" t="s">
        <v>507</v>
      </c>
      <c r="AK11351" t="s">
        <v>847</v>
      </c>
      <c r="AU11351" t="s">
        <v>508</v>
      </c>
      <c r="AV11351" t="s">
        <v>508</v>
      </c>
      <c r="AX11351" t="s">
        <v>513</v>
      </c>
      <c r="BV11351" t="s">
        <v>508</v>
      </c>
    </row>
    <row r="11352" spans="1:76" ht="14.65" customHeight="1">
      <c r="A11352" s="82" t="s">
        <v>1346</v>
      </c>
      <c r="B11352" t="s">
        <v>18</v>
      </c>
      <c r="C11352" t="b">
        <v>1</v>
      </c>
      <c r="D11352">
        <v>34691</v>
      </c>
      <c r="E11352" t="s">
        <v>7220</v>
      </c>
      <c r="F11352">
        <v>54724</v>
      </c>
      <c r="G11352" t="s">
        <v>9977</v>
      </c>
      <c r="H11352" t="s">
        <v>356</v>
      </c>
      <c r="I11352" t="s">
        <v>1216</v>
      </c>
      <c r="J11352" t="s">
        <v>9156</v>
      </c>
      <c r="K11352" t="s">
        <v>1171</v>
      </c>
      <c r="L11352" t="s">
        <v>7222</v>
      </c>
      <c r="N11352" t="s">
        <v>506</v>
      </c>
      <c r="O11352" t="s">
        <v>507</v>
      </c>
      <c r="P11352" t="s">
        <v>507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508</v>
      </c>
      <c r="AA11352" t="s">
        <v>515</v>
      </c>
      <c r="AB11352" t="s">
        <v>507</v>
      </c>
      <c r="AC11352">
        <v>5</v>
      </c>
      <c r="AD11352">
        <v>1989</v>
      </c>
      <c r="AG11352" t="s">
        <v>508</v>
      </c>
      <c r="AH11352" t="s">
        <v>631</v>
      </c>
      <c r="AI11352">
        <v>2</v>
      </c>
      <c r="AJ11352" t="s">
        <v>507</v>
      </c>
      <c r="AK11352" t="s">
        <v>1172</v>
      </c>
      <c r="AQ11352" t="s">
        <v>1172</v>
      </c>
      <c r="AU11352" t="s">
        <v>508</v>
      </c>
      <c r="AX11352" t="s">
        <v>541</v>
      </c>
      <c r="BV11352" t="s">
        <v>508</v>
      </c>
    </row>
    <row r="11353" spans="1:76" ht="14.65" customHeight="1">
      <c r="A11353" s="82" t="s">
        <v>731</v>
      </c>
      <c r="B11353" t="s">
        <v>18</v>
      </c>
      <c r="C11353" t="b">
        <v>1</v>
      </c>
      <c r="D11353">
        <v>34691</v>
      </c>
      <c r="E11353" t="s">
        <v>7220</v>
      </c>
      <c r="F11353">
        <v>54724</v>
      </c>
      <c r="G11353" t="s">
        <v>9977</v>
      </c>
      <c r="H11353" t="s">
        <v>356</v>
      </c>
      <c r="I11353" t="s">
        <v>1216</v>
      </c>
      <c r="J11353" t="s">
        <v>9157</v>
      </c>
      <c r="K11353" t="s">
        <v>1171</v>
      </c>
      <c r="L11353" t="s">
        <v>7222</v>
      </c>
      <c r="N11353" t="s">
        <v>506</v>
      </c>
      <c r="O11353" t="s">
        <v>507</v>
      </c>
      <c r="P11353" t="s">
        <v>507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508</v>
      </c>
      <c r="AA11353" t="s">
        <v>515</v>
      </c>
      <c r="AB11353" t="s">
        <v>507</v>
      </c>
      <c r="AC11353">
        <v>4</v>
      </c>
      <c r="AD11353">
        <v>2007</v>
      </c>
      <c r="AG11353" t="s">
        <v>508</v>
      </c>
      <c r="AH11353" t="s">
        <v>631</v>
      </c>
      <c r="AI11353">
        <v>2</v>
      </c>
      <c r="AJ11353" t="s">
        <v>507</v>
      </c>
      <c r="AK11353" t="s">
        <v>1172</v>
      </c>
      <c r="AQ11353" t="s">
        <v>1172</v>
      </c>
      <c r="AU11353" t="s">
        <v>508</v>
      </c>
      <c r="AX11353" t="s">
        <v>541</v>
      </c>
      <c r="BV11353" t="s">
        <v>508</v>
      </c>
    </row>
    <row r="11354" spans="1:76" ht="14.65" customHeight="1">
      <c r="A11354" s="82" t="s">
        <v>774</v>
      </c>
      <c r="B11354" t="s">
        <v>13</v>
      </c>
      <c r="C11354" t="b">
        <v>1</v>
      </c>
      <c r="D11354">
        <v>16070</v>
      </c>
      <c r="E11354" t="s">
        <v>9978</v>
      </c>
      <c r="F11354">
        <v>54729</v>
      </c>
      <c r="G11354" t="s">
        <v>9979</v>
      </c>
      <c r="H11354" t="s">
        <v>355</v>
      </c>
      <c r="I11354" t="s">
        <v>9980</v>
      </c>
      <c r="J11354" t="s">
        <v>9981</v>
      </c>
      <c r="K11354" t="s">
        <v>531</v>
      </c>
      <c r="L11354" t="s">
        <v>532</v>
      </c>
      <c r="N11354" t="s">
        <v>506</v>
      </c>
      <c r="O11354" t="s">
        <v>507</v>
      </c>
      <c r="P11354" t="s">
        <v>507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508</v>
      </c>
      <c r="AA11354" t="s">
        <v>515</v>
      </c>
      <c r="AB11354" t="s">
        <v>507</v>
      </c>
      <c r="AC11354">
        <v>4</v>
      </c>
      <c r="AD11354">
        <v>1993</v>
      </c>
      <c r="AG11354" t="s">
        <v>508</v>
      </c>
      <c r="AH11354" t="s">
        <v>631</v>
      </c>
      <c r="AI11354">
        <v>2</v>
      </c>
      <c r="AJ11354" t="s">
        <v>507</v>
      </c>
      <c r="AK11354" t="s">
        <v>533</v>
      </c>
      <c r="AU11354" t="s">
        <v>508</v>
      </c>
      <c r="AV11354" t="s">
        <v>508</v>
      </c>
      <c r="AX11354" t="s">
        <v>550</v>
      </c>
    </row>
    <row r="11355" spans="1:76" ht="14.65" customHeight="1">
      <c r="A11355" s="82" t="s">
        <v>516</v>
      </c>
      <c r="B11355" t="s">
        <v>19</v>
      </c>
      <c r="C11355" t="b">
        <v>0</v>
      </c>
      <c r="D11355">
        <v>8453</v>
      </c>
      <c r="E11355" t="s">
        <v>9982</v>
      </c>
      <c r="F11355">
        <v>54731</v>
      </c>
      <c r="G11355" t="s">
        <v>9982</v>
      </c>
      <c r="H11355" t="s">
        <v>347</v>
      </c>
      <c r="I11355" t="s">
        <v>9983</v>
      </c>
      <c r="J11355" t="s">
        <v>9984</v>
      </c>
      <c r="K11355" t="s">
        <v>504</v>
      </c>
      <c r="L11355" t="s">
        <v>505</v>
      </c>
      <c r="N11355" t="s">
        <v>506</v>
      </c>
      <c r="O11355" t="s">
        <v>507</v>
      </c>
      <c r="P11355" t="s">
        <v>507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508</v>
      </c>
      <c r="AA11355" t="s">
        <v>509</v>
      </c>
      <c r="AB11355" t="s">
        <v>510</v>
      </c>
      <c r="AC11355">
        <v>5</v>
      </c>
      <c r="AD11355">
        <v>2010</v>
      </c>
      <c r="AG11355" t="s">
        <v>508</v>
      </c>
      <c r="AH11355" t="s">
        <v>723</v>
      </c>
      <c r="AI11355">
        <v>4</v>
      </c>
      <c r="AJ11355" t="s">
        <v>507</v>
      </c>
      <c r="AK11355" t="s">
        <v>512</v>
      </c>
      <c r="AU11355" t="s">
        <v>508</v>
      </c>
      <c r="AX11355" t="s">
        <v>513</v>
      </c>
      <c r="BV11355" t="s">
        <v>508</v>
      </c>
    </row>
    <row r="11356" spans="1:76" ht="14.65" customHeight="1">
      <c r="A11356" s="82" t="s">
        <v>952</v>
      </c>
      <c r="B11356" t="s">
        <v>19</v>
      </c>
      <c r="C11356" t="b">
        <v>0</v>
      </c>
      <c r="D11356">
        <v>8453</v>
      </c>
      <c r="E11356" t="s">
        <v>9982</v>
      </c>
      <c r="F11356">
        <v>54731</v>
      </c>
      <c r="G11356" t="s">
        <v>9982</v>
      </c>
      <c r="H11356" t="s">
        <v>347</v>
      </c>
      <c r="I11356" t="s">
        <v>9983</v>
      </c>
      <c r="J11356" t="s">
        <v>9985</v>
      </c>
      <c r="K11356" t="s">
        <v>504</v>
      </c>
      <c r="L11356" t="s">
        <v>505</v>
      </c>
      <c r="N11356" t="s">
        <v>506</v>
      </c>
      <c r="O11356" t="s">
        <v>507</v>
      </c>
      <c r="P11356" t="s">
        <v>507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508</v>
      </c>
      <c r="AA11356" t="s">
        <v>509</v>
      </c>
      <c r="AB11356" t="s">
        <v>510</v>
      </c>
      <c r="AC11356">
        <v>9</v>
      </c>
      <c r="AD11356">
        <v>1992</v>
      </c>
      <c r="AE11356">
        <v>3</v>
      </c>
      <c r="AF11356">
        <v>2023</v>
      </c>
      <c r="AG11356" t="s">
        <v>508</v>
      </c>
      <c r="AH11356" t="s">
        <v>723</v>
      </c>
      <c r="AI11356">
        <v>4</v>
      </c>
      <c r="AJ11356" t="s">
        <v>507</v>
      </c>
      <c r="AK11356" t="s">
        <v>512</v>
      </c>
      <c r="AU11356" t="s">
        <v>508</v>
      </c>
      <c r="AX11356" t="s">
        <v>513</v>
      </c>
      <c r="BV11356" t="s">
        <v>508</v>
      </c>
    </row>
    <row r="11357" spans="1:76" ht="14.65" customHeight="1">
      <c r="A11357" s="82" t="s">
        <v>952</v>
      </c>
      <c r="B11357" t="s">
        <v>19</v>
      </c>
      <c r="C11357" t="b">
        <v>0</v>
      </c>
      <c r="D11357">
        <v>8453</v>
      </c>
      <c r="E11357" t="s">
        <v>9982</v>
      </c>
      <c r="F11357">
        <v>54731</v>
      </c>
      <c r="G11357" t="s">
        <v>9982</v>
      </c>
      <c r="H11357" t="s">
        <v>347</v>
      </c>
      <c r="I11357" t="s">
        <v>9983</v>
      </c>
      <c r="J11357" t="s">
        <v>9986</v>
      </c>
      <c r="K11357" t="s">
        <v>504</v>
      </c>
      <c r="L11357" t="s">
        <v>505</v>
      </c>
      <c r="N11357" t="s">
        <v>506</v>
      </c>
      <c r="O11357" t="s">
        <v>507</v>
      </c>
      <c r="P11357" t="s">
        <v>507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508</v>
      </c>
      <c r="AA11357" t="s">
        <v>509</v>
      </c>
      <c r="AB11357" t="s">
        <v>510</v>
      </c>
      <c r="AC11357">
        <v>9</v>
      </c>
      <c r="AD11357">
        <v>1992</v>
      </c>
      <c r="AE11357">
        <v>3</v>
      </c>
      <c r="AF11357">
        <v>2023</v>
      </c>
      <c r="AG11357" t="s">
        <v>508</v>
      </c>
      <c r="AH11357" t="s">
        <v>723</v>
      </c>
      <c r="AI11357">
        <v>4</v>
      </c>
      <c r="AJ11357" t="s">
        <v>507</v>
      </c>
      <c r="AK11357" t="s">
        <v>512</v>
      </c>
      <c r="AU11357" t="s">
        <v>508</v>
      </c>
      <c r="AX11357" t="s">
        <v>513</v>
      </c>
      <c r="BV11357" t="s">
        <v>508</v>
      </c>
    </row>
    <row r="11358" spans="1:76" ht="14.65" customHeight="1">
      <c r="A11358" s="82" t="s">
        <v>952</v>
      </c>
      <c r="B11358" t="s">
        <v>19</v>
      </c>
      <c r="C11358" t="b">
        <v>0</v>
      </c>
      <c r="D11358">
        <v>8453</v>
      </c>
      <c r="E11358" t="s">
        <v>9982</v>
      </c>
      <c r="F11358">
        <v>54731</v>
      </c>
      <c r="G11358" t="s">
        <v>9982</v>
      </c>
      <c r="H11358" t="s">
        <v>347</v>
      </c>
      <c r="I11358" t="s">
        <v>9983</v>
      </c>
      <c r="J11358" t="s">
        <v>9987</v>
      </c>
      <c r="K11358" t="s">
        <v>504</v>
      </c>
      <c r="L11358" t="s">
        <v>505</v>
      </c>
      <c r="N11358" t="s">
        <v>506</v>
      </c>
      <c r="O11358" t="s">
        <v>507</v>
      </c>
      <c r="P11358" t="s">
        <v>507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508</v>
      </c>
      <c r="AA11358" t="s">
        <v>509</v>
      </c>
      <c r="AB11358" t="s">
        <v>510</v>
      </c>
      <c r="AC11358">
        <v>9</v>
      </c>
      <c r="AD11358">
        <v>1992</v>
      </c>
      <c r="AE11358">
        <v>3</v>
      </c>
      <c r="AF11358">
        <v>2023</v>
      </c>
      <c r="AG11358" t="s">
        <v>508</v>
      </c>
      <c r="AH11358" t="s">
        <v>723</v>
      </c>
      <c r="AI11358">
        <v>4</v>
      </c>
      <c r="AJ11358" t="s">
        <v>507</v>
      </c>
      <c r="AK11358" t="s">
        <v>512</v>
      </c>
      <c r="AU11358" t="s">
        <v>508</v>
      </c>
      <c r="AV11358" t="s">
        <v>508</v>
      </c>
      <c r="AX11358" t="s">
        <v>513</v>
      </c>
      <c r="BV11358" t="s">
        <v>508</v>
      </c>
    </row>
    <row r="11359" spans="1:76" ht="14.65" customHeight="1">
      <c r="A11359" s="82" t="s">
        <v>1292</v>
      </c>
      <c r="B11359" t="s">
        <v>19</v>
      </c>
      <c r="C11359" t="b">
        <v>0</v>
      </c>
      <c r="D11359">
        <v>8453</v>
      </c>
      <c r="E11359" t="s">
        <v>9982</v>
      </c>
      <c r="F11359">
        <v>54731</v>
      </c>
      <c r="G11359" t="s">
        <v>9982</v>
      </c>
      <c r="H11359" t="s">
        <v>347</v>
      </c>
      <c r="I11359" t="s">
        <v>9983</v>
      </c>
      <c r="J11359" t="s">
        <v>9988</v>
      </c>
      <c r="K11359" t="s">
        <v>504</v>
      </c>
      <c r="L11359" t="s">
        <v>505</v>
      </c>
      <c r="N11359" t="s">
        <v>506</v>
      </c>
      <c r="O11359" t="s">
        <v>507</v>
      </c>
      <c r="P11359" t="s">
        <v>507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508</v>
      </c>
      <c r="AA11359" t="s">
        <v>509</v>
      </c>
      <c r="AB11359" t="s">
        <v>510</v>
      </c>
      <c r="AC11359">
        <v>3</v>
      </c>
      <c r="AD11359">
        <v>2004</v>
      </c>
      <c r="AG11359" t="s">
        <v>508</v>
      </c>
      <c r="AH11359" t="s">
        <v>723</v>
      </c>
      <c r="AI11359">
        <v>4</v>
      </c>
      <c r="AJ11359" t="s">
        <v>507</v>
      </c>
      <c r="AK11359" t="s">
        <v>512</v>
      </c>
      <c r="AU11359" t="s">
        <v>508</v>
      </c>
      <c r="AV11359" t="s">
        <v>508</v>
      </c>
      <c r="AX11359" t="s">
        <v>513</v>
      </c>
      <c r="BV11359" t="s">
        <v>508</v>
      </c>
    </row>
    <row r="11360" spans="1:76" ht="14.65" customHeight="1">
      <c r="A11360" s="82" t="s">
        <v>1292</v>
      </c>
      <c r="B11360" t="s">
        <v>19</v>
      </c>
      <c r="C11360" t="b">
        <v>0</v>
      </c>
      <c r="D11360">
        <v>8453</v>
      </c>
      <c r="E11360" t="s">
        <v>9982</v>
      </c>
      <c r="F11360">
        <v>54731</v>
      </c>
      <c r="G11360" t="s">
        <v>9982</v>
      </c>
      <c r="H11360" t="s">
        <v>347</v>
      </c>
      <c r="I11360" t="s">
        <v>9983</v>
      </c>
      <c r="J11360" t="s">
        <v>9989</v>
      </c>
      <c r="K11360" t="s">
        <v>504</v>
      </c>
      <c r="L11360" t="s">
        <v>505</v>
      </c>
      <c r="N11360" t="s">
        <v>506</v>
      </c>
      <c r="O11360" t="s">
        <v>507</v>
      </c>
      <c r="P11360" t="s">
        <v>507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508</v>
      </c>
      <c r="AA11360" t="s">
        <v>509</v>
      </c>
      <c r="AB11360" t="s">
        <v>510</v>
      </c>
      <c r="AC11360">
        <v>3</v>
      </c>
      <c r="AD11360">
        <v>2004</v>
      </c>
      <c r="AG11360" t="s">
        <v>508</v>
      </c>
      <c r="AH11360" t="s">
        <v>723</v>
      </c>
      <c r="AI11360">
        <v>4</v>
      </c>
      <c r="AJ11360" t="s">
        <v>507</v>
      </c>
      <c r="AK11360" t="s">
        <v>512</v>
      </c>
      <c r="AU11360" t="s">
        <v>508</v>
      </c>
      <c r="AV11360" t="s">
        <v>508</v>
      </c>
      <c r="AX11360" t="s">
        <v>513</v>
      </c>
      <c r="BV11360" t="s">
        <v>508</v>
      </c>
    </row>
    <row r="11361" spans="1:76" ht="14.65" customHeight="1">
      <c r="A11361" s="82" t="s">
        <v>557</v>
      </c>
      <c r="B11361" t="s">
        <v>19</v>
      </c>
      <c r="C11361" t="b">
        <v>0</v>
      </c>
      <c r="D11361">
        <v>14989</v>
      </c>
      <c r="E11361" t="s">
        <v>9990</v>
      </c>
      <c r="F11361">
        <v>54734</v>
      </c>
      <c r="G11361" t="s">
        <v>9991</v>
      </c>
      <c r="H11361" t="s">
        <v>330</v>
      </c>
      <c r="I11361" t="s">
        <v>2051</v>
      </c>
      <c r="J11361" t="s">
        <v>503</v>
      </c>
      <c r="K11361" t="s">
        <v>504</v>
      </c>
      <c r="L11361" t="s">
        <v>505</v>
      </c>
      <c r="N11361" t="s">
        <v>506</v>
      </c>
      <c r="O11361" t="s">
        <v>507</v>
      </c>
      <c r="P11361" t="s">
        <v>507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508</v>
      </c>
      <c r="AA11361" t="s">
        <v>509</v>
      </c>
      <c r="AB11361" t="s">
        <v>510</v>
      </c>
      <c r="AC11361">
        <v>12</v>
      </c>
      <c r="AD11361">
        <v>1967</v>
      </c>
      <c r="AG11361" t="s">
        <v>508</v>
      </c>
      <c r="AH11361" t="s">
        <v>7226</v>
      </c>
      <c r="AI11361">
        <v>6</v>
      </c>
      <c r="AJ11361" t="s">
        <v>507</v>
      </c>
      <c r="AK11361" t="s">
        <v>512</v>
      </c>
      <c r="AL11361" t="s">
        <v>540</v>
      </c>
      <c r="AV11361" t="s">
        <v>508</v>
      </c>
      <c r="AX11361" t="s">
        <v>534</v>
      </c>
      <c r="BV11361" t="s">
        <v>510</v>
      </c>
      <c r="BW11361" t="s">
        <v>508</v>
      </c>
      <c r="BX11361" t="s">
        <v>510</v>
      </c>
    </row>
    <row r="11362" spans="1:76" ht="14.65" customHeight="1">
      <c r="A11362" s="82" t="s">
        <v>546</v>
      </c>
      <c r="B11362" t="s">
        <v>19</v>
      </c>
      <c r="C11362" t="b">
        <v>0</v>
      </c>
      <c r="D11362">
        <v>14989</v>
      </c>
      <c r="E11362" t="s">
        <v>9990</v>
      </c>
      <c r="F11362">
        <v>54734</v>
      </c>
      <c r="G11362" t="s">
        <v>9991</v>
      </c>
      <c r="H11362" t="s">
        <v>330</v>
      </c>
      <c r="I11362" t="s">
        <v>2051</v>
      </c>
      <c r="J11362" t="s">
        <v>652</v>
      </c>
      <c r="K11362" t="s">
        <v>504</v>
      </c>
      <c r="L11362" t="s">
        <v>505</v>
      </c>
      <c r="N11362" t="s">
        <v>506</v>
      </c>
      <c r="O11362" t="s">
        <v>507</v>
      </c>
      <c r="P11362" t="s">
        <v>507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508</v>
      </c>
      <c r="AA11362" t="s">
        <v>509</v>
      </c>
      <c r="AB11362" t="s">
        <v>510</v>
      </c>
      <c r="AC11362">
        <v>2</v>
      </c>
      <c r="AD11362">
        <v>1971</v>
      </c>
      <c r="AG11362" t="s">
        <v>508</v>
      </c>
      <c r="AH11362" t="s">
        <v>7226</v>
      </c>
      <c r="AI11362">
        <v>6</v>
      </c>
      <c r="AJ11362" t="s">
        <v>507</v>
      </c>
      <c r="AK11362" t="s">
        <v>512</v>
      </c>
      <c r="AL11362" t="s">
        <v>540</v>
      </c>
      <c r="AV11362" t="s">
        <v>508</v>
      </c>
      <c r="AX11362" t="s">
        <v>534</v>
      </c>
      <c r="BV11362" t="s">
        <v>510</v>
      </c>
      <c r="BW11362" t="s">
        <v>508</v>
      </c>
      <c r="BX11362" t="s">
        <v>510</v>
      </c>
    </row>
    <row r="11363" spans="1:76" ht="14.65" customHeight="1">
      <c r="A11363" s="82" t="s">
        <v>642</v>
      </c>
      <c r="B11363" t="s">
        <v>19</v>
      </c>
      <c r="C11363" t="b">
        <v>0</v>
      </c>
      <c r="D11363">
        <v>14989</v>
      </c>
      <c r="E11363" t="s">
        <v>9990</v>
      </c>
      <c r="F11363">
        <v>54734</v>
      </c>
      <c r="G11363" t="s">
        <v>9991</v>
      </c>
      <c r="H11363" t="s">
        <v>330</v>
      </c>
      <c r="I11363" t="s">
        <v>2051</v>
      </c>
      <c r="J11363" t="s">
        <v>718</v>
      </c>
      <c r="K11363" t="s">
        <v>504</v>
      </c>
      <c r="L11363" t="s">
        <v>505</v>
      </c>
      <c r="N11363" t="s">
        <v>506</v>
      </c>
      <c r="O11363" t="s">
        <v>507</v>
      </c>
      <c r="P11363" t="s">
        <v>507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508</v>
      </c>
      <c r="AA11363" t="s">
        <v>509</v>
      </c>
      <c r="AB11363" t="s">
        <v>510</v>
      </c>
      <c r="AC11363">
        <v>7</v>
      </c>
      <c r="AD11363">
        <v>1972</v>
      </c>
      <c r="AG11363" t="s">
        <v>508</v>
      </c>
      <c r="AH11363" t="s">
        <v>7226</v>
      </c>
      <c r="AI11363">
        <v>6</v>
      </c>
      <c r="AJ11363" t="s">
        <v>507</v>
      </c>
      <c r="AK11363" t="s">
        <v>512</v>
      </c>
      <c r="AL11363" t="s">
        <v>540</v>
      </c>
      <c r="AV11363" t="s">
        <v>508</v>
      </c>
      <c r="AX11363" t="s">
        <v>534</v>
      </c>
      <c r="BV11363" t="s">
        <v>510</v>
      </c>
      <c r="BW11363" t="s">
        <v>508</v>
      </c>
      <c r="BX11363" t="s">
        <v>510</v>
      </c>
    </row>
    <row r="11364" spans="1:76" ht="14.65" customHeight="1">
      <c r="A11364" s="82" t="s">
        <v>642</v>
      </c>
      <c r="B11364" t="s">
        <v>19</v>
      </c>
      <c r="C11364" t="b">
        <v>0</v>
      </c>
      <c r="D11364">
        <v>14989</v>
      </c>
      <c r="E11364" t="s">
        <v>9990</v>
      </c>
      <c r="F11364">
        <v>54734</v>
      </c>
      <c r="G11364" t="s">
        <v>9991</v>
      </c>
      <c r="H11364" t="s">
        <v>330</v>
      </c>
      <c r="I11364" t="s">
        <v>2051</v>
      </c>
      <c r="J11364" t="s">
        <v>788</v>
      </c>
      <c r="K11364" t="s">
        <v>504</v>
      </c>
      <c r="L11364" t="s">
        <v>505</v>
      </c>
      <c r="N11364" t="s">
        <v>506</v>
      </c>
      <c r="O11364" t="s">
        <v>507</v>
      </c>
      <c r="P11364" t="s">
        <v>507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508</v>
      </c>
      <c r="AA11364" t="s">
        <v>509</v>
      </c>
      <c r="AB11364" t="s">
        <v>510</v>
      </c>
      <c r="AC11364">
        <v>7</v>
      </c>
      <c r="AD11364">
        <v>1972</v>
      </c>
      <c r="AG11364" t="s">
        <v>508</v>
      </c>
      <c r="AH11364" t="s">
        <v>7226</v>
      </c>
      <c r="AI11364">
        <v>6</v>
      </c>
      <c r="AJ11364" t="s">
        <v>507</v>
      </c>
      <c r="AK11364" t="s">
        <v>512</v>
      </c>
      <c r="AL11364" t="s">
        <v>540</v>
      </c>
      <c r="AV11364" t="s">
        <v>508</v>
      </c>
      <c r="AX11364" t="s">
        <v>534</v>
      </c>
      <c r="BV11364" t="s">
        <v>510</v>
      </c>
      <c r="BW11364" t="s">
        <v>508</v>
      </c>
      <c r="BX11364" t="s">
        <v>510</v>
      </c>
    </row>
    <row r="11365" spans="1:76" ht="14.65" customHeight="1">
      <c r="A11365" s="82" t="s">
        <v>642</v>
      </c>
      <c r="B11365" t="s">
        <v>19</v>
      </c>
      <c r="C11365" t="b">
        <v>0</v>
      </c>
      <c r="D11365">
        <v>14989</v>
      </c>
      <c r="E11365" t="s">
        <v>9990</v>
      </c>
      <c r="F11365">
        <v>54734</v>
      </c>
      <c r="G11365" t="s">
        <v>9991</v>
      </c>
      <c r="H11365" t="s">
        <v>330</v>
      </c>
      <c r="I11365" t="s">
        <v>2051</v>
      </c>
      <c r="J11365" t="s">
        <v>763</v>
      </c>
      <c r="K11365" t="s">
        <v>504</v>
      </c>
      <c r="L11365" t="s">
        <v>505</v>
      </c>
      <c r="N11365" t="s">
        <v>506</v>
      </c>
      <c r="O11365" t="s">
        <v>507</v>
      </c>
      <c r="P11365" t="s">
        <v>507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508</v>
      </c>
      <c r="AA11365" t="s">
        <v>509</v>
      </c>
      <c r="AB11365" t="s">
        <v>510</v>
      </c>
      <c r="AC11365">
        <v>7</v>
      </c>
      <c r="AD11365">
        <v>1972</v>
      </c>
      <c r="AG11365" t="s">
        <v>508</v>
      </c>
      <c r="AH11365" t="s">
        <v>7226</v>
      </c>
      <c r="AI11365">
        <v>6</v>
      </c>
      <c r="AJ11365" t="s">
        <v>507</v>
      </c>
      <c r="AK11365" t="s">
        <v>512</v>
      </c>
      <c r="AL11365" t="s">
        <v>540</v>
      </c>
      <c r="AV11365" t="s">
        <v>508</v>
      </c>
      <c r="AX11365" t="s">
        <v>534</v>
      </c>
      <c r="BV11365" t="s">
        <v>510</v>
      </c>
      <c r="BW11365" t="s">
        <v>508</v>
      </c>
      <c r="BX11365" t="s">
        <v>510</v>
      </c>
    </row>
    <row r="11366" spans="1:76" ht="14.65" customHeight="1">
      <c r="A11366" s="82" t="s">
        <v>642</v>
      </c>
      <c r="B11366" t="s">
        <v>19</v>
      </c>
      <c r="C11366" t="b">
        <v>0</v>
      </c>
      <c r="D11366">
        <v>14989</v>
      </c>
      <c r="E11366" t="s">
        <v>9990</v>
      </c>
      <c r="F11366">
        <v>54734</v>
      </c>
      <c r="G11366" t="s">
        <v>9991</v>
      </c>
      <c r="H11366" t="s">
        <v>330</v>
      </c>
      <c r="I11366" t="s">
        <v>2051</v>
      </c>
      <c r="J11366" t="s">
        <v>764</v>
      </c>
      <c r="K11366" t="s">
        <v>504</v>
      </c>
      <c r="L11366" t="s">
        <v>505</v>
      </c>
      <c r="N11366" t="s">
        <v>506</v>
      </c>
      <c r="O11366" t="s">
        <v>507</v>
      </c>
      <c r="P11366" t="s">
        <v>507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508</v>
      </c>
      <c r="AA11366" t="s">
        <v>509</v>
      </c>
      <c r="AB11366" t="s">
        <v>510</v>
      </c>
      <c r="AC11366">
        <v>8</v>
      </c>
      <c r="AD11366">
        <v>1972</v>
      </c>
      <c r="AG11366" t="s">
        <v>508</v>
      </c>
      <c r="AH11366" t="s">
        <v>7226</v>
      </c>
      <c r="AI11366">
        <v>6</v>
      </c>
      <c r="AJ11366" t="s">
        <v>507</v>
      </c>
      <c r="AK11366" t="s">
        <v>512</v>
      </c>
      <c r="AL11366" t="s">
        <v>540</v>
      </c>
      <c r="AV11366" t="s">
        <v>508</v>
      </c>
      <c r="AX11366" t="s">
        <v>534</v>
      </c>
      <c r="BV11366" t="s">
        <v>510</v>
      </c>
      <c r="BW11366" t="s">
        <v>508</v>
      </c>
      <c r="BX11366" t="s">
        <v>510</v>
      </c>
    </row>
    <row r="11367" spans="1:76" ht="14.65" customHeight="1">
      <c r="A11367" s="82" t="s">
        <v>557</v>
      </c>
      <c r="B11367" t="s">
        <v>19</v>
      </c>
      <c r="C11367" t="b">
        <v>0</v>
      </c>
      <c r="D11367">
        <v>14989</v>
      </c>
      <c r="E11367" t="s">
        <v>9990</v>
      </c>
      <c r="F11367">
        <v>54734</v>
      </c>
      <c r="G11367" t="s">
        <v>9991</v>
      </c>
      <c r="H11367" t="s">
        <v>330</v>
      </c>
      <c r="I11367" t="s">
        <v>2051</v>
      </c>
      <c r="J11367" t="s">
        <v>517</v>
      </c>
      <c r="K11367" t="s">
        <v>504</v>
      </c>
      <c r="L11367" t="s">
        <v>505</v>
      </c>
      <c r="N11367" t="s">
        <v>506</v>
      </c>
      <c r="O11367" t="s">
        <v>507</v>
      </c>
      <c r="P11367" t="s">
        <v>507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508</v>
      </c>
      <c r="AA11367" t="s">
        <v>509</v>
      </c>
      <c r="AB11367" t="s">
        <v>510</v>
      </c>
      <c r="AC11367">
        <v>12</v>
      </c>
      <c r="AD11367">
        <v>1967</v>
      </c>
      <c r="AG11367" t="s">
        <v>508</v>
      </c>
      <c r="AH11367" t="s">
        <v>7226</v>
      </c>
      <c r="AI11367">
        <v>6</v>
      </c>
      <c r="AJ11367" t="s">
        <v>507</v>
      </c>
      <c r="AK11367" t="s">
        <v>512</v>
      </c>
      <c r="AL11367" t="s">
        <v>540</v>
      </c>
      <c r="AV11367" t="s">
        <v>508</v>
      </c>
      <c r="AX11367" t="s">
        <v>534</v>
      </c>
      <c r="BV11367" t="s">
        <v>510</v>
      </c>
      <c r="BW11367" t="s">
        <v>508</v>
      </c>
      <c r="BX11367" t="s">
        <v>510</v>
      </c>
    </row>
    <row r="11368" spans="1:76" ht="14.65" customHeight="1">
      <c r="A11368" s="82" t="s">
        <v>557</v>
      </c>
      <c r="B11368" t="s">
        <v>19</v>
      </c>
      <c r="C11368" t="b">
        <v>0</v>
      </c>
      <c r="D11368">
        <v>14989</v>
      </c>
      <c r="E11368" t="s">
        <v>9990</v>
      </c>
      <c r="F11368">
        <v>54734</v>
      </c>
      <c r="G11368" t="s">
        <v>9991</v>
      </c>
      <c r="H11368" t="s">
        <v>330</v>
      </c>
      <c r="I11368" t="s">
        <v>2051</v>
      </c>
      <c r="J11368" t="s">
        <v>543</v>
      </c>
      <c r="K11368" t="s">
        <v>504</v>
      </c>
      <c r="L11368" t="s">
        <v>505</v>
      </c>
      <c r="N11368" t="s">
        <v>506</v>
      </c>
      <c r="O11368" t="s">
        <v>507</v>
      </c>
      <c r="P11368" t="s">
        <v>507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508</v>
      </c>
      <c r="AA11368" t="s">
        <v>509</v>
      </c>
      <c r="AB11368" t="s">
        <v>510</v>
      </c>
      <c r="AC11368">
        <v>12</v>
      </c>
      <c r="AD11368">
        <v>1967</v>
      </c>
      <c r="AG11368" t="s">
        <v>508</v>
      </c>
      <c r="AH11368" t="s">
        <v>7226</v>
      </c>
      <c r="AI11368">
        <v>6</v>
      </c>
      <c r="AJ11368" t="s">
        <v>507</v>
      </c>
      <c r="AK11368" t="s">
        <v>512</v>
      </c>
      <c r="AL11368" t="s">
        <v>540</v>
      </c>
      <c r="AV11368" t="s">
        <v>508</v>
      </c>
      <c r="AX11368" t="s">
        <v>534</v>
      </c>
      <c r="BV11368" t="s">
        <v>510</v>
      </c>
      <c r="BW11368" t="s">
        <v>508</v>
      </c>
      <c r="BX11368" t="s">
        <v>510</v>
      </c>
    </row>
    <row r="11369" spans="1:76" ht="14.65" customHeight="1">
      <c r="A11369" s="82" t="s">
        <v>557</v>
      </c>
      <c r="B11369" t="s">
        <v>19</v>
      </c>
      <c r="C11369" t="b">
        <v>0</v>
      </c>
      <c r="D11369">
        <v>14989</v>
      </c>
      <c r="E11369" t="s">
        <v>9990</v>
      </c>
      <c r="F11369">
        <v>54734</v>
      </c>
      <c r="G11369" t="s">
        <v>9991</v>
      </c>
      <c r="H11369" t="s">
        <v>330</v>
      </c>
      <c r="I11369" t="s">
        <v>2051</v>
      </c>
      <c r="J11369" t="s">
        <v>604</v>
      </c>
      <c r="K11369" t="s">
        <v>504</v>
      </c>
      <c r="L11369" t="s">
        <v>505</v>
      </c>
      <c r="N11369" t="s">
        <v>506</v>
      </c>
      <c r="O11369" t="s">
        <v>507</v>
      </c>
      <c r="P11369" t="s">
        <v>507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508</v>
      </c>
      <c r="AA11369" t="s">
        <v>509</v>
      </c>
      <c r="AB11369" t="s">
        <v>510</v>
      </c>
      <c r="AC11369">
        <v>12</v>
      </c>
      <c r="AD11369">
        <v>1967</v>
      </c>
      <c r="AG11369" t="s">
        <v>508</v>
      </c>
      <c r="AH11369" t="s">
        <v>7226</v>
      </c>
      <c r="AI11369">
        <v>6</v>
      </c>
      <c r="AJ11369" t="s">
        <v>507</v>
      </c>
      <c r="AK11369" t="s">
        <v>512</v>
      </c>
      <c r="AL11369" t="s">
        <v>540</v>
      </c>
      <c r="AU11369" t="s">
        <v>508</v>
      </c>
      <c r="AV11369" t="s">
        <v>508</v>
      </c>
      <c r="AX11369" t="s">
        <v>534</v>
      </c>
      <c r="BV11369" t="s">
        <v>510</v>
      </c>
      <c r="BW11369" t="s">
        <v>508</v>
      </c>
      <c r="BX11369" t="s">
        <v>510</v>
      </c>
    </row>
    <row r="11370" spans="1:76" ht="14.65" customHeight="1">
      <c r="A11370" s="82" t="s">
        <v>557</v>
      </c>
      <c r="B11370" t="s">
        <v>19</v>
      </c>
      <c r="C11370" t="b">
        <v>0</v>
      </c>
      <c r="D11370">
        <v>14989</v>
      </c>
      <c r="E11370" t="s">
        <v>9990</v>
      </c>
      <c r="F11370">
        <v>54734</v>
      </c>
      <c r="G11370" t="s">
        <v>9991</v>
      </c>
      <c r="H11370" t="s">
        <v>330</v>
      </c>
      <c r="I11370" t="s">
        <v>2051</v>
      </c>
      <c r="J11370" t="s">
        <v>657</v>
      </c>
      <c r="K11370" t="s">
        <v>504</v>
      </c>
      <c r="L11370" t="s">
        <v>505</v>
      </c>
      <c r="N11370" t="s">
        <v>506</v>
      </c>
      <c r="O11370" t="s">
        <v>507</v>
      </c>
      <c r="P11370" t="s">
        <v>507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508</v>
      </c>
      <c r="AA11370" t="s">
        <v>509</v>
      </c>
      <c r="AB11370" t="s">
        <v>510</v>
      </c>
      <c r="AC11370">
        <v>12</v>
      </c>
      <c r="AD11370">
        <v>1967</v>
      </c>
      <c r="AG11370" t="s">
        <v>508</v>
      </c>
      <c r="AH11370" t="s">
        <v>7226</v>
      </c>
      <c r="AI11370">
        <v>6</v>
      </c>
      <c r="AJ11370" t="s">
        <v>507</v>
      </c>
      <c r="AK11370" t="s">
        <v>512</v>
      </c>
      <c r="AL11370" t="s">
        <v>540</v>
      </c>
      <c r="AU11370" t="s">
        <v>508</v>
      </c>
      <c r="AV11370" t="s">
        <v>508</v>
      </c>
      <c r="AX11370" t="s">
        <v>534</v>
      </c>
      <c r="BV11370" t="s">
        <v>510</v>
      </c>
      <c r="BW11370" t="s">
        <v>508</v>
      </c>
      <c r="BX11370" t="s">
        <v>510</v>
      </c>
    </row>
    <row r="11371" spans="1:76" ht="14.65" customHeight="1">
      <c r="A11371" s="82" t="s">
        <v>774</v>
      </c>
      <c r="B11371" t="s">
        <v>19</v>
      </c>
      <c r="C11371" t="b">
        <v>1</v>
      </c>
      <c r="D11371">
        <v>361</v>
      </c>
      <c r="E11371" t="s">
        <v>9936</v>
      </c>
      <c r="F11371">
        <v>54735</v>
      </c>
      <c r="G11371" t="s">
        <v>9992</v>
      </c>
      <c r="H11371" t="s">
        <v>350</v>
      </c>
      <c r="I11371" t="s">
        <v>2290</v>
      </c>
      <c r="J11371" t="s">
        <v>9993</v>
      </c>
      <c r="K11371" t="s">
        <v>504</v>
      </c>
      <c r="L11371" t="s">
        <v>505</v>
      </c>
      <c r="N11371" t="s">
        <v>506</v>
      </c>
      <c r="O11371" t="s">
        <v>507</v>
      </c>
      <c r="P11371" t="s">
        <v>507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508</v>
      </c>
      <c r="AA11371" t="s">
        <v>509</v>
      </c>
      <c r="AB11371" t="s">
        <v>508</v>
      </c>
      <c r="AC11371">
        <v>7</v>
      </c>
      <c r="AD11371">
        <v>1993</v>
      </c>
      <c r="AG11371" t="s">
        <v>508</v>
      </c>
      <c r="AH11371" t="s">
        <v>631</v>
      </c>
      <c r="AI11371">
        <v>2</v>
      </c>
      <c r="AJ11371" t="s">
        <v>507</v>
      </c>
      <c r="AK11371" t="s">
        <v>512</v>
      </c>
      <c r="AU11371" t="s">
        <v>508</v>
      </c>
      <c r="AV11371" t="s">
        <v>508</v>
      </c>
      <c r="AX11371" t="s">
        <v>513</v>
      </c>
      <c r="BV11371" t="s">
        <v>508</v>
      </c>
      <c r="BW11371" t="s">
        <v>508</v>
      </c>
      <c r="BX11371" t="s">
        <v>508</v>
      </c>
    </row>
    <row r="11372" spans="1:76" ht="14.65" customHeight="1">
      <c r="A11372" s="82" t="s">
        <v>756</v>
      </c>
      <c r="B11372" t="s">
        <v>19</v>
      </c>
      <c r="C11372" t="b">
        <v>1</v>
      </c>
      <c r="D11372">
        <v>361</v>
      </c>
      <c r="E11372" t="s">
        <v>9936</v>
      </c>
      <c r="F11372">
        <v>54735</v>
      </c>
      <c r="G11372" t="s">
        <v>9992</v>
      </c>
      <c r="H11372" t="s">
        <v>350</v>
      </c>
      <c r="I11372" t="s">
        <v>2290</v>
      </c>
      <c r="J11372" t="s">
        <v>9994</v>
      </c>
      <c r="K11372" t="s">
        <v>504</v>
      </c>
      <c r="L11372" t="s">
        <v>505</v>
      </c>
      <c r="N11372" t="s">
        <v>506</v>
      </c>
      <c r="O11372" t="s">
        <v>507</v>
      </c>
      <c r="P11372" t="s">
        <v>507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508</v>
      </c>
      <c r="AA11372" t="s">
        <v>509</v>
      </c>
      <c r="AB11372" t="s">
        <v>508</v>
      </c>
      <c r="AC11372">
        <v>11</v>
      </c>
      <c r="AD11372">
        <v>1998</v>
      </c>
      <c r="AG11372" t="s">
        <v>508</v>
      </c>
      <c r="AH11372" t="s">
        <v>631</v>
      </c>
      <c r="AI11372">
        <v>2</v>
      </c>
      <c r="AJ11372" t="s">
        <v>507</v>
      </c>
      <c r="AK11372" t="s">
        <v>512</v>
      </c>
      <c r="AU11372" t="s">
        <v>508</v>
      </c>
      <c r="AV11372" t="s">
        <v>508</v>
      </c>
      <c r="AX11372" t="s">
        <v>513</v>
      </c>
      <c r="BV11372" t="s">
        <v>508</v>
      </c>
      <c r="BW11372" t="s">
        <v>508</v>
      </c>
      <c r="BX11372" t="s">
        <v>508</v>
      </c>
    </row>
    <row r="11373" spans="1:76" ht="14.65" customHeight="1">
      <c r="A11373" s="82" t="s">
        <v>814</v>
      </c>
      <c r="B11373" t="s">
        <v>19</v>
      </c>
      <c r="C11373" t="b">
        <v>1</v>
      </c>
      <c r="D11373">
        <v>361</v>
      </c>
      <c r="E11373" t="s">
        <v>9936</v>
      </c>
      <c r="F11373">
        <v>54735</v>
      </c>
      <c r="G11373" t="s">
        <v>9992</v>
      </c>
      <c r="H11373" t="s">
        <v>350</v>
      </c>
      <c r="I11373" t="s">
        <v>2290</v>
      </c>
      <c r="J11373" t="s">
        <v>9995</v>
      </c>
      <c r="K11373" t="s">
        <v>504</v>
      </c>
      <c r="L11373" t="s">
        <v>505</v>
      </c>
      <c r="N11373" t="s">
        <v>506</v>
      </c>
      <c r="O11373" t="s">
        <v>507</v>
      </c>
      <c r="P11373" t="s">
        <v>507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508</v>
      </c>
      <c r="AA11373" t="s">
        <v>509</v>
      </c>
      <c r="AB11373" t="s">
        <v>508</v>
      </c>
      <c r="AC11373">
        <v>6</v>
      </c>
      <c r="AD11373">
        <v>2019</v>
      </c>
      <c r="AG11373" t="s">
        <v>508</v>
      </c>
      <c r="AH11373" t="s">
        <v>631</v>
      </c>
      <c r="AI11373">
        <v>2</v>
      </c>
      <c r="AJ11373" t="s">
        <v>507</v>
      </c>
      <c r="AK11373" t="s">
        <v>512</v>
      </c>
      <c r="AU11373" t="s">
        <v>508</v>
      </c>
      <c r="AV11373" t="s">
        <v>508</v>
      </c>
      <c r="AX11373" t="s">
        <v>513</v>
      </c>
      <c r="BV11373" t="s">
        <v>508</v>
      </c>
      <c r="BW11373" t="s">
        <v>508</v>
      </c>
      <c r="BX11373" t="s">
        <v>508</v>
      </c>
    </row>
    <row r="11374" spans="1:76" ht="14.65" customHeight="1">
      <c r="A11374" s="82" t="s">
        <v>685</v>
      </c>
      <c r="B11374" t="s">
        <v>800</v>
      </c>
      <c r="C11374" t="b">
        <v>0</v>
      </c>
      <c r="D11374">
        <v>19102</v>
      </c>
      <c r="E11374" t="s">
        <v>9996</v>
      </c>
      <c r="F11374">
        <v>54744</v>
      </c>
      <c r="G11374" t="s">
        <v>9997</v>
      </c>
      <c r="H11374" t="s">
        <v>337</v>
      </c>
      <c r="I11374" t="s">
        <v>9998</v>
      </c>
      <c r="J11374" t="s">
        <v>6705</v>
      </c>
      <c r="K11374" t="s">
        <v>7196</v>
      </c>
      <c r="L11374" t="s">
        <v>539</v>
      </c>
      <c r="N11374" t="s">
        <v>506</v>
      </c>
      <c r="O11374" t="s">
        <v>507</v>
      </c>
      <c r="P11374" t="s">
        <v>507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508</v>
      </c>
      <c r="AA11374" t="s">
        <v>519</v>
      </c>
      <c r="AB11374" t="s">
        <v>507</v>
      </c>
      <c r="AC11374">
        <v>6</v>
      </c>
      <c r="AD11374">
        <v>1951</v>
      </c>
      <c r="AG11374" t="s">
        <v>508</v>
      </c>
      <c r="AH11374" t="s">
        <v>723</v>
      </c>
      <c r="AI11374">
        <v>4</v>
      </c>
      <c r="AJ11374" t="s">
        <v>507</v>
      </c>
      <c r="AK11374" t="s">
        <v>6319</v>
      </c>
      <c r="AQ11374" t="s">
        <v>6319</v>
      </c>
      <c r="AU11374" t="s">
        <v>508</v>
      </c>
      <c r="AV11374" t="s">
        <v>508</v>
      </c>
      <c r="AX11374" t="s">
        <v>541</v>
      </c>
      <c r="BV11374" t="s">
        <v>508</v>
      </c>
      <c r="BW11374" t="s">
        <v>508</v>
      </c>
      <c r="BX11374" t="s">
        <v>508</v>
      </c>
    </row>
    <row r="11375" spans="1:76" ht="14.65" customHeight="1">
      <c r="A11375" s="82" t="s">
        <v>685</v>
      </c>
      <c r="B11375" t="s">
        <v>800</v>
      </c>
      <c r="C11375" t="b">
        <v>0</v>
      </c>
      <c r="D11375">
        <v>19102</v>
      </c>
      <c r="E11375" t="s">
        <v>9996</v>
      </c>
      <c r="F11375">
        <v>54744</v>
      </c>
      <c r="G11375" t="s">
        <v>9997</v>
      </c>
      <c r="H11375" t="s">
        <v>337</v>
      </c>
      <c r="I11375" t="s">
        <v>9998</v>
      </c>
      <c r="J11375" t="s">
        <v>6706</v>
      </c>
      <c r="K11375" t="s">
        <v>7196</v>
      </c>
      <c r="L11375" t="s">
        <v>539</v>
      </c>
      <c r="N11375" t="s">
        <v>506</v>
      </c>
      <c r="O11375" t="s">
        <v>507</v>
      </c>
      <c r="P11375" t="s">
        <v>507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508</v>
      </c>
      <c r="AA11375" t="s">
        <v>519</v>
      </c>
      <c r="AB11375" t="s">
        <v>507</v>
      </c>
      <c r="AC11375">
        <v>6</v>
      </c>
      <c r="AD11375">
        <v>1951</v>
      </c>
      <c r="AG11375" t="s">
        <v>508</v>
      </c>
      <c r="AH11375" t="s">
        <v>723</v>
      </c>
      <c r="AI11375">
        <v>4</v>
      </c>
      <c r="AJ11375" t="s">
        <v>507</v>
      </c>
      <c r="AK11375" t="s">
        <v>6319</v>
      </c>
      <c r="AQ11375" t="s">
        <v>6319</v>
      </c>
      <c r="AU11375" t="s">
        <v>508</v>
      </c>
      <c r="AV11375" t="s">
        <v>508</v>
      </c>
      <c r="AX11375" t="s">
        <v>541</v>
      </c>
      <c r="BV11375" t="s">
        <v>508</v>
      </c>
      <c r="BW11375" t="s">
        <v>508</v>
      </c>
      <c r="BX11375" t="s">
        <v>508</v>
      </c>
    </row>
    <row r="11376" spans="1:76" ht="14.65" customHeight="1">
      <c r="A11376" s="82" t="s">
        <v>1392</v>
      </c>
      <c r="B11376" t="s">
        <v>25</v>
      </c>
      <c r="C11376" t="b">
        <v>1</v>
      </c>
      <c r="D11376">
        <v>20541</v>
      </c>
      <c r="E11376" t="s">
        <v>7718</v>
      </c>
      <c r="F11376">
        <v>54746</v>
      </c>
      <c r="G11376" t="s">
        <v>9999</v>
      </c>
      <c r="H11376" t="s">
        <v>324</v>
      </c>
      <c r="I11376" t="s">
        <v>4649</v>
      </c>
      <c r="J11376" t="s">
        <v>10000</v>
      </c>
      <c r="K11376" t="s">
        <v>3252</v>
      </c>
      <c r="L11376" t="s">
        <v>539</v>
      </c>
      <c r="N11376" t="s">
        <v>506</v>
      </c>
      <c r="O11376" t="s">
        <v>507</v>
      </c>
      <c r="P11376" t="s">
        <v>507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508</v>
      </c>
      <c r="AA11376" t="s">
        <v>515</v>
      </c>
      <c r="AB11376" t="s">
        <v>507</v>
      </c>
      <c r="AC11376">
        <v>5</v>
      </c>
      <c r="AD11376">
        <v>1994</v>
      </c>
      <c r="AG11376" t="s">
        <v>508</v>
      </c>
      <c r="AH11376" t="s">
        <v>631</v>
      </c>
      <c r="AI11376">
        <v>2</v>
      </c>
      <c r="AJ11376" t="s">
        <v>507</v>
      </c>
      <c r="AK11376" t="s">
        <v>3254</v>
      </c>
      <c r="AQ11376" t="s">
        <v>540</v>
      </c>
      <c r="AU11376" t="s">
        <v>508</v>
      </c>
      <c r="AV11376" t="s">
        <v>508</v>
      </c>
      <c r="AX11376" t="s">
        <v>550</v>
      </c>
      <c r="BV11376" t="s">
        <v>508</v>
      </c>
      <c r="BW11376" t="s">
        <v>508</v>
      </c>
      <c r="BX11376" t="s">
        <v>508</v>
      </c>
    </row>
    <row r="11377" spans="1:76" ht="14.65" customHeight="1">
      <c r="A11377" s="82" t="s">
        <v>1392</v>
      </c>
      <c r="B11377" t="s">
        <v>20</v>
      </c>
      <c r="C11377" t="b">
        <v>0</v>
      </c>
      <c r="D11377">
        <v>327</v>
      </c>
      <c r="E11377" t="s">
        <v>7536</v>
      </c>
      <c r="F11377">
        <v>54748</v>
      </c>
      <c r="G11377" t="s">
        <v>10001</v>
      </c>
      <c r="H11377" t="s">
        <v>319</v>
      </c>
      <c r="I11377" t="s">
        <v>2129</v>
      </c>
      <c r="J11377" t="s">
        <v>2409</v>
      </c>
      <c r="K11377" t="s">
        <v>568</v>
      </c>
      <c r="L11377" t="s">
        <v>569</v>
      </c>
      <c r="N11377" t="s">
        <v>506</v>
      </c>
      <c r="O11377" t="s">
        <v>507</v>
      </c>
      <c r="P11377" t="s">
        <v>507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508</v>
      </c>
      <c r="AA11377" t="s">
        <v>515</v>
      </c>
      <c r="AB11377" t="s">
        <v>507</v>
      </c>
      <c r="AC11377">
        <v>2</v>
      </c>
      <c r="AD11377">
        <v>1994</v>
      </c>
      <c r="AG11377" t="s">
        <v>510</v>
      </c>
      <c r="AH11377" t="s">
        <v>2673</v>
      </c>
      <c r="AI11377">
        <v>7</v>
      </c>
      <c r="AJ11377" t="s">
        <v>748</v>
      </c>
      <c r="AK11377" t="s">
        <v>540</v>
      </c>
      <c r="AU11377" t="s">
        <v>508</v>
      </c>
      <c r="AX11377" t="s">
        <v>550</v>
      </c>
      <c r="BV11377" t="s">
        <v>508</v>
      </c>
    </row>
    <row r="11378" spans="1:76" ht="14.65" customHeight="1">
      <c r="A11378" s="82" t="s">
        <v>1392</v>
      </c>
      <c r="B11378" t="s">
        <v>11</v>
      </c>
      <c r="C11378" t="b">
        <v>1</v>
      </c>
      <c r="D11378">
        <v>22269</v>
      </c>
      <c r="E11378" t="s">
        <v>10002</v>
      </c>
      <c r="F11378">
        <v>54749</v>
      </c>
      <c r="G11378" t="s">
        <v>10002</v>
      </c>
      <c r="H11378" t="s">
        <v>356</v>
      </c>
      <c r="I11378" t="s">
        <v>1417</v>
      </c>
      <c r="J11378" t="s">
        <v>4616</v>
      </c>
      <c r="K11378" t="s">
        <v>548</v>
      </c>
      <c r="L11378" t="s">
        <v>354</v>
      </c>
      <c r="M11378" t="s">
        <v>828</v>
      </c>
      <c r="N11378" t="s">
        <v>506</v>
      </c>
      <c r="O11378" t="s">
        <v>507</v>
      </c>
      <c r="P11378" t="s">
        <v>508</v>
      </c>
      <c r="Q11378" t="s">
        <v>10003</v>
      </c>
      <c r="R11378" t="s">
        <v>1000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508</v>
      </c>
      <c r="AA11378" t="s">
        <v>515</v>
      </c>
      <c r="AB11378" t="s">
        <v>507</v>
      </c>
      <c r="AC11378">
        <v>8</v>
      </c>
      <c r="AD11378">
        <v>1994</v>
      </c>
      <c r="AG11378" t="s">
        <v>510</v>
      </c>
      <c r="AH11378" t="s">
        <v>747</v>
      </c>
      <c r="AI11378">
        <v>3</v>
      </c>
      <c r="AJ11378" t="s">
        <v>748</v>
      </c>
      <c r="AK11378" t="s">
        <v>540</v>
      </c>
      <c r="AU11378" t="s">
        <v>508</v>
      </c>
      <c r="AV11378" t="s">
        <v>508</v>
      </c>
      <c r="AX11378" t="s">
        <v>534</v>
      </c>
      <c r="BV11378" t="s">
        <v>508</v>
      </c>
      <c r="BW11378" t="s">
        <v>508</v>
      </c>
      <c r="BX11378" t="s">
        <v>508</v>
      </c>
    </row>
    <row r="11379" spans="1:76" ht="14.65" customHeight="1">
      <c r="A11379" s="82" t="s">
        <v>1392</v>
      </c>
      <c r="B11379" t="s">
        <v>11</v>
      </c>
      <c r="C11379" t="b">
        <v>1</v>
      </c>
      <c r="D11379">
        <v>22269</v>
      </c>
      <c r="E11379" t="s">
        <v>10002</v>
      </c>
      <c r="F11379">
        <v>54749</v>
      </c>
      <c r="G11379" t="s">
        <v>10002</v>
      </c>
      <c r="H11379" t="s">
        <v>356</v>
      </c>
      <c r="I11379" t="s">
        <v>1417</v>
      </c>
      <c r="J11379" t="s">
        <v>5450</v>
      </c>
      <c r="K11379" t="s">
        <v>548</v>
      </c>
      <c r="L11379" t="s">
        <v>356</v>
      </c>
      <c r="M11379" t="s">
        <v>828</v>
      </c>
      <c r="N11379" t="s">
        <v>506</v>
      </c>
      <c r="O11379" t="s">
        <v>508</v>
      </c>
      <c r="P11379" t="s">
        <v>507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508</v>
      </c>
      <c r="AA11379" t="s">
        <v>515</v>
      </c>
      <c r="AB11379" t="s">
        <v>507</v>
      </c>
      <c r="AC11379">
        <v>8</v>
      </c>
      <c r="AD11379">
        <v>1994</v>
      </c>
      <c r="AG11379" t="s">
        <v>510</v>
      </c>
      <c r="AH11379" t="s">
        <v>747</v>
      </c>
      <c r="AI11379">
        <v>3</v>
      </c>
      <c r="AJ11379" t="s">
        <v>748</v>
      </c>
      <c r="AK11379" t="s">
        <v>540</v>
      </c>
      <c r="AU11379" t="s">
        <v>508</v>
      </c>
      <c r="AV11379" t="s">
        <v>508</v>
      </c>
      <c r="AX11379" t="s">
        <v>550</v>
      </c>
      <c r="BV11379" t="s">
        <v>508</v>
      </c>
      <c r="BW11379" t="s">
        <v>508</v>
      </c>
      <c r="BX11379" t="s">
        <v>508</v>
      </c>
    </row>
    <row r="11380" spans="1:76" ht="14.65" customHeight="1">
      <c r="A11380" s="82" t="s">
        <v>952</v>
      </c>
      <c r="B11380" t="s">
        <v>14</v>
      </c>
      <c r="C11380" t="b">
        <v>1</v>
      </c>
      <c r="D11380">
        <v>63235</v>
      </c>
      <c r="E11380" t="s">
        <v>7666</v>
      </c>
      <c r="F11380">
        <v>54750</v>
      </c>
      <c r="G11380" t="s">
        <v>10005</v>
      </c>
      <c r="H11380" t="s">
        <v>356</v>
      </c>
      <c r="I11380" t="s">
        <v>1246</v>
      </c>
      <c r="J11380" t="s">
        <v>10006</v>
      </c>
      <c r="K11380" t="s">
        <v>522</v>
      </c>
      <c r="L11380" t="s">
        <v>523</v>
      </c>
      <c r="N11380" t="s">
        <v>506</v>
      </c>
      <c r="O11380" t="s">
        <v>507</v>
      </c>
      <c r="P11380" t="s">
        <v>507</v>
      </c>
      <c r="S11380">
        <v>6.5</v>
      </c>
      <c r="U11380">
        <v>6.5</v>
      </c>
      <c r="V11380">
        <v>6.5</v>
      </c>
      <c r="W11380">
        <v>1</v>
      </c>
      <c r="X11380" t="s">
        <v>508</v>
      </c>
      <c r="AA11380" t="s">
        <v>515</v>
      </c>
      <c r="AB11380" t="s">
        <v>507</v>
      </c>
      <c r="AC11380">
        <v>9</v>
      </c>
      <c r="AD11380">
        <v>1992</v>
      </c>
      <c r="AG11380" t="s">
        <v>508</v>
      </c>
      <c r="AH11380" t="s">
        <v>631</v>
      </c>
      <c r="AI11380">
        <v>2</v>
      </c>
      <c r="AJ11380" t="s">
        <v>507</v>
      </c>
      <c r="AK11380" t="s">
        <v>524</v>
      </c>
      <c r="AU11380" t="s">
        <v>508</v>
      </c>
      <c r="AV11380" t="s">
        <v>508</v>
      </c>
      <c r="AW11380">
        <v>29</v>
      </c>
    </row>
    <row r="11381" spans="1:76" ht="27" customHeight="1">
      <c r="A11381" s="82" t="s">
        <v>578</v>
      </c>
      <c r="B11381" t="s">
        <v>17</v>
      </c>
      <c r="C11381" t="b">
        <v>1</v>
      </c>
      <c r="D11381">
        <v>3836</v>
      </c>
      <c r="E11381" t="s">
        <v>8021</v>
      </c>
      <c r="F11381">
        <v>54751</v>
      </c>
      <c r="G11381" t="s">
        <v>10007</v>
      </c>
      <c r="H11381" t="s">
        <v>340</v>
      </c>
      <c r="I11381" t="s">
        <v>8304</v>
      </c>
      <c r="J11381" t="s">
        <v>2937</v>
      </c>
      <c r="K11381" t="s">
        <v>1544</v>
      </c>
      <c r="L11381" t="s">
        <v>539</v>
      </c>
      <c r="N11381" t="s">
        <v>573</v>
      </c>
      <c r="O11381" t="s">
        <v>507</v>
      </c>
      <c r="P11381" t="s">
        <v>507</v>
      </c>
      <c r="Q11381" t="s">
        <v>10008</v>
      </c>
      <c r="R11381" t="s">
        <v>33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508</v>
      </c>
      <c r="AA11381" t="s">
        <v>515</v>
      </c>
      <c r="AB11381" t="s">
        <v>507</v>
      </c>
      <c r="AC11381">
        <v>12</v>
      </c>
      <c r="AD11381">
        <v>1995</v>
      </c>
      <c r="AG11381" t="s">
        <v>508</v>
      </c>
      <c r="AH11381" t="s">
        <v>631</v>
      </c>
      <c r="AI11381">
        <v>2</v>
      </c>
      <c r="AJ11381" t="s">
        <v>507</v>
      </c>
      <c r="AK11381" t="s">
        <v>749</v>
      </c>
      <c r="AL11381" t="s">
        <v>3113</v>
      </c>
      <c r="AM11381" t="s">
        <v>540</v>
      </c>
      <c r="AQ11381" t="s">
        <v>540</v>
      </c>
      <c r="AU11381" t="s">
        <v>508</v>
      </c>
      <c r="AV11381" t="s">
        <v>508</v>
      </c>
      <c r="AX11381" t="s">
        <v>550</v>
      </c>
      <c r="BV11381" t="s">
        <v>510</v>
      </c>
      <c r="BW11381" t="s">
        <v>510</v>
      </c>
      <c r="BX11381" t="s">
        <v>508</v>
      </c>
    </row>
    <row r="11382" spans="1:76" ht="14.65" customHeight="1">
      <c r="A11382" s="82" t="s">
        <v>588</v>
      </c>
      <c r="B11382" t="s">
        <v>17</v>
      </c>
      <c r="C11382" t="b">
        <v>1</v>
      </c>
      <c r="D11382">
        <v>56291</v>
      </c>
      <c r="E11382" t="s">
        <v>10009</v>
      </c>
      <c r="F11382">
        <v>54752</v>
      </c>
      <c r="G11382" t="s">
        <v>10010</v>
      </c>
      <c r="H11382" t="s">
        <v>359</v>
      </c>
      <c r="I11382" t="s">
        <v>634</v>
      </c>
      <c r="J11382" t="s">
        <v>10011</v>
      </c>
      <c r="K11382" t="s">
        <v>1544</v>
      </c>
      <c r="L11382" t="s">
        <v>539</v>
      </c>
      <c r="N11382" t="s">
        <v>506</v>
      </c>
      <c r="O11382" t="s">
        <v>507</v>
      </c>
      <c r="P11382" t="s">
        <v>507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508</v>
      </c>
      <c r="AA11382" t="s">
        <v>515</v>
      </c>
      <c r="AB11382" t="s">
        <v>507</v>
      </c>
      <c r="AC11382">
        <v>8</v>
      </c>
      <c r="AD11382">
        <v>1968</v>
      </c>
      <c r="AG11382" t="s">
        <v>510</v>
      </c>
      <c r="AH11382" t="s">
        <v>2673</v>
      </c>
      <c r="AI11382">
        <v>7</v>
      </c>
      <c r="AJ11382" t="s">
        <v>563</v>
      </c>
      <c r="AK11382" t="s">
        <v>749</v>
      </c>
      <c r="AL11382" t="s">
        <v>540</v>
      </c>
      <c r="AM11382" t="s">
        <v>545</v>
      </c>
      <c r="AQ11382" t="s">
        <v>540</v>
      </c>
      <c r="AU11382" t="s">
        <v>508</v>
      </c>
      <c r="AV11382" t="s">
        <v>508</v>
      </c>
      <c r="AW11382">
        <v>0</v>
      </c>
      <c r="AX11382" t="s">
        <v>550</v>
      </c>
      <c r="AY11382" t="s">
        <v>508</v>
      </c>
      <c r="AZ11382" t="s">
        <v>508</v>
      </c>
      <c r="BA11382" t="s">
        <v>508</v>
      </c>
      <c r="BC11382" t="s">
        <v>508</v>
      </c>
      <c r="BV11382" t="s">
        <v>510</v>
      </c>
      <c r="BW11382" t="s">
        <v>510</v>
      </c>
      <c r="BX11382" t="s">
        <v>508</v>
      </c>
    </row>
    <row r="11383" spans="1:76" ht="14.65" customHeight="1">
      <c r="A11383" s="82" t="s">
        <v>670</v>
      </c>
      <c r="B11383" t="s">
        <v>17</v>
      </c>
      <c r="C11383" t="b">
        <v>1</v>
      </c>
      <c r="D11383">
        <v>56291</v>
      </c>
      <c r="E11383" t="s">
        <v>10009</v>
      </c>
      <c r="F11383">
        <v>54752</v>
      </c>
      <c r="G11383" t="s">
        <v>10010</v>
      </c>
      <c r="H11383" t="s">
        <v>359</v>
      </c>
      <c r="I11383" t="s">
        <v>634</v>
      </c>
      <c r="J11383" t="s">
        <v>9607</v>
      </c>
      <c r="K11383" t="s">
        <v>1544</v>
      </c>
      <c r="L11383" t="s">
        <v>539</v>
      </c>
      <c r="N11383" t="s">
        <v>506</v>
      </c>
      <c r="O11383" t="s">
        <v>507</v>
      </c>
      <c r="P11383" t="s">
        <v>507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508</v>
      </c>
      <c r="AA11383" t="s">
        <v>515</v>
      </c>
      <c r="AB11383" t="s">
        <v>507</v>
      </c>
      <c r="AC11383">
        <v>11</v>
      </c>
      <c r="AD11383">
        <v>1982</v>
      </c>
      <c r="AG11383" t="s">
        <v>510</v>
      </c>
      <c r="AH11383" t="s">
        <v>2673</v>
      </c>
      <c r="AI11383">
        <v>7</v>
      </c>
      <c r="AJ11383" t="s">
        <v>748</v>
      </c>
      <c r="AK11383" t="s">
        <v>6643</v>
      </c>
      <c r="AL11383" t="s">
        <v>842</v>
      </c>
      <c r="AM11383" t="s">
        <v>540</v>
      </c>
      <c r="AQ11383" t="s">
        <v>540</v>
      </c>
      <c r="AU11383" t="s">
        <v>508</v>
      </c>
      <c r="AV11383" t="s">
        <v>508</v>
      </c>
      <c r="AX11383" t="s">
        <v>550</v>
      </c>
      <c r="BC11383" t="s">
        <v>508</v>
      </c>
      <c r="BV11383" t="s">
        <v>510</v>
      </c>
      <c r="BW11383" t="s">
        <v>510</v>
      </c>
      <c r="BX11383" t="s">
        <v>508</v>
      </c>
    </row>
    <row r="11384" spans="1:76" ht="14.65" customHeight="1">
      <c r="A11384" s="82" t="s">
        <v>695</v>
      </c>
      <c r="B11384" t="s">
        <v>13</v>
      </c>
      <c r="C11384" t="b">
        <v>1</v>
      </c>
      <c r="D11384">
        <v>10723</v>
      </c>
      <c r="E11384" t="s">
        <v>10012</v>
      </c>
      <c r="F11384">
        <v>54753</v>
      </c>
      <c r="G11384" t="s">
        <v>10012</v>
      </c>
      <c r="H11384" t="s">
        <v>349</v>
      </c>
      <c r="I11384" t="s">
        <v>1954</v>
      </c>
      <c r="J11384" t="s">
        <v>2937</v>
      </c>
      <c r="K11384" t="s">
        <v>531</v>
      </c>
      <c r="L11384" t="s">
        <v>532</v>
      </c>
      <c r="N11384" t="s">
        <v>506</v>
      </c>
      <c r="O11384" t="s">
        <v>507</v>
      </c>
      <c r="P11384" t="s">
        <v>507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508</v>
      </c>
      <c r="AA11384" t="s">
        <v>515</v>
      </c>
      <c r="AB11384" t="s">
        <v>507</v>
      </c>
      <c r="AC11384">
        <v>11</v>
      </c>
      <c r="AD11384">
        <v>1984</v>
      </c>
      <c r="AG11384" t="s">
        <v>508</v>
      </c>
      <c r="AH11384" t="s">
        <v>631</v>
      </c>
      <c r="AI11384">
        <v>2</v>
      </c>
      <c r="AJ11384" t="s">
        <v>507</v>
      </c>
      <c r="AK11384" t="s">
        <v>533</v>
      </c>
      <c r="AU11384" t="s">
        <v>508</v>
      </c>
      <c r="AV11384" t="s">
        <v>508</v>
      </c>
      <c r="AX11384" t="s">
        <v>534</v>
      </c>
    </row>
    <row r="11385" spans="1:76" ht="14.65" customHeight="1">
      <c r="A11385" s="82" t="s">
        <v>1392</v>
      </c>
      <c r="B11385" t="s">
        <v>17</v>
      </c>
      <c r="C11385" t="b">
        <v>1</v>
      </c>
      <c r="D11385">
        <v>55858</v>
      </c>
      <c r="E11385" t="s">
        <v>7743</v>
      </c>
      <c r="F11385">
        <v>54756</v>
      </c>
      <c r="G11385" t="s">
        <v>10013</v>
      </c>
      <c r="H11385" t="s">
        <v>340</v>
      </c>
      <c r="I11385" t="s">
        <v>2574</v>
      </c>
      <c r="J11385" t="s">
        <v>10014</v>
      </c>
      <c r="K11385" t="s">
        <v>3296</v>
      </c>
      <c r="L11385" t="s">
        <v>505</v>
      </c>
      <c r="N11385" t="s">
        <v>506</v>
      </c>
      <c r="O11385" t="s">
        <v>507</v>
      </c>
      <c r="P11385" t="s">
        <v>507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508</v>
      </c>
      <c r="AA11385" t="s">
        <v>515</v>
      </c>
      <c r="AB11385" t="s">
        <v>507</v>
      </c>
      <c r="AC11385">
        <v>6</v>
      </c>
      <c r="AD11385">
        <v>1994</v>
      </c>
      <c r="AG11385" t="s">
        <v>508</v>
      </c>
      <c r="AH11385" t="s">
        <v>631</v>
      </c>
      <c r="AI11385">
        <v>2</v>
      </c>
      <c r="AJ11385" t="s">
        <v>507</v>
      </c>
      <c r="AK11385" t="s">
        <v>847</v>
      </c>
      <c r="AU11385" t="s">
        <v>508</v>
      </c>
      <c r="AV11385" t="s">
        <v>508</v>
      </c>
      <c r="AX11385" t="s">
        <v>534</v>
      </c>
      <c r="BV11385" t="s">
        <v>508</v>
      </c>
    </row>
    <row r="11386" spans="1:76" ht="14.65" customHeight="1">
      <c r="A11386" s="82" t="s">
        <v>1392</v>
      </c>
      <c r="B11386" t="s">
        <v>17</v>
      </c>
      <c r="C11386" t="b">
        <v>1</v>
      </c>
      <c r="D11386">
        <v>55858</v>
      </c>
      <c r="E11386" t="s">
        <v>7743</v>
      </c>
      <c r="F11386">
        <v>54756</v>
      </c>
      <c r="G11386" t="s">
        <v>10013</v>
      </c>
      <c r="H11386" t="s">
        <v>340</v>
      </c>
      <c r="I11386" t="s">
        <v>2574</v>
      </c>
      <c r="J11386" t="s">
        <v>10015</v>
      </c>
      <c r="K11386" t="s">
        <v>3296</v>
      </c>
      <c r="L11386" t="s">
        <v>505</v>
      </c>
      <c r="N11386" t="s">
        <v>506</v>
      </c>
      <c r="O11386" t="s">
        <v>507</v>
      </c>
      <c r="P11386" t="s">
        <v>507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508</v>
      </c>
      <c r="AA11386" t="s">
        <v>515</v>
      </c>
      <c r="AB11386" t="s">
        <v>507</v>
      </c>
      <c r="AC11386">
        <v>6</v>
      </c>
      <c r="AD11386">
        <v>1994</v>
      </c>
      <c r="AG11386" t="s">
        <v>508</v>
      </c>
      <c r="AH11386" t="s">
        <v>631</v>
      </c>
      <c r="AI11386">
        <v>2</v>
      </c>
      <c r="AJ11386" t="s">
        <v>507</v>
      </c>
      <c r="AK11386" t="s">
        <v>847</v>
      </c>
      <c r="AU11386" t="s">
        <v>508</v>
      </c>
      <c r="AV11386" t="s">
        <v>508</v>
      </c>
      <c r="AX11386" t="s">
        <v>534</v>
      </c>
      <c r="BV11386" t="s">
        <v>508</v>
      </c>
    </row>
    <row r="11387" spans="1:76" ht="14.65" customHeight="1">
      <c r="A11387" s="82" t="s">
        <v>1392</v>
      </c>
      <c r="B11387" t="s">
        <v>17</v>
      </c>
      <c r="C11387" t="b">
        <v>1</v>
      </c>
      <c r="D11387">
        <v>55858</v>
      </c>
      <c r="E11387" t="s">
        <v>7743</v>
      </c>
      <c r="F11387">
        <v>54756</v>
      </c>
      <c r="G11387" t="s">
        <v>10013</v>
      </c>
      <c r="H11387" t="s">
        <v>340</v>
      </c>
      <c r="I11387" t="s">
        <v>2574</v>
      </c>
      <c r="J11387" t="s">
        <v>10016</v>
      </c>
      <c r="K11387" t="s">
        <v>3296</v>
      </c>
      <c r="L11387" t="s">
        <v>505</v>
      </c>
      <c r="N11387" t="s">
        <v>506</v>
      </c>
      <c r="O11387" t="s">
        <v>507</v>
      </c>
      <c r="P11387" t="s">
        <v>507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508</v>
      </c>
      <c r="AA11387" t="s">
        <v>515</v>
      </c>
      <c r="AB11387" t="s">
        <v>507</v>
      </c>
      <c r="AC11387">
        <v>6</v>
      </c>
      <c r="AD11387">
        <v>1994</v>
      </c>
      <c r="AG11387" t="s">
        <v>508</v>
      </c>
      <c r="AH11387" t="s">
        <v>631</v>
      </c>
      <c r="AI11387">
        <v>2</v>
      </c>
      <c r="AJ11387" t="s">
        <v>507</v>
      </c>
      <c r="AK11387" t="s">
        <v>847</v>
      </c>
      <c r="AU11387" t="s">
        <v>508</v>
      </c>
      <c r="AV11387" t="s">
        <v>508</v>
      </c>
      <c r="AX11387" t="s">
        <v>534</v>
      </c>
      <c r="BV11387" t="s">
        <v>508</v>
      </c>
    </row>
    <row r="11388" spans="1:76" ht="14.65" customHeight="1">
      <c r="A11388" s="82" t="s">
        <v>1392</v>
      </c>
      <c r="B11388" t="s">
        <v>17</v>
      </c>
      <c r="C11388" t="b">
        <v>1</v>
      </c>
      <c r="D11388">
        <v>55858</v>
      </c>
      <c r="E11388" t="s">
        <v>7743</v>
      </c>
      <c r="F11388">
        <v>54756</v>
      </c>
      <c r="G11388" t="s">
        <v>10013</v>
      </c>
      <c r="H11388" t="s">
        <v>340</v>
      </c>
      <c r="I11388" t="s">
        <v>2574</v>
      </c>
      <c r="J11388" t="s">
        <v>10017</v>
      </c>
      <c r="K11388" t="s">
        <v>3296</v>
      </c>
      <c r="L11388" t="s">
        <v>505</v>
      </c>
      <c r="N11388" t="s">
        <v>506</v>
      </c>
      <c r="O11388" t="s">
        <v>507</v>
      </c>
      <c r="P11388" t="s">
        <v>507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508</v>
      </c>
      <c r="AA11388" t="s">
        <v>515</v>
      </c>
      <c r="AB11388" t="s">
        <v>507</v>
      </c>
      <c r="AC11388">
        <v>6</v>
      </c>
      <c r="AD11388">
        <v>1994</v>
      </c>
      <c r="AG11388" t="s">
        <v>508</v>
      </c>
      <c r="AH11388" t="s">
        <v>631</v>
      </c>
      <c r="AI11388">
        <v>2</v>
      </c>
      <c r="AJ11388" t="s">
        <v>507</v>
      </c>
      <c r="AK11388" t="s">
        <v>847</v>
      </c>
      <c r="AU11388" t="s">
        <v>508</v>
      </c>
      <c r="AV11388" t="s">
        <v>508</v>
      </c>
      <c r="AX11388" t="s">
        <v>534</v>
      </c>
      <c r="BV11388" t="s">
        <v>508</v>
      </c>
    </row>
    <row r="11389" spans="1:76" ht="14.65" customHeight="1">
      <c r="A11389" s="82" t="s">
        <v>1392</v>
      </c>
      <c r="B11389" t="s">
        <v>17</v>
      </c>
      <c r="C11389" t="b">
        <v>1</v>
      </c>
      <c r="D11389">
        <v>55858</v>
      </c>
      <c r="E11389" t="s">
        <v>7743</v>
      </c>
      <c r="F11389">
        <v>54756</v>
      </c>
      <c r="G11389" t="s">
        <v>10013</v>
      </c>
      <c r="H11389" t="s">
        <v>340</v>
      </c>
      <c r="I11389" t="s">
        <v>2574</v>
      </c>
      <c r="J11389" t="s">
        <v>10018</v>
      </c>
      <c r="K11389" t="s">
        <v>3296</v>
      </c>
      <c r="L11389" t="s">
        <v>505</v>
      </c>
      <c r="N11389" t="s">
        <v>506</v>
      </c>
      <c r="O11389" t="s">
        <v>507</v>
      </c>
      <c r="P11389" t="s">
        <v>507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508</v>
      </c>
      <c r="AA11389" t="s">
        <v>515</v>
      </c>
      <c r="AB11389" t="s">
        <v>507</v>
      </c>
      <c r="AC11389">
        <v>6</v>
      </c>
      <c r="AD11389">
        <v>1994</v>
      </c>
      <c r="AG11389" t="s">
        <v>508</v>
      </c>
      <c r="AH11389" t="s">
        <v>631</v>
      </c>
      <c r="AI11389">
        <v>2</v>
      </c>
      <c r="AJ11389" t="s">
        <v>507</v>
      </c>
      <c r="AK11389" t="s">
        <v>847</v>
      </c>
      <c r="AU11389" t="s">
        <v>508</v>
      </c>
      <c r="AV11389" t="s">
        <v>508</v>
      </c>
      <c r="AX11389" t="s">
        <v>534</v>
      </c>
      <c r="BV11389" t="s">
        <v>508</v>
      </c>
    </row>
    <row r="11390" spans="1:76" ht="14.65" customHeight="1">
      <c r="A11390" s="82" t="s">
        <v>1392</v>
      </c>
      <c r="B11390" t="s">
        <v>17</v>
      </c>
      <c r="C11390" t="b">
        <v>1</v>
      </c>
      <c r="D11390">
        <v>55858</v>
      </c>
      <c r="E11390" t="s">
        <v>7743</v>
      </c>
      <c r="F11390">
        <v>54756</v>
      </c>
      <c r="G11390" t="s">
        <v>10013</v>
      </c>
      <c r="H11390" t="s">
        <v>340</v>
      </c>
      <c r="I11390" t="s">
        <v>2574</v>
      </c>
      <c r="J11390" t="s">
        <v>10019</v>
      </c>
      <c r="K11390" t="s">
        <v>3296</v>
      </c>
      <c r="L11390" t="s">
        <v>505</v>
      </c>
      <c r="N11390" t="s">
        <v>506</v>
      </c>
      <c r="O11390" t="s">
        <v>507</v>
      </c>
      <c r="P11390" t="s">
        <v>507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508</v>
      </c>
      <c r="AA11390" t="s">
        <v>515</v>
      </c>
      <c r="AB11390" t="s">
        <v>507</v>
      </c>
      <c r="AC11390">
        <v>6</v>
      </c>
      <c r="AD11390">
        <v>1994</v>
      </c>
      <c r="AG11390" t="s">
        <v>508</v>
      </c>
      <c r="AH11390" t="s">
        <v>631</v>
      </c>
      <c r="AI11390">
        <v>2</v>
      </c>
      <c r="AJ11390" t="s">
        <v>507</v>
      </c>
      <c r="AK11390" t="s">
        <v>847</v>
      </c>
      <c r="AU11390" t="s">
        <v>508</v>
      </c>
      <c r="AV11390" t="s">
        <v>508</v>
      </c>
      <c r="AX11390" t="s">
        <v>534</v>
      </c>
      <c r="BV11390" t="s">
        <v>508</v>
      </c>
    </row>
    <row r="11391" spans="1:76" ht="14.65" customHeight="1">
      <c r="A11391" s="82" t="s">
        <v>716</v>
      </c>
      <c r="B11391" t="s">
        <v>17</v>
      </c>
      <c r="C11391" t="b">
        <v>1</v>
      </c>
      <c r="D11391">
        <v>55858</v>
      </c>
      <c r="E11391" t="s">
        <v>7743</v>
      </c>
      <c r="F11391">
        <v>54756</v>
      </c>
      <c r="G11391" t="s">
        <v>10013</v>
      </c>
      <c r="H11391" t="s">
        <v>340</v>
      </c>
      <c r="I11391" t="s">
        <v>2574</v>
      </c>
      <c r="J11391" t="s">
        <v>10020</v>
      </c>
      <c r="K11391" t="s">
        <v>3296</v>
      </c>
      <c r="L11391" t="s">
        <v>505</v>
      </c>
      <c r="N11391" t="s">
        <v>506</v>
      </c>
      <c r="O11391" t="s">
        <v>507</v>
      </c>
      <c r="P11391" t="s">
        <v>507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508</v>
      </c>
      <c r="AA11391" t="s">
        <v>515</v>
      </c>
      <c r="AB11391" t="s">
        <v>507</v>
      </c>
      <c r="AC11391">
        <v>2</v>
      </c>
      <c r="AD11391">
        <v>2006</v>
      </c>
      <c r="AG11391" t="s">
        <v>508</v>
      </c>
      <c r="AH11391" t="s">
        <v>631</v>
      </c>
      <c r="AI11391">
        <v>2</v>
      </c>
      <c r="AJ11391" t="s">
        <v>507</v>
      </c>
      <c r="AK11391" t="s">
        <v>847</v>
      </c>
      <c r="AU11391" t="s">
        <v>508</v>
      </c>
      <c r="AV11391" t="s">
        <v>508</v>
      </c>
      <c r="AX11391" t="s">
        <v>534</v>
      </c>
      <c r="BV11391" t="s">
        <v>508</v>
      </c>
    </row>
    <row r="11392" spans="1:76" ht="14.65" customHeight="1">
      <c r="A11392" s="82" t="s">
        <v>1392</v>
      </c>
      <c r="B11392" t="s">
        <v>17</v>
      </c>
      <c r="C11392" t="b">
        <v>1</v>
      </c>
      <c r="D11392">
        <v>55858</v>
      </c>
      <c r="E11392" t="s">
        <v>7743</v>
      </c>
      <c r="F11392">
        <v>54757</v>
      </c>
      <c r="G11392" t="s">
        <v>10021</v>
      </c>
      <c r="H11392" t="s">
        <v>340</v>
      </c>
      <c r="I11392" t="s">
        <v>8304</v>
      </c>
      <c r="J11392" t="s">
        <v>10022</v>
      </c>
      <c r="K11392" t="s">
        <v>3296</v>
      </c>
      <c r="L11392" t="s">
        <v>505</v>
      </c>
      <c r="N11392" t="s">
        <v>506</v>
      </c>
      <c r="O11392" t="s">
        <v>507</v>
      </c>
      <c r="P11392" t="s">
        <v>507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508</v>
      </c>
      <c r="AA11392" t="s">
        <v>515</v>
      </c>
      <c r="AB11392" t="s">
        <v>507</v>
      </c>
      <c r="AC11392">
        <v>7</v>
      </c>
      <c r="AD11392">
        <v>1994</v>
      </c>
      <c r="AG11392" t="s">
        <v>508</v>
      </c>
      <c r="AH11392" t="s">
        <v>631</v>
      </c>
      <c r="AI11392">
        <v>2</v>
      </c>
      <c r="AJ11392" t="s">
        <v>507</v>
      </c>
      <c r="AK11392" t="s">
        <v>847</v>
      </c>
      <c r="AU11392" t="s">
        <v>508</v>
      </c>
      <c r="AV11392" t="s">
        <v>508</v>
      </c>
      <c r="AX11392" t="s">
        <v>534</v>
      </c>
      <c r="BV11392" t="s">
        <v>508</v>
      </c>
    </row>
    <row r="11393" spans="1:76" ht="14.65" customHeight="1">
      <c r="A11393" s="82" t="s">
        <v>1392</v>
      </c>
      <c r="B11393" t="s">
        <v>17</v>
      </c>
      <c r="C11393" t="b">
        <v>1</v>
      </c>
      <c r="D11393">
        <v>55858</v>
      </c>
      <c r="E11393" t="s">
        <v>7743</v>
      </c>
      <c r="F11393">
        <v>54757</v>
      </c>
      <c r="G11393" t="s">
        <v>10021</v>
      </c>
      <c r="H11393" t="s">
        <v>340</v>
      </c>
      <c r="I11393" t="s">
        <v>8304</v>
      </c>
      <c r="J11393" t="s">
        <v>10023</v>
      </c>
      <c r="K11393" t="s">
        <v>3296</v>
      </c>
      <c r="L11393" t="s">
        <v>505</v>
      </c>
      <c r="N11393" t="s">
        <v>506</v>
      </c>
      <c r="O11393" t="s">
        <v>507</v>
      </c>
      <c r="P11393" t="s">
        <v>507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508</v>
      </c>
      <c r="AA11393" t="s">
        <v>515</v>
      </c>
      <c r="AB11393" t="s">
        <v>507</v>
      </c>
      <c r="AC11393">
        <v>7</v>
      </c>
      <c r="AD11393">
        <v>1994</v>
      </c>
      <c r="AG11393" t="s">
        <v>508</v>
      </c>
      <c r="AH11393" t="s">
        <v>631</v>
      </c>
      <c r="AI11393">
        <v>2</v>
      </c>
      <c r="AJ11393" t="s">
        <v>507</v>
      </c>
      <c r="AK11393" t="s">
        <v>847</v>
      </c>
      <c r="AU11393" t="s">
        <v>508</v>
      </c>
      <c r="AV11393" t="s">
        <v>508</v>
      </c>
      <c r="AX11393" t="s">
        <v>534</v>
      </c>
      <c r="BV11393" t="s">
        <v>508</v>
      </c>
    </row>
    <row r="11394" spans="1:76" ht="14.65" customHeight="1">
      <c r="A11394" s="82" t="s">
        <v>1392</v>
      </c>
      <c r="B11394" t="s">
        <v>17</v>
      </c>
      <c r="C11394" t="b">
        <v>1</v>
      </c>
      <c r="D11394">
        <v>55858</v>
      </c>
      <c r="E11394" t="s">
        <v>7743</v>
      </c>
      <c r="F11394">
        <v>54757</v>
      </c>
      <c r="G11394" t="s">
        <v>10021</v>
      </c>
      <c r="H11394" t="s">
        <v>340</v>
      </c>
      <c r="I11394" t="s">
        <v>8304</v>
      </c>
      <c r="J11394" t="s">
        <v>10024</v>
      </c>
      <c r="K11394" t="s">
        <v>3296</v>
      </c>
      <c r="L11394" t="s">
        <v>505</v>
      </c>
      <c r="N11394" t="s">
        <v>506</v>
      </c>
      <c r="O11394" t="s">
        <v>507</v>
      </c>
      <c r="P11394" t="s">
        <v>507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508</v>
      </c>
      <c r="AA11394" t="s">
        <v>515</v>
      </c>
      <c r="AB11394" t="s">
        <v>507</v>
      </c>
      <c r="AC11394">
        <v>7</v>
      </c>
      <c r="AD11394">
        <v>1994</v>
      </c>
      <c r="AG11394" t="s">
        <v>508</v>
      </c>
      <c r="AH11394" t="s">
        <v>631</v>
      </c>
      <c r="AI11394">
        <v>2</v>
      </c>
      <c r="AJ11394" t="s">
        <v>507</v>
      </c>
      <c r="AK11394" t="s">
        <v>847</v>
      </c>
      <c r="AU11394" t="s">
        <v>508</v>
      </c>
      <c r="AV11394" t="s">
        <v>508</v>
      </c>
      <c r="AX11394" t="s">
        <v>534</v>
      </c>
      <c r="BV11394" t="s">
        <v>508</v>
      </c>
    </row>
    <row r="11395" spans="1:76" ht="14.65" customHeight="1">
      <c r="A11395" s="82" t="s">
        <v>499</v>
      </c>
      <c r="B11395" t="s">
        <v>17</v>
      </c>
      <c r="C11395" t="b">
        <v>1</v>
      </c>
      <c r="D11395">
        <v>55858</v>
      </c>
      <c r="E11395" t="s">
        <v>7743</v>
      </c>
      <c r="F11395">
        <v>54757</v>
      </c>
      <c r="G11395" t="s">
        <v>10021</v>
      </c>
      <c r="H11395" t="s">
        <v>340</v>
      </c>
      <c r="I11395" t="s">
        <v>8304</v>
      </c>
      <c r="J11395" t="s">
        <v>10025</v>
      </c>
      <c r="K11395" t="s">
        <v>3296</v>
      </c>
      <c r="L11395" t="s">
        <v>505</v>
      </c>
      <c r="N11395" t="s">
        <v>506</v>
      </c>
      <c r="O11395" t="s">
        <v>507</v>
      </c>
      <c r="P11395" t="s">
        <v>507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508</v>
      </c>
      <c r="AA11395" t="s">
        <v>515</v>
      </c>
      <c r="AB11395" t="s">
        <v>507</v>
      </c>
      <c r="AC11395">
        <v>10</v>
      </c>
      <c r="AD11395">
        <v>2000</v>
      </c>
      <c r="AG11395" t="s">
        <v>508</v>
      </c>
      <c r="AH11395" t="s">
        <v>631</v>
      </c>
      <c r="AI11395">
        <v>2</v>
      </c>
      <c r="AJ11395" t="s">
        <v>507</v>
      </c>
      <c r="AK11395" t="s">
        <v>847</v>
      </c>
      <c r="AU11395" t="s">
        <v>508</v>
      </c>
      <c r="AV11395" t="s">
        <v>508</v>
      </c>
      <c r="AX11395" t="s">
        <v>534</v>
      </c>
      <c r="BV11395" t="s">
        <v>508</v>
      </c>
    </row>
    <row r="11396" spans="1:76" ht="14.65" customHeight="1">
      <c r="A11396" s="82" t="s">
        <v>830</v>
      </c>
      <c r="B11396" t="s">
        <v>17</v>
      </c>
      <c r="C11396" t="b">
        <v>1</v>
      </c>
      <c r="D11396">
        <v>55858</v>
      </c>
      <c r="E11396" t="s">
        <v>7743</v>
      </c>
      <c r="F11396">
        <v>54757</v>
      </c>
      <c r="G11396" t="s">
        <v>10021</v>
      </c>
      <c r="H11396" t="s">
        <v>340</v>
      </c>
      <c r="I11396" t="s">
        <v>8304</v>
      </c>
      <c r="J11396" t="s">
        <v>10026</v>
      </c>
      <c r="K11396" t="s">
        <v>3296</v>
      </c>
      <c r="L11396" t="s">
        <v>505</v>
      </c>
      <c r="N11396" t="s">
        <v>506</v>
      </c>
      <c r="O11396" t="s">
        <v>507</v>
      </c>
      <c r="P11396" t="s">
        <v>507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508</v>
      </c>
      <c r="AA11396" t="s">
        <v>515</v>
      </c>
      <c r="AB11396" t="s">
        <v>507</v>
      </c>
      <c r="AC11396">
        <v>1</v>
      </c>
      <c r="AD11396">
        <v>2003</v>
      </c>
      <c r="AG11396" t="s">
        <v>508</v>
      </c>
      <c r="AH11396" t="s">
        <v>631</v>
      </c>
      <c r="AI11396">
        <v>2</v>
      </c>
      <c r="AJ11396" t="s">
        <v>507</v>
      </c>
      <c r="AK11396" t="s">
        <v>847</v>
      </c>
      <c r="AU11396" t="s">
        <v>508</v>
      </c>
      <c r="AV11396" t="s">
        <v>508</v>
      </c>
      <c r="AX11396" t="s">
        <v>534</v>
      </c>
      <c r="BV11396" t="s">
        <v>508</v>
      </c>
    </row>
    <row r="11397" spans="1:76" ht="14.65" customHeight="1">
      <c r="A11397" s="82" t="s">
        <v>736</v>
      </c>
      <c r="B11397" t="s">
        <v>17</v>
      </c>
      <c r="C11397" t="b">
        <v>1</v>
      </c>
      <c r="D11397">
        <v>55858</v>
      </c>
      <c r="E11397" t="s">
        <v>7743</v>
      </c>
      <c r="F11397">
        <v>54757</v>
      </c>
      <c r="G11397" t="s">
        <v>10021</v>
      </c>
      <c r="H11397" t="s">
        <v>340</v>
      </c>
      <c r="I11397" t="s">
        <v>8304</v>
      </c>
      <c r="J11397" t="s">
        <v>10027</v>
      </c>
      <c r="K11397" t="s">
        <v>3296</v>
      </c>
      <c r="L11397" t="s">
        <v>505</v>
      </c>
      <c r="N11397" t="s">
        <v>506</v>
      </c>
      <c r="O11397" t="s">
        <v>507</v>
      </c>
      <c r="P11397" t="s">
        <v>507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508</v>
      </c>
      <c r="AA11397" t="s">
        <v>515</v>
      </c>
      <c r="AB11397" t="s">
        <v>507</v>
      </c>
      <c r="AC11397">
        <v>8</v>
      </c>
      <c r="AD11397">
        <v>2012</v>
      </c>
      <c r="AG11397" t="s">
        <v>508</v>
      </c>
      <c r="AH11397" t="s">
        <v>631</v>
      </c>
      <c r="AI11397">
        <v>2</v>
      </c>
      <c r="AJ11397" t="s">
        <v>507</v>
      </c>
      <c r="AK11397" t="s">
        <v>847</v>
      </c>
      <c r="AU11397" t="s">
        <v>508</v>
      </c>
      <c r="AV11397" t="s">
        <v>508</v>
      </c>
      <c r="AX11397" t="s">
        <v>550</v>
      </c>
      <c r="BV11397" t="s">
        <v>508</v>
      </c>
    </row>
    <row r="11398" spans="1:76" ht="14.65" customHeight="1">
      <c r="A11398" s="82" t="s">
        <v>736</v>
      </c>
      <c r="B11398" t="s">
        <v>17</v>
      </c>
      <c r="C11398" t="b">
        <v>1</v>
      </c>
      <c r="D11398">
        <v>55858</v>
      </c>
      <c r="E11398" t="s">
        <v>7743</v>
      </c>
      <c r="F11398">
        <v>54757</v>
      </c>
      <c r="G11398" t="s">
        <v>10021</v>
      </c>
      <c r="H11398" t="s">
        <v>340</v>
      </c>
      <c r="I11398" t="s">
        <v>8304</v>
      </c>
      <c r="J11398" t="s">
        <v>10028</v>
      </c>
      <c r="K11398" t="s">
        <v>3296</v>
      </c>
      <c r="L11398" t="s">
        <v>505</v>
      </c>
      <c r="N11398" t="s">
        <v>506</v>
      </c>
      <c r="O11398" t="s">
        <v>507</v>
      </c>
      <c r="P11398" t="s">
        <v>507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508</v>
      </c>
      <c r="AA11398" t="s">
        <v>515</v>
      </c>
      <c r="AB11398" t="s">
        <v>507</v>
      </c>
      <c r="AC11398">
        <v>8</v>
      </c>
      <c r="AD11398">
        <v>2012</v>
      </c>
      <c r="AG11398" t="s">
        <v>508</v>
      </c>
      <c r="AH11398" t="s">
        <v>631</v>
      </c>
      <c r="AI11398">
        <v>2</v>
      </c>
      <c r="AJ11398" t="s">
        <v>507</v>
      </c>
      <c r="AK11398" t="s">
        <v>847</v>
      </c>
      <c r="AU11398" t="s">
        <v>508</v>
      </c>
      <c r="AV11398" t="s">
        <v>508</v>
      </c>
      <c r="AX11398" t="s">
        <v>550</v>
      </c>
      <c r="BV11398" t="s">
        <v>508</v>
      </c>
    </row>
    <row r="11399" spans="1:76" ht="14.65" customHeight="1">
      <c r="A11399" s="82" t="s">
        <v>516</v>
      </c>
      <c r="B11399" t="s">
        <v>17</v>
      </c>
      <c r="C11399" t="b">
        <v>1</v>
      </c>
      <c r="D11399">
        <v>55858</v>
      </c>
      <c r="E11399" t="s">
        <v>7743</v>
      </c>
      <c r="F11399">
        <v>54757</v>
      </c>
      <c r="G11399" t="s">
        <v>10021</v>
      </c>
      <c r="H11399" t="s">
        <v>340</v>
      </c>
      <c r="I11399" t="s">
        <v>8304</v>
      </c>
      <c r="J11399" t="s">
        <v>10029</v>
      </c>
      <c r="K11399" t="s">
        <v>3296</v>
      </c>
      <c r="L11399" t="s">
        <v>505</v>
      </c>
      <c r="N11399" t="s">
        <v>506</v>
      </c>
      <c r="O11399" t="s">
        <v>507</v>
      </c>
      <c r="P11399" t="s">
        <v>507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508</v>
      </c>
      <c r="AA11399" t="s">
        <v>515</v>
      </c>
      <c r="AB11399" t="s">
        <v>507</v>
      </c>
      <c r="AC11399">
        <v>8</v>
      </c>
      <c r="AD11399">
        <v>2010</v>
      </c>
      <c r="AG11399" t="s">
        <v>508</v>
      </c>
      <c r="AH11399" t="s">
        <v>631</v>
      </c>
      <c r="AI11399">
        <v>2</v>
      </c>
      <c r="AJ11399" t="s">
        <v>507</v>
      </c>
      <c r="AK11399" t="s">
        <v>847</v>
      </c>
      <c r="AU11399" t="s">
        <v>508</v>
      </c>
      <c r="AV11399" t="s">
        <v>508</v>
      </c>
      <c r="AX11399" t="s">
        <v>550</v>
      </c>
      <c r="BV11399" t="s">
        <v>508</v>
      </c>
    </row>
    <row r="11400" spans="1:76" ht="14.65" customHeight="1">
      <c r="A11400" s="82" t="s">
        <v>578</v>
      </c>
      <c r="B11400" t="s">
        <v>25</v>
      </c>
      <c r="C11400" t="b">
        <v>1</v>
      </c>
      <c r="D11400">
        <v>20541</v>
      </c>
      <c r="E11400" t="s">
        <v>7718</v>
      </c>
      <c r="F11400">
        <v>54758</v>
      </c>
      <c r="G11400" t="s">
        <v>10030</v>
      </c>
      <c r="H11400" t="s">
        <v>354</v>
      </c>
      <c r="I11400" t="s">
        <v>1531</v>
      </c>
      <c r="J11400" t="s">
        <v>2937</v>
      </c>
      <c r="K11400" t="s">
        <v>3252</v>
      </c>
      <c r="L11400" t="s">
        <v>539</v>
      </c>
      <c r="N11400" t="s">
        <v>742</v>
      </c>
      <c r="O11400" t="s">
        <v>507</v>
      </c>
      <c r="P11400" t="s">
        <v>507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508</v>
      </c>
      <c r="AA11400" t="s">
        <v>515</v>
      </c>
      <c r="AB11400" t="s">
        <v>507</v>
      </c>
      <c r="AC11400">
        <v>10</v>
      </c>
      <c r="AD11400">
        <v>1995</v>
      </c>
      <c r="AG11400" t="s">
        <v>508</v>
      </c>
      <c r="AH11400" t="s">
        <v>631</v>
      </c>
      <c r="AI11400">
        <v>2</v>
      </c>
      <c r="AJ11400" t="s">
        <v>507</v>
      </c>
      <c r="AK11400" t="s">
        <v>3254</v>
      </c>
      <c r="AQ11400" t="s">
        <v>3035</v>
      </c>
      <c r="AU11400" t="s">
        <v>508</v>
      </c>
      <c r="AV11400" t="s">
        <v>508</v>
      </c>
      <c r="AX11400" t="s">
        <v>550</v>
      </c>
      <c r="BB11400" t="s">
        <v>508</v>
      </c>
      <c r="BC11400" t="s">
        <v>508</v>
      </c>
      <c r="BV11400" t="s">
        <v>508</v>
      </c>
      <c r="BW11400" t="s">
        <v>508</v>
      </c>
    </row>
    <row r="11401" spans="1:76" ht="14.65" customHeight="1">
      <c r="A11401" s="82" t="s">
        <v>575</v>
      </c>
      <c r="B11401" t="s">
        <v>11</v>
      </c>
      <c r="C11401" t="b">
        <v>1</v>
      </c>
      <c r="D11401">
        <v>8503</v>
      </c>
      <c r="E11401" t="s">
        <v>10031</v>
      </c>
      <c r="F11401">
        <v>54761</v>
      </c>
      <c r="G11401" t="s">
        <v>10032</v>
      </c>
      <c r="H11401" t="s">
        <v>325</v>
      </c>
      <c r="I11401" t="s">
        <v>4506</v>
      </c>
      <c r="J11401" t="s">
        <v>2937</v>
      </c>
      <c r="K11401" t="s">
        <v>548</v>
      </c>
      <c r="L11401" t="s">
        <v>356</v>
      </c>
      <c r="M11401" t="s">
        <v>828</v>
      </c>
      <c r="N11401" t="s">
        <v>573</v>
      </c>
      <c r="O11401" t="s">
        <v>508</v>
      </c>
      <c r="P11401" t="s">
        <v>507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508</v>
      </c>
      <c r="AA11401" t="s">
        <v>515</v>
      </c>
      <c r="AB11401" t="s">
        <v>507</v>
      </c>
      <c r="AC11401">
        <v>6</v>
      </c>
      <c r="AD11401">
        <v>1996</v>
      </c>
      <c r="AG11401" t="s">
        <v>510</v>
      </c>
      <c r="AH11401" t="s">
        <v>747</v>
      </c>
      <c r="AI11401">
        <v>3</v>
      </c>
      <c r="AJ11401" t="s">
        <v>748</v>
      </c>
      <c r="AK11401" t="s">
        <v>540</v>
      </c>
      <c r="AU11401" t="s">
        <v>508</v>
      </c>
      <c r="AV11401" t="s">
        <v>508</v>
      </c>
      <c r="AW11401">
        <v>0</v>
      </c>
      <c r="AX11401" t="s">
        <v>550</v>
      </c>
      <c r="BV11401" t="s">
        <v>508</v>
      </c>
      <c r="BW11401" t="s">
        <v>508</v>
      </c>
      <c r="BX11401" t="s">
        <v>508</v>
      </c>
    </row>
    <row r="11402" spans="1:76" ht="14.65" customHeight="1">
      <c r="A11402" s="82" t="s">
        <v>575</v>
      </c>
      <c r="B11402" t="s">
        <v>11</v>
      </c>
      <c r="C11402" t="b">
        <v>1</v>
      </c>
      <c r="D11402">
        <v>8503</v>
      </c>
      <c r="E11402" t="s">
        <v>10031</v>
      </c>
      <c r="F11402">
        <v>54761</v>
      </c>
      <c r="G11402" t="s">
        <v>10032</v>
      </c>
      <c r="H11402" t="s">
        <v>325</v>
      </c>
      <c r="I11402" t="s">
        <v>4506</v>
      </c>
      <c r="J11402" t="s">
        <v>2665</v>
      </c>
      <c r="K11402" t="s">
        <v>548</v>
      </c>
      <c r="L11402" t="s">
        <v>354</v>
      </c>
      <c r="M11402" t="s">
        <v>828</v>
      </c>
      <c r="N11402" t="s">
        <v>573</v>
      </c>
      <c r="O11402" t="s">
        <v>507</v>
      </c>
      <c r="P11402" t="s">
        <v>508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508</v>
      </c>
      <c r="AA11402" t="s">
        <v>515</v>
      </c>
      <c r="AB11402" t="s">
        <v>507</v>
      </c>
      <c r="AC11402">
        <v>6</v>
      </c>
      <c r="AD11402">
        <v>1996</v>
      </c>
      <c r="AG11402" t="s">
        <v>510</v>
      </c>
      <c r="AH11402" t="s">
        <v>747</v>
      </c>
      <c r="AI11402">
        <v>3</v>
      </c>
      <c r="AJ11402" t="s">
        <v>748</v>
      </c>
      <c r="AK11402" t="s">
        <v>540</v>
      </c>
      <c r="AU11402" t="s">
        <v>508</v>
      </c>
      <c r="AV11402" t="s">
        <v>508</v>
      </c>
      <c r="AX11402" t="s">
        <v>550</v>
      </c>
      <c r="BV11402" t="s">
        <v>508</v>
      </c>
      <c r="BW11402" t="s">
        <v>508</v>
      </c>
      <c r="BX11402" t="s">
        <v>508</v>
      </c>
    </row>
    <row r="11403" spans="1:76" ht="14.65" customHeight="1">
      <c r="A11403" s="82" t="s">
        <v>575</v>
      </c>
      <c r="B11403" t="s">
        <v>11</v>
      </c>
      <c r="C11403" t="b">
        <v>1</v>
      </c>
      <c r="D11403">
        <v>8503</v>
      </c>
      <c r="E11403" t="s">
        <v>10031</v>
      </c>
      <c r="F11403">
        <v>54761</v>
      </c>
      <c r="G11403" t="s">
        <v>10032</v>
      </c>
      <c r="H11403" t="s">
        <v>325</v>
      </c>
      <c r="I11403" t="s">
        <v>4506</v>
      </c>
      <c r="J11403" t="s">
        <v>3846</v>
      </c>
      <c r="K11403" t="s">
        <v>548</v>
      </c>
      <c r="L11403" t="s">
        <v>356</v>
      </c>
      <c r="M11403" t="s">
        <v>832</v>
      </c>
      <c r="N11403" t="s">
        <v>573</v>
      </c>
      <c r="O11403" t="s">
        <v>508</v>
      </c>
      <c r="P11403" t="s">
        <v>507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508</v>
      </c>
      <c r="AA11403" t="s">
        <v>515</v>
      </c>
      <c r="AB11403" t="s">
        <v>507</v>
      </c>
      <c r="AC11403">
        <v>6</v>
      </c>
      <c r="AD11403">
        <v>1996</v>
      </c>
      <c r="AG11403" t="s">
        <v>510</v>
      </c>
      <c r="AH11403" t="s">
        <v>747</v>
      </c>
      <c r="AI11403">
        <v>3</v>
      </c>
      <c r="AJ11403" t="s">
        <v>748</v>
      </c>
      <c r="AK11403" t="s">
        <v>540</v>
      </c>
      <c r="AU11403" t="s">
        <v>508</v>
      </c>
      <c r="AV11403" t="s">
        <v>508</v>
      </c>
      <c r="AX11403" t="s">
        <v>550</v>
      </c>
      <c r="BV11403" t="s">
        <v>508</v>
      </c>
      <c r="BW11403" t="s">
        <v>508</v>
      </c>
      <c r="BX11403" t="s">
        <v>508</v>
      </c>
    </row>
    <row r="11404" spans="1:76" ht="14.65" customHeight="1">
      <c r="A11404" s="82" t="s">
        <v>575</v>
      </c>
      <c r="B11404" t="s">
        <v>11</v>
      </c>
      <c r="C11404" t="b">
        <v>1</v>
      </c>
      <c r="D11404">
        <v>8503</v>
      </c>
      <c r="E11404" t="s">
        <v>10031</v>
      </c>
      <c r="F11404">
        <v>54761</v>
      </c>
      <c r="G11404" t="s">
        <v>10032</v>
      </c>
      <c r="H11404" t="s">
        <v>325</v>
      </c>
      <c r="I11404" t="s">
        <v>4506</v>
      </c>
      <c r="J11404" t="s">
        <v>2911</v>
      </c>
      <c r="K11404" t="s">
        <v>548</v>
      </c>
      <c r="L11404" t="s">
        <v>354</v>
      </c>
      <c r="M11404" t="s">
        <v>832</v>
      </c>
      <c r="N11404" t="s">
        <v>573</v>
      </c>
      <c r="O11404" t="s">
        <v>507</v>
      </c>
      <c r="P11404" t="s">
        <v>508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508</v>
      </c>
      <c r="AA11404" t="s">
        <v>515</v>
      </c>
      <c r="AB11404" t="s">
        <v>507</v>
      </c>
      <c r="AC11404">
        <v>6</v>
      </c>
      <c r="AD11404">
        <v>1996</v>
      </c>
      <c r="AG11404" t="s">
        <v>510</v>
      </c>
      <c r="AH11404" t="s">
        <v>747</v>
      </c>
      <c r="AI11404">
        <v>3</v>
      </c>
      <c r="AJ11404" t="s">
        <v>748</v>
      </c>
      <c r="AK11404" t="s">
        <v>540</v>
      </c>
      <c r="AU11404" t="s">
        <v>508</v>
      </c>
      <c r="AV11404" t="s">
        <v>508</v>
      </c>
      <c r="AX11404" t="s">
        <v>550</v>
      </c>
      <c r="BV11404" t="s">
        <v>508</v>
      </c>
      <c r="BW11404" t="s">
        <v>508</v>
      </c>
      <c r="BX11404" t="s">
        <v>508</v>
      </c>
    </row>
    <row r="11405" spans="1:76" ht="14.65" customHeight="1">
      <c r="A11405" s="82" t="s">
        <v>670</v>
      </c>
      <c r="B11405" t="s">
        <v>17</v>
      </c>
      <c r="C11405" t="b">
        <v>1</v>
      </c>
      <c r="D11405">
        <v>59976</v>
      </c>
      <c r="E11405" t="s">
        <v>10033</v>
      </c>
      <c r="F11405">
        <v>54763</v>
      </c>
      <c r="G11405" t="s">
        <v>10034</v>
      </c>
      <c r="H11405" t="s">
        <v>359</v>
      </c>
      <c r="I11405" t="s">
        <v>10035</v>
      </c>
      <c r="J11405" t="s">
        <v>10036</v>
      </c>
      <c r="K11405" t="s">
        <v>1544</v>
      </c>
      <c r="L11405" t="s">
        <v>539</v>
      </c>
      <c r="N11405" t="s">
        <v>506</v>
      </c>
      <c r="O11405" t="s">
        <v>507</v>
      </c>
      <c r="P11405" t="s">
        <v>507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508</v>
      </c>
      <c r="AA11405" t="s">
        <v>515</v>
      </c>
      <c r="AB11405" t="s">
        <v>507</v>
      </c>
      <c r="AC11405">
        <v>10</v>
      </c>
      <c r="AD11405">
        <v>1982</v>
      </c>
      <c r="AG11405" t="s">
        <v>510</v>
      </c>
      <c r="AH11405" t="s">
        <v>2673</v>
      </c>
      <c r="AI11405">
        <v>7</v>
      </c>
      <c r="AJ11405" t="s">
        <v>748</v>
      </c>
      <c r="AK11405" t="s">
        <v>6643</v>
      </c>
      <c r="AL11405" t="s">
        <v>749</v>
      </c>
      <c r="AM11405" t="s">
        <v>540</v>
      </c>
      <c r="AN11405" t="s">
        <v>512</v>
      </c>
      <c r="AQ11405" t="s">
        <v>540</v>
      </c>
      <c r="AU11405" t="s">
        <v>508</v>
      </c>
      <c r="AV11405" t="s">
        <v>508</v>
      </c>
      <c r="AX11405" t="s">
        <v>550</v>
      </c>
      <c r="AY11405" t="s">
        <v>508</v>
      </c>
      <c r="BC11405" t="s">
        <v>508</v>
      </c>
      <c r="BV11405" t="s">
        <v>508</v>
      </c>
      <c r="BW11405" t="s">
        <v>508</v>
      </c>
      <c r="BX11405" t="s">
        <v>508</v>
      </c>
    </row>
    <row r="11406" spans="1:76" ht="14.65" customHeight="1">
      <c r="A11406" s="82" t="s">
        <v>727</v>
      </c>
      <c r="B11406" t="s">
        <v>17</v>
      </c>
      <c r="C11406" t="b">
        <v>1</v>
      </c>
      <c r="D11406">
        <v>59976</v>
      </c>
      <c r="E11406" t="s">
        <v>10033</v>
      </c>
      <c r="F11406">
        <v>54763</v>
      </c>
      <c r="G11406" t="s">
        <v>10034</v>
      </c>
      <c r="H11406" t="s">
        <v>359</v>
      </c>
      <c r="I11406" t="s">
        <v>10035</v>
      </c>
      <c r="J11406" t="s">
        <v>9066</v>
      </c>
      <c r="K11406" t="s">
        <v>1544</v>
      </c>
      <c r="L11406" t="s">
        <v>539</v>
      </c>
      <c r="N11406" t="s">
        <v>506</v>
      </c>
      <c r="O11406" t="s">
        <v>507</v>
      </c>
      <c r="P11406" t="s">
        <v>507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508</v>
      </c>
      <c r="AA11406" t="s">
        <v>515</v>
      </c>
      <c r="AB11406" t="s">
        <v>507</v>
      </c>
      <c r="AC11406">
        <v>3</v>
      </c>
      <c r="AD11406">
        <v>2014</v>
      </c>
      <c r="AG11406" t="s">
        <v>508</v>
      </c>
      <c r="AH11406" t="s">
        <v>2673</v>
      </c>
      <c r="AI11406">
        <v>7</v>
      </c>
      <c r="AJ11406" t="s">
        <v>507</v>
      </c>
      <c r="AK11406" t="s">
        <v>6643</v>
      </c>
      <c r="AL11406" t="s">
        <v>749</v>
      </c>
      <c r="AM11406" t="s">
        <v>540</v>
      </c>
      <c r="AN11406" t="s">
        <v>512</v>
      </c>
      <c r="AQ11406" t="s">
        <v>540</v>
      </c>
      <c r="AU11406" t="s">
        <v>508</v>
      </c>
      <c r="AV11406" t="s">
        <v>508</v>
      </c>
      <c r="AX11406" t="s">
        <v>550</v>
      </c>
      <c r="AY11406" t="s">
        <v>508</v>
      </c>
      <c r="AZ11406" t="s">
        <v>508</v>
      </c>
      <c r="BC11406" t="s">
        <v>508</v>
      </c>
      <c r="BV11406" t="s">
        <v>508</v>
      </c>
      <c r="BW11406" t="s">
        <v>508</v>
      </c>
      <c r="BX11406" t="s">
        <v>508</v>
      </c>
    </row>
    <row r="11407" spans="1:76" ht="14.65" customHeight="1">
      <c r="A11407" s="82" t="s">
        <v>774</v>
      </c>
      <c r="B11407" t="s">
        <v>19</v>
      </c>
      <c r="C11407" t="b">
        <v>1</v>
      </c>
      <c r="D11407">
        <v>5178</v>
      </c>
      <c r="E11407" t="s">
        <v>10037</v>
      </c>
      <c r="F11407">
        <v>54766</v>
      </c>
      <c r="G11407" t="s">
        <v>10038</v>
      </c>
      <c r="H11407" t="s">
        <v>317</v>
      </c>
      <c r="I11407" t="s">
        <v>10039</v>
      </c>
      <c r="J11407" t="s">
        <v>2937</v>
      </c>
      <c r="K11407" t="s">
        <v>504</v>
      </c>
      <c r="L11407" t="s">
        <v>505</v>
      </c>
      <c r="N11407" t="s">
        <v>506</v>
      </c>
      <c r="O11407" t="s">
        <v>507</v>
      </c>
      <c r="P11407" t="s">
        <v>507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508</v>
      </c>
      <c r="AA11407" t="s">
        <v>515</v>
      </c>
      <c r="AB11407" t="s">
        <v>507</v>
      </c>
      <c r="AC11407">
        <v>6</v>
      </c>
      <c r="AD11407">
        <v>1993</v>
      </c>
      <c r="AG11407" t="s">
        <v>508</v>
      </c>
      <c r="AH11407" t="s">
        <v>631</v>
      </c>
      <c r="AI11407">
        <v>2</v>
      </c>
      <c r="AJ11407" t="s">
        <v>507</v>
      </c>
      <c r="AK11407" t="s">
        <v>512</v>
      </c>
      <c r="AL11407" t="s">
        <v>540</v>
      </c>
      <c r="AU11407" t="s">
        <v>508</v>
      </c>
      <c r="AV11407" t="s">
        <v>508</v>
      </c>
      <c r="AX11407" t="s">
        <v>534</v>
      </c>
      <c r="BV11407" t="s">
        <v>510</v>
      </c>
      <c r="BW11407" t="s">
        <v>510</v>
      </c>
      <c r="BX11407" t="s">
        <v>508</v>
      </c>
    </row>
    <row r="11408" spans="1:76" ht="14.65" customHeight="1">
      <c r="A11408" s="82" t="s">
        <v>774</v>
      </c>
      <c r="B11408" t="s">
        <v>19</v>
      </c>
      <c r="C11408" t="b">
        <v>1</v>
      </c>
      <c r="D11408">
        <v>5178</v>
      </c>
      <c r="E11408" t="s">
        <v>10037</v>
      </c>
      <c r="F11408">
        <v>54766</v>
      </c>
      <c r="G11408" t="s">
        <v>10038</v>
      </c>
      <c r="H11408" t="s">
        <v>317</v>
      </c>
      <c r="I11408" t="s">
        <v>10039</v>
      </c>
      <c r="J11408" t="s">
        <v>8204</v>
      </c>
      <c r="K11408" t="s">
        <v>504</v>
      </c>
      <c r="L11408" t="s">
        <v>505</v>
      </c>
      <c r="N11408" t="s">
        <v>506</v>
      </c>
      <c r="O11408" t="s">
        <v>507</v>
      </c>
      <c r="P11408" t="s">
        <v>507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508</v>
      </c>
      <c r="AA11408" t="s">
        <v>515</v>
      </c>
      <c r="AB11408" t="s">
        <v>507</v>
      </c>
      <c r="AC11408">
        <v>6</v>
      </c>
      <c r="AD11408">
        <v>1993</v>
      </c>
      <c r="AG11408" t="s">
        <v>508</v>
      </c>
      <c r="AH11408" t="s">
        <v>631</v>
      </c>
      <c r="AI11408">
        <v>2</v>
      </c>
      <c r="AJ11408" t="s">
        <v>507</v>
      </c>
      <c r="AK11408" t="s">
        <v>512</v>
      </c>
      <c r="AL11408" t="s">
        <v>540</v>
      </c>
      <c r="AU11408" t="s">
        <v>508</v>
      </c>
      <c r="AV11408" t="s">
        <v>508</v>
      </c>
      <c r="AX11408" t="s">
        <v>534</v>
      </c>
      <c r="BV11408" t="s">
        <v>510</v>
      </c>
      <c r="BW11408" t="s">
        <v>510</v>
      </c>
      <c r="BX11408" t="s">
        <v>508</v>
      </c>
    </row>
    <row r="11409" spans="1:76" ht="14.65" customHeight="1">
      <c r="A11409" s="82" t="s">
        <v>499</v>
      </c>
      <c r="B11409" t="s">
        <v>19</v>
      </c>
      <c r="C11409" t="b">
        <v>1</v>
      </c>
      <c r="D11409">
        <v>5178</v>
      </c>
      <c r="E11409" t="s">
        <v>10037</v>
      </c>
      <c r="F11409">
        <v>54766</v>
      </c>
      <c r="G11409" t="s">
        <v>10038</v>
      </c>
      <c r="H11409" t="s">
        <v>317</v>
      </c>
      <c r="I11409" t="s">
        <v>10039</v>
      </c>
      <c r="J11409" t="s">
        <v>9662</v>
      </c>
      <c r="K11409" t="s">
        <v>504</v>
      </c>
      <c r="L11409" t="s">
        <v>505</v>
      </c>
      <c r="N11409" t="s">
        <v>506</v>
      </c>
      <c r="O11409" t="s">
        <v>507</v>
      </c>
      <c r="P11409" t="s">
        <v>507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508</v>
      </c>
      <c r="AA11409" t="s">
        <v>515</v>
      </c>
      <c r="AB11409" t="s">
        <v>507</v>
      </c>
      <c r="AC11409">
        <v>5</v>
      </c>
      <c r="AD11409">
        <v>2000</v>
      </c>
      <c r="AG11409" t="s">
        <v>508</v>
      </c>
      <c r="AH11409" t="s">
        <v>631</v>
      </c>
      <c r="AI11409">
        <v>2</v>
      </c>
      <c r="AJ11409" t="s">
        <v>507</v>
      </c>
      <c r="AK11409" t="s">
        <v>512</v>
      </c>
      <c r="AL11409" t="s">
        <v>540</v>
      </c>
      <c r="AU11409" t="s">
        <v>508</v>
      </c>
      <c r="AV11409" t="s">
        <v>508</v>
      </c>
      <c r="AX11409" t="s">
        <v>534</v>
      </c>
      <c r="BV11409" t="s">
        <v>510</v>
      </c>
      <c r="BW11409" t="s">
        <v>510</v>
      </c>
      <c r="BX11409" t="s">
        <v>508</v>
      </c>
    </row>
    <row r="11410" spans="1:76" ht="14.65" customHeight="1">
      <c r="A11410" s="82" t="s">
        <v>499</v>
      </c>
      <c r="B11410" t="s">
        <v>19</v>
      </c>
      <c r="C11410" t="b">
        <v>1</v>
      </c>
      <c r="D11410">
        <v>5178</v>
      </c>
      <c r="E11410" t="s">
        <v>10037</v>
      </c>
      <c r="F11410">
        <v>54766</v>
      </c>
      <c r="G11410" t="s">
        <v>10038</v>
      </c>
      <c r="H11410" t="s">
        <v>317</v>
      </c>
      <c r="I11410" t="s">
        <v>10039</v>
      </c>
      <c r="J11410" t="s">
        <v>9935</v>
      </c>
      <c r="K11410" t="s">
        <v>504</v>
      </c>
      <c r="L11410" t="s">
        <v>505</v>
      </c>
      <c r="N11410" t="s">
        <v>506</v>
      </c>
      <c r="O11410" t="s">
        <v>507</v>
      </c>
      <c r="P11410" t="s">
        <v>507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508</v>
      </c>
      <c r="AA11410" t="s">
        <v>515</v>
      </c>
      <c r="AB11410" t="s">
        <v>507</v>
      </c>
      <c r="AC11410">
        <v>5</v>
      </c>
      <c r="AD11410">
        <v>2000</v>
      </c>
      <c r="AG11410" t="s">
        <v>508</v>
      </c>
      <c r="AH11410" t="s">
        <v>631</v>
      </c>
      <c r="AI11410">
        <v>2</v>
      </c>
      <c r="AJ11410" t="s">
        <v>507</v>
      </c>
      <c r="AK11410" t="s">
        <v>512</v>
      </c>
      <c r="AL11410" t="s">
        <v>540</v>
      </c>
      <c r="AU11410" t="s">
        <v>508</v>
      </c>
      <c r="AV11410" t="s">
        <v>508</v>
      </c>
      <c r="AX11410" t="s">
        <v>534</v>
      </c>
      <c r="BV11410" t="s">
        <v>510</v>
      </c>
      <c r="BW11410" t="s">
        <v>510</v>
      </c>
      <c r="BX11410" t="s">
        <v>508</v>
      </c>
    </row>
    <row r="11411" spans="1:76" ht="14.65" customHeight="1">
      <c r="A11411" s="82" t="s">
        <v>499</v>
      </c>
      <c r="B11411" t="s">
        <v>19</v>
      </c>
      <c r="C11411" t="b">
        <v>1</v>
      </c>
      <c r="D11411">
        <v>5178</v>
      </c>
      <c r="E11411" t="s">
        <v>10037</v>
      </c>
      <c r="F11411">
        <v>54766</v>
      </c>
      <c r="G11411" t="s">
        <v>10038</v>
      </c>
      <c r="H11411" t="s">
        <v>317</v>
      </c>
      <c r="I11411" t="s">
        <v>10039</v>
      </c>
      <c r="J11411" t="s">
        <v>10040</v>
      </c>
      <c r="K11411" t="s">
        <v>504</v>
      </c>
      <c r="L11411" t="s">
        <v>505</v>
      </c>
      <c r="N11411" t="s">
        <v>506</v>
      </c>
      <c r="O11411" t="s">
        <v>507</v>
      </c>
      <c r="P11411" t="s">
        <v>507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508</v>
      </c>
      <c r="AA11411" t="s">
        <v>515</v>
      </c>
      <c r="AB11411" t="s">
        <v>507</v>
      </c>
      <c r="AC11411">
        <v>5</v>
      </c>
      <c r="AD11411">
        <v>2000</v>
      </c>
      <c r="AG11411" t="s">
        <v>508</v>
      </c>
      <c r="AH11411" t="s">
        <v>631</v>
      </c>
      <c r="AI11411">
        <v>2</v>
      </c>
      <c r="AJ11411" t="s">
        <v>507</v>
      </c>
      <c r="AK11411" t="s">
        <v>512</v>
      </c>
      <c r="AL11411" t="s">
        <v>540</v>
      </c>
      <c r="AU11411" t="s">
        <v>508</v>
      </c>
      <c r="AV11411" t="s">
        <v>508</v>
      </c>
      <c r="AX11411" t="s">
        <v>534</v>
      </c>
      <c r="BV11411" t="s">
        <v>510</v>
      </c>
      <c r="BW11411" t="s">
        <v>510</v>
      </c>
      <c r="BX11411" t="s">
        <v>508</v>
      </c>
    </row>
    <row r="11412" spans="1:76" ht="14.65" customHeight="1">
      <c r="A11412" s="82" t="s">
        <v>499</v>
      </c>
      <c r="B11412" t="s">
        <v>19</v>
      </c>
      <c r="C11412" t="b">
        <v>1</v>
      </c>
      <c r="D11412">
        <v>5178</v>
      </c>
      <c r="E11412" t="s">
        <v>10037</v>
      </c>
      <c r="F11412">
        <v>54766</v>
      </c>
      <c r="G11412" t="s">
        <v>10038</v>
      </c>
      <c r="H11412" t="s">
        <v>317</v>
      </c>
      <c r="I11412" t="s">
        <v>10039</v>
      </c>
      <c r="J11412" t="s">
        <v>9271</v>
      </c>
      <c r="K11412" t="s">
        <v>504</v>
      </c>
      <c r="L11412" t="s">
        <v>505</v>
      </c>
      <c r="N11412" t="s">
        <v>506</v>
      </c>
      <c r="O11412" t="s">
        <v>507</v>
      </c>
      <c r="P11412" t="s">
        <v>507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508</v>
      </c>
      <c r="AA11412" t="s">
        <v>515</v>
      </c>
      <c r="AB11412" t="s">
        <v>507</v>
      </c>
      <c r="AC11412">
        <v>5</v>
      </c>
      <c r="AD11412">
        <v>2000</v>
      </c>
      <c r="AG11412" t="s">
        <v>508</v>
      </c>
      <c r="AH11412" t="s">
        <v>631</v>
      </c>
      <c r="AI11412">
        <v>2</v>
      </c>
      <c r="AJ11412" t="s">
        <v>507</v>
      </c>
      <c r="AK11412" t="s">
        <v>512</v>
      </c>
      <c r="AL11412" t="s">
        <v>540</v>
      </c>
      <c r="AU11412" t="s">
        <v>508</v>
      </c>
      <c r="AV11412" t="s">
        <v>508</v>
      </c>
      <c r="AX11412" t="s">
        <v>534</v>
      </c>
      <c r="BV11412" t="s">
        <v>510</v>
      </c>
      <c r="BW11412" t="s">
        <v>510</v>
      </c>
      <c r="BX11412" t="s">
        <v>508</v>
      </c>
    </row>
    <row r="11413" spans="1:76" ht="14.65" customHeight="1">
      <c r="A11413" s="82" t="s">
        <v>499</v>
      </c>
      <c r="B11413" t="s">
        <v>19</v>
      </c>
      <c r="C11413" t="b">
        <v>1</v>
      </c>
      <c r="D11413">
        <v>5178</v>
      </c>
      <c r="E11413" t="s">
        <v>10037</v>
      </c>
      <c r="F11413">
        <v>54766</v>
      </c>
      <c r="G11413" t="s">
        <v>10038</v>
      </c>
      <c r="H11413" t="s">
        <v>317</v>
      </c>
      <c r="I11413" t="s">
        <v>10039</v>
      </c>
      <c r="J11413" t="s">
        <v>9272</v>
      </c>
      <c r="K11413" t="s">
        <v>504</v>
      </c>
      <c r="L11413" t="s">
        <v>505</v>
      </c>
      <c r="N11413" t="s">
        <v>506</v>
      </c>
      <c r="O11413" t="s">
        <v>507</v>
      </c>
      <c r="P11413" t="s">
        <v>507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508</v>
      </c>
      <c r="AA11413" t="s">
        <v>515</v>
      </c>
      <c r="AB11413" t="s">
        <v>507</v>
      </c>
      <c r="AC11413">
        <v>5</v>
      </c>
      <c r="AD11413">
        <v>2000</v>
      </c>
      <c r="AG11413" t="s">
        <v>508</v>
      </c>
      <c r="AH11413" t="s">
        <v>631</v>
      </c>
      <c r="AI11413">
        <v>2</v>
      </c>
      <c r="AJ11413" t="s">
        <v>507</v>
      </c>
      <c r="AK11413" t="s">
        <v>512</v>
      </c>
      <c r="AL11413" t="s">
        <v>540</v>
      </c>
      <c r="AU11413" t="s">
        <v>508</v>
      </c>
      <c r="AV11413" t="s">
        <v>508</v>
      </c>
      <c r="AX11413" t="s">
        <v>534</v>
      </c>
      <c r="BV11413" t="s">
        <v>510</v>
      </c>
      <c r="BW11413" t="s">
        <v>510</v>
      </c>
      <c r="BX11413" t="s">
        <v>508</v>
      </c>
    </row>
    <row r="11414" spans="1:76" ht="14.65" customHeight="1">
      <c r="A11414" s="82" t="s">
        <v>499</v>
      </c>
      <c r="B11414" t="s">
        <v>19</v>
      </c>
      <c r="C11414" t="b">
        <v>1</v>
      </c>
      <c r="D11414">
        <v>5178</v>
      </c>
      <c r="E11414" t="s">
        <v>10037</v>
      </c>
      <c r="F11414">
        <v>54766</v>
      </c>
      <c r="G11414" t="s">
        <v>10038</v>
      </c>
      <c r="H11414" t="s">
        <v>317</v>
      </c>
      <c r="I11414" t="s">
        <v>10039</v>
      </c>
      <c r="J11414" t="s">
        <v>9273</v>
      </c>
      <c r="K11414" t="s">
        <v>504</v>
      </c>
      <c r="L11414" t="s">
        <v>505</v>
      </c>
      <c r="N11414" t="s">
        <v>506</v>
      </c>
      <c r="O11414" t="s">
        <v>507</v>
      </c>
      <c r="P11414" t="s">
        <v>507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508</v>
      </c>
      <c r="AA11414" t="s">
        <v>515</v>
      </c>
      <c r="AB11414" t="s">
        <v>507</v>
      </c>
      <c r="AC11414">
        <v>5</v>
      </c>
      <c r="AD11414">
        <v>2000</v>
      </c>
      <c r="AG11414" t="s">
        <v>508</v>
      </c>
      <c r="AH11414" t="s">
        <v>631</v>
      </c>
      <c r="AI11414">
        <v>2</v>
      </c>
      <c r="AJ11414" t="s">
        <v>507</v>
      </c>
      <c r="AK11414" t="s">
        <v>512</v>
      </c>
      <c r="AL11414" t="s">
        <v>540</v>
      </c>
      <c r="AU11414" t="s">
        <v>508</v>
      </c>
      <c r="AV11414" t="s">
        <v>508</v>
      </c>
      <c r="AX11414" t="s">
        <v>534</v>
      </c>
      <c r="BV11414" t="s">
        <v>510</v>
      </c>
      <c r="BW11414" t="s">
        <v>510</v>
      </c>
      <c r="BX11414" t="s">
        <v>508</v>
      </c>
    </row>
    <row r="11415" spans="1:76" ht="14.65" customHeight="1">
      <c r="A11415" s="82" t="s">
        <v>499</v>
      </c>
      <c r="B11415" t="s">
        <v>19</v>
      </c>
      <c r="C11415" t="b">
        <v>1</v>
      </c>
      <c r="D11415">
        <v>5178</v>
      </c>
      <c r="E11415" t="s">
        <v>10037</v>
      </c>
      <c r="F11415">
        <v>54766</v>
      </c>
      <c r="G11415" t="s">
        <v>10038</v>
      </c>
      <c r="H11415" t="s">
        <v>317</v>
      </c>
      <c r="I11415" t="s">
        <v>10039</v>
      </c>
      <c r="J11415" t="s">
        <v>10041</v>
      </c>
      <c r="K11415" t="s">
        <v>504</v>
      </c>
      <c r="L11415" t="s">
        <v>505</v>
      </c>
      <c r="N11415" t="s">
        <v>506</v>
      </c>
      <c r="O11415" t="s">
        <v>507</v>
      </c>
      <c r="P11415" t="s">
        <v>507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508</v>
      </c>
      <c r="AA11415" t="s">
        <v>515</v>
      </c>
      <c r="AB11415" t="s">
        <v>507</v>
      </c>
      <c r="AC11415">
        <v>5</v>
      </c>
      <c r="AD11415">
        <v>2000</v>
      </c>
      <c r="AG11415" t="s">
        <v>508</v>
      </c>
      <c r="AH11415" t="s">
        <v>631</v>
      </c>
      <c r="AI11415">
        <v>2</v>
      </c>
      <c r="AJ11415" t="s">
        <v>507</v>
      </c>
      <c r="AK11415" t="s">
        <v>512</v>
      </c>
      <c r="AL11415" t="s">
        <v>540</v>
      </c>
      <c r="AU11415" t="s">
        <v>508</v>
      </c>
      <c r="AV11415" t="s">
        <v>508</v>
      </c>
      <c r="AX11415" t="s">
        <v>534</v>
      </c>
      <c r="BV11415" t="s">
        <v>510</v>
      </c>
      <c r="BW11415" t="s">
        <v>510</v>
      </c>
      <c r="BX11415" t="s">
        <v>508</v>
      </c>
    </row>
    <row r="11416" spans="1:76" ht="14.65" customHeight="1">
      <c r="A11416" s="82" t="s">
        <v>499</v>
      </c>
      <c r="B11416" t="s">
        <v>19</v>
      </c>
      <c r="C11416" t="b">
        <v>1</v>
      </c>
      <c r="D11416">
        <v>5178</v>
      </c>
      <c r="E11416" t="s">
        <v>10037</v>
      </c>
      <c r="F11416">
        <v>54766</v>
      </c>
      <c r="G11416" t="s">
        <v>10038</v>
      </c>
      <c r="H11416" t="s">
        <v>317</v>
      </c>
      <c r="I11416" t="s">
        <v>10039</v>
      </c>
      <c r="J11416" t="s">
        <v>10042</v>
      </c>
      <c r="K11416" t="s">
        <v>504</v>
      </c>
      <c r="L11416" t="s">
        <v>505</v>
      </c>
      <c r="N11416" t="s">
        <v>506</v>
      </c>
      <c r="O11416" t="s">
        <v>507</v>
      </c>
      <c r="P11416" t="s">
        <v>507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508</v>
      </c>
      <c r="AA11416" t="s">
        <v>515</v>
      </c>
      <c r="AB11416" t="s">
        <v>507</v>
      </c>
      <c r="AC11416">
        <v>5</v>
      </c>
      <c r="AD11416">
        <v>2000</v>
      </c>
      <c r="AG11416" t="s">
        <v>508</v>
      </c>
      <c r="AH11416" t="s">
        <v>631</v>
      </c>
      <c r="AI11416">
        <v>2</v>
      </c>
      <c r="AJ11416" t="s">
        <v>507</v>
      </c>
      <c r="AK11416" t="s">
        <v>512</v>
      </c>
      <c r="AL11416" t="s">
        <v>540</v>
      </c>
      <c r="AU11416" t="s">
        <v>508</v>
      </c>
      <c r="AV11416" t="s">
        <v>508</v>
      </c>
      <c r="AX11416" t="s">
        <v>534</v>
      </c>
      <c r="BV11416" t="s">
        <v>510</v>
      </c>
      <c r="BW11416" t="s">
        <v>510</v>
      </c>
      <c r="BX11416" t="s">
        <v>508</v>
      </c>
    </row>
    <row r="11417" spans="1:76" ht="14.65" customHeight="1">
      <c r="A11417" s="82" t="s">
        <v>499</v>
      </c>
      <c r="B11417" t="s">
        <v>19</v>
      </c>
      <c r="C11417" t="b">
        <v>1</v>
      </c>
      <c r="D11417">
        <v>5178</v>
      </c>
      <c r="E11417" t="s">
        <v>10037</v>
      </c>
      <c r="F11417">
        <v>54766</v>
      </c>
      <c r="G11417" t="s">
        <v>10038</v>
      </c>
      <c r="H11417" t="s">
        <v>317</v>
      </c>
      <c r="I11417" t="s">
        <v>10039</v>
      </c>
      <c r="J11417" t="s">
        <v>10043</v>
      </c>
      <c r="K11417" t="s">
        <v>504</v>
      </c>
      <c r="L11417" t="s">
        <v>505</v>
      </c>
      <c r="N11417" t="s">
        <v>506</v>
      </c>
      <c r="O11417" t="s">
        <v>507</v>
      </c>
      <c r="P11417" t="s">
        <v>507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508</v>
      </c>
      <c r="AA11417" t="s">
        <v>515</v>
      </c>
      <c r="AB11417" t="s">
        <v>507</v>
      </c>
      <c r="AC11417">
        <v>5</v>
      </c>
      <c r="AD11417">
        <v>2000</v>
      </c>
      <c r="AG11417" t="s">
        <v>508</v>
      </c>
      <c r="AH11417" t="s">
        <v>631</v>
      </c>
      <c r="AI11417">
        <v>2</v>
      </c>
      <c r="AJ11417" t="s">
        <v>507</v>
      </c>
      <c r="AK11417" t="s">
        <v>512</v>
      </c>
      <c r="AL11417" t="s">
        <v>540</v>
      </c>
      <c r="AU11417" t="s">
        <v>508</v>
      </c>
      <c r="AV11417" t="s">
        <v>508</v>
      </c>
      <c r="AX11417" t="s">
        <v>534</v>
      </c>
      <c r="BV11417" t="s">
        <v>510</v>
      </c>
      <c r="BW11417" t="s">
        <v>510</v>
      </c>
      <c r="BX11417" t="s">
        <v>508</v>
      </c>
    </row>
    <row r="11418" spans="1:76" ht="14.65" customHeight="1">
      <c r="A11418" s="82" t="s">
        <v>774</v>
      </c>
      <c r="B11418" t="s">
        <v>19</v>
      </c>
      <c r="C11418" t="b">
        <v>1</v>
      </c>
      <c r="D11418">
        <v>5178</v>
      </c>
      <c r="E11418" t="s">
        <v>10037</v>
      </c>
      <c r="F11418">
        <v>54766</v>
      </c>
      <c r="G11418" t="s">
        <v>10038</v>
      </c>
      <c r="H11418" t="s">
        <v>317</v>
      </c>
      <c r="I11418" t="s">
        <v>10039</v>
      </c>
      <c r="J11418" t="s">
        <v>2665</v>
      </c>
      <c r="K11418" t="s">
        <v>504</v>
      </c>
      <c r="L11418" t="s">
        <v>505</v>
      </c>
      <c r="N11418" t="s">
        <v>506</v>
      </c>
      <c r="O11418" t="s">
        <v>507</v>
      </c>
      <c r="P11418" t="s">
        <v>507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508</v>
      </c>
      <c r="AA11418" t="s">
        <v>515</v>
      </c>
      <c r="AB11418" t="s">
        <v>507</v>
      </c>
      <c r="AC11418">
        <v>6</v>
      </c>
      <c r="AD11418">
        <v>1993</v>
      </c>
      <c r="AG11418" t="s">
        <v>508</v>
      </c>
      <c r="AH11418" t="s">
        <v>631</v>
      </c>
      <c r="AI11418">
        <v>2</v>
      </c>
      <c r="AJ11418" t="s">
        <v>507</v>
      </c>
      <c r="AK11418" t="s">
        <v>512</v>
      </c>
      <c r="AL11418" t="s">
        <v>540</v>
      </c>
      <c r="AU11418" t="s">
        <v>508</v>
      </c>
      <c r="AV11418" t="s">
        <v>508</v>
      </c>
      <c r="AX11418" t="s">
        <v>534</v>
      </c>
      <c r="BV11418" t="s">
        <v>510</v>
      </c>
      <c r="BW11418" t="s">
        <v>510</v>
      </c>
      <c r="BX11418" t="s">
        <v>508</v>
      </c>
    </row>
    <row r="11419" spans="1:76" ht="14.65" customHeight="1">
      <c r="A11419" s="82" t="s">
        <v>499</v>
      </c>
      <c r="B11419" t="s">
        <v>19</v>
      </c>
      <c r="C11419" t="b">
        <v>1</v>
      </c>
      <c r="D11419">
        <v>5178</v>
      </c>
      <c r="E11419" t="s">
        <v>10037</v>
      </c>
      <c r="F11419">
        <v>54766</v>
      </c>
      <c r="G11419" t="s">
        <v>10038</v>
      </c>
      <c r="H11419" t="s">
        <v>317</v>
      </c>
      <c r="I11419" t="s">
        <v>10039</v>
      </c>
      <c r="J11419" t="s">
        <v>10044</v>
      </c>
      <c r="K11419" t="s">
        <v>504</v>
      </c>
      <c r="L11419" t="s">
        <v>505</v>
      </c>
      <c r="N11419" t="s">
        <v>506</v>
      </c>
      <c r="O11419" t="s">
        <v>507</v>
      </c>
      <c r="P11419" t="s">
        <v>507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508</v>
      </c>
      <c r="AA11419" t="s">
        <v>515</v>
      </c>
      <c r="AB11419" t="s">
        <v>507</v>
      </c>
      <c r="AC11419">
        <v>5</v>
      </c>
      <c r="AD11419">
        <v>2000</v>
      </c>
      <c r="AG11419" t="s">
        <v>508</v>
      </c>
      <c r="AH11419" t="s">
        <v>631</v>
      </c>
      <c r="AI11419">
        <v>2</v>
      </c>
      <c r="AJ11419" t="s">
        <v>507</v>
      </c>
      <c r="AK11419" t="s">
        <v>512</v>
      </c>
      <c r="AL11419" t="s">
        <v>540</v>
      </c>
      <c r="AU11419" t="s">
        <v>508</v>
      </c>
      <c r="AV11419" t="s">
        <v>508</v>
      </c>
      <c r="AX11419" t="s">
        <v>534</v>
      </c>
      <c r="BV11419" t="s">
        <v>510</v>
      </c>
      <c r="BW11419" t="s">
        <v>510</v>
      </c>
      <c r="BX11419" t="s">
        <v>508</v>
      </c>
    </row>
    <row r="11420" spans="1:76" ht="14.65" customHeight="1">
      <c r="A11420" s="82" t="s">
        <v>499</v>
      </c>
      <c r="B11420" t="s">
        <v>19</v>
      </c>
      <c r="C11420" t="b">
        <v>1</v>
      </c>
      <c r="D11420">
        <v>5178</v>
      </c>
      <c r="E11420" t="s">
        <v>10037</v>
      </c>
      <c r="F11420">
        <v>54766</v>
      </c>
      <c r="G11420" t="s">
        <v>10038</v>
      </c>
      <c r="H11420" t="s">
        <v>317</v>
      </c>
      <c r="I11420" t="s">
        <v>10039</v>
      </c>
      <c r="J11420" t="s">
        <v>10045</v>
      </c>
      <c r="K11420" t="s">
        <v>504</v>
      </c>
      <c r="L11420" t="s">
        <v>505</v>
      </c>
      <c r="N11420" t="s">
        <v>506</v>
      </c>
      <c r="O11420" t="s">
        <v>507</v>
      </c>
      <c r="P11420" t="s">
        <v>507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508</v>
      </c>
      <c r="AA11420" t="s">
        <v>515</v>
      </c>
      <c r="AB11420" t="s">
        <v>507</v>
      </c>
      <c r="AC11420">
        <v>5</v>
      </c>
      <c r="AD11420">
        <v>2000</v>
      </c>
      <c r="AG11420" t="s">
        <v>508</v>
      </c>
      <c r="AH11420" t="s">
        <v>631</v>
      </c>
      <c r="AI11420">
        <v>2</v>
      </c>
      <c r="AJ11420" t="s">
        <v>507</v>
      </c>
      <c r="AK11420" t="s">
        <v>512</v>
      </c>
      <c r="AL11420" t="s">
        <v>540</v>
      </c>
      <c r="AU11420" t="s">
        <v>508</v>
      </c>
      <c r="AV11420" t="s">
        <v>508</v>
      </c>
      <c r="AX11420" t="s">
        <v>534</v>
      </c>
      <c r="BV11420" t="s">
        <v>510</v>
      </c>
      <c r="BW11420" t="s">
        <v>510</v>
      </c>
      <c r="BX11420" t="s">
        <v>508</v>
      </c>
    </row>
    <row r="11421" spans="1:76" ht="14.65" customHeight="1">
      <c r="A11421" s="82" t="s">
        <v>499</v>
      </c>
      <c r="B11421" t="s">
        <v>19</v>
      </c>
      <c r="C11421" t="b">
        <v>1</v>
      </c>
      <c r="D11421">
        <v>5178</v>
      </c>
      <c r="E11421" t="s">
        <v>10037</v>
      </c>
      <c r="F11421">
        <v>54766</v>
      </c>
      <c r="G11421" t="s">
        <v>10038</v>
      </c>
      <c r="H11421" t="s">
        <v>317</v>
      </c>
      <c r="I11421" t="s">
        <v>10039</v>
      </c>
      <c r="J11421" t="s">
        <v>10046</v>
      </c>
      <c r="K11421" t="s">
        <v>504</v>
      </c>
      <c r="L11421" t="s">
        <v>505</v>
      </c>
      <c r="N11421" t="s">
        <v>506</v>
      </c>
      <c r="O11421" t="s">
        <v>507</v>
      </c>
      <c r="P11421" t="s">
        <v>507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508</v>
      </c>
      <c r="AA11421" t="s">
        <v>515</v>
      </c>
      <c r="AB11421" t="s">
        <v>507</v>
      </c>
      <c r="AC11421">
        <v>5</v>
      </c>
      <c r="AD11421">
        <v>2000</v>
      </c>
      <c r="AG11421" t="s">
        <v>508</v>
      </c>
      <c r="AH11421" t="s">
        <v>631</v>
      </c>
      <c r="AI11421">
        <v>2</v>
      </c>
      <c r="AJ11421" t="s">
        <v>507</v>
      </c>
      <c r="AK11421" t="s">
        <v>512</v>
      </c>
      <c r="AL11421" t="s">
        <v>540</v>
      </c>
      <c r="AU11421" t="s">
        <v>508</v>
      </c>
      <c r="AV11421" t="s">
        <v>508</v>
      </c>
      <c r="AX11421" t="s">
        <v>534</v>
      </c>
      <c r="BV11421" t="s">
        <v>510</v>
      </c>
      <c r="BW11421" t="s">
        <v>510</v>
      </c>
      <c r="BX11421" t="s">
        <v>508</v>
      </c>
    </row>
    <row r="11422" spans="1:76" ht="14.65" customHeight="1">
      <c r="A11422" s="82" t="s">
        <v>499</v>
      </c>
      <c r="B11422" t="s">
        <v>19</v>
      </c>
      <c r="C11422" t="b">
        <v>1</v>
      </c>
      <c r="D11422">
        <v>5178</v>
      </c>
      <c r="E11422" t="s">
        <v>10037</v>
      </c>
      <c r="F11422">
        <v>54766</v>
      </c>
      <c r="G11422" t="s">
        <v>10038</v>
      </c>
      <c r="H11422" t="s">
        <v>317</v>
      </c>
      <c r="I11422" t="s">
        <v>10039</v>
      </c>
      <c r="J11422" t="s">
        <v>10047</v>
      </c>
      <c r="K11422" t="s">
        <v>504</v>
      </c>
      <c r="L11422" t="s">
        <v>505</v>
      </c>
      <c r="N11422" t="s">
        <v>506</v>
      </c>
      <c r="O11422" t="s">
        <v>507</v>
      </c>
      <c r="P11422" t="s">
        <v>507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508</v>
      </c>
      <c r="AA11422" t="s">
        <v>515</v>
      </c>
      <c r="AB11422" t="s">
        <v>507</v>
      </c>
      <c r="AC11422">
        <v>5</v>
      </c>
      <c r="AD11422">
        <v>2000</v>
      </c>
      <c r="AG11422" t="s">
        <v>508</v>
      </c>
      <c r="AH11422" t="s">
        <v>631</v>
      </c>
      <c r="AI11422">
        <v>2</v>
      </c>
      <c r="AJ11422" t="s">
        <v>507</v>
      </c>
      <c r="AK11422" t="s">
        <v>512</v>
      </c>
      <c r="AL11422" t="s">
        <v>540</v>
      </c>
      <c r="AU11422" t="s">
        <v>508</v>
      </c>
      <c r="AV11422" t="s">
        <v>508</v>
      </c>
      <c r="AX11422" t="s">
        <v>534</v>
      </c>
      <c r="BV11422" t="s">
        <v>510</v>
      </c>
      <c r="BW11422" t="s">
        <v>510</v>
      </c>
      <c r="BX11422" t="s">
        <v>508</v>
      </c>
    </row>
    <row r="11423" spans="1:76" ht="14.65" customHeight="1">
      <c r="A11423" s="82" t="s">
        <v>499</v>
      </c>
      <c r="B11423" t="s">
        <v>19</v>
      </c>
      <c r="C11423" t="b">
        <v>1</v>
      </c>
      <c r="D11423">
        <v>5178</v>
      </c>
      <c r="E11423" t="s">
        <v>10037</v>
      </c>
      <c r="F11423">
        <v>54766</v>
      </c>
      <c r="G11423" t="s">
        <v>10038</v>
      </c>
      <c r="H11423" t="s">
        <v>317</v>
      </c>
      <c r="I11423" t="s">
        <v>10039</v>
      </c>
      <c r="J11423" t="s">
        <v>10048</v>
      </c>
      <c r="K11423" t="s">
        <v>504</v>
      </c>
      <c r="L11423" t="s">
        <v>505</v>
      </c>
      <c r="N11423" t="s">
        <v>506</v>
      </c>
      <c r="O11423" t="s">
        <v>507</v>
      </c>
      <c r="P11423" t="s">
        <v>507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508</v>
      </c>
      <c r="AA11423" t="s">
        <v>515</v>
      </c>
      <c r="AB11423" t="s">
        <v>507</v>
      </c>
      <c r="AC11423">
        <v>5</v>
      </c>
      <c r="AD11423">
        <v>2000</v>
      </c>
      <c r="AG11423" t="s">
        <v>508</v>
      </c>
      <c r="AH11423" t="s">
        <v>631</v>
      </c>
      <c r="AI11423">
        <v>2</v>
      </c>
      <c r="AJ11423" t="s">
        <v>507</v>
      </c>
      <c r="AK11423" t="s">
        <v>512</v>
      </c>
      <c r="AL11423" t="s">
        <v>540</v>
      </c>
      <c r="AU11423" t="s">
        <v>508</v>
      </c>
      <c r="AV11423" t="s">
        <v>508</v>
      </c>
      <c r="AX11423" t="s">
        <v>534</v>
      </c>
      <c r="BV11423" t="s">
        <v>510</v>
      </c>
      <c r="BW11423" t="s">
        <v>510</v>
      </c>
      <c r="BX11423" t="s">
        <v>508</v>
      </c>
    </row>
    <row r="11424" spans="1:76" ht="14.65" customHeight="1">
      <c r="A11424" s="82" t="s">
        <v>499</v>
      </c>
      <c r="B11424" t="s">
        <v>19</v>
      </c>
      <c r="C11424" t="b">
        <v>1</v>
      </c>
      <c r="D11424">
        <v>5178</v>
      </c>
      <c r="E11424" t="s">
        <v>10037</v>
      </c>
      <c r="F11424">
        <v>54766</v>
      </c>
      <c r="G11424" t="s">
        <v>10038</v>
      </c>
      <c r="H11424" t="s">
        <v>317</v>
      </c>
      <c r="I11424" t="s">
        <v>10039</v>
      </c>
      <c r="J11424" t="s">
        <v>10049</v>
      </c>
      <c r="K11424" t="s">
        <v>504</v>
      </c>
      <c r="L11424" t="s">
        <v>505</v>
      </c>
      <c r="N11424" t="s">
        <v>506</v>
      </c>
      <c r="O11424" t="s">
        <v>507</v>
      </c>
      <c r="P11424" t="s">
        <v>507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508</v>
      </c>
      <c r="AA11424" t="s">
        <v>515</v>
      </c>
      <c r="AB11424" t="s">
        <v>507</v>
      </c>
      <c r="AC11424">
        <v>5</v>
      </c>
      <c r="AD11424">
        <v>2000</v>
      </c>
      <c r="AG11424" t="s">
        <v>508</v>
      </c>
      <c r="AH11424" t="s">
        <v>631</v>
      </c>
      <c r="AI11424">
        <v>2</v>
      </c>
      <c r="AJ11424" t="s">
        <v>507</v>
      </c>
      <c r="AK11424" t="s">
        <v>512</v>
      </c>
      <c r="AL11424" t="s">
        <v>540</v>
      </c>
      <c r="AU11424" t="s">
        <v>508</v>
      </c>
      <c r="AV11424" t="s">
        <v>508</v>
      </c>
      <c r="AX11424" t="s">
        <v>534</v>
      </c>
      <c r="BV11424" t="s">
        <v>510</v>
      </c>
      <c r="BW11424" t="s">
        <v>510</v>
      </c>
      <c r="BX11424" t="s">
        <v>508</v>
      </c>
    </row>
    <row r="11425" spans="1:76" ht="14.65" customHeight="1">
      <c r="A11425" s="82" t="s">
        <v>499</v>
      </c>
      <c r="B11425" t="s">
        <v>19</v>
      </c>
      <c r="C11425" t="b">
        <v>1</v>
      </c>
      <c r="D11425">
        <v>5178</v>
      </c>
      <c r="E11425" t="s">
        <v>10037</v>
      </c>
      <c r="F11425">
        <v>54766</v>
      </c>
      <c r="G11425" t="s">
        <v>10038</v>
      </c>
      <c r="H11425" t="s">
        <v>317</v>
      </c>
      <c r="I11425" t="s">
        <v>10039</v>
      </c>
      <c r="J11425" t="s">
        <v>10050</v>
      </c>
      <c r="K11425" t="s">
        <v>504</v>
      </c>
      <c r="L11425" t="s">
        <v>505</v>
      </c>
      <c r="N11425" t="s">
        <v>506</v>
      </c>
      <c r="O11425" t="s">
        <v>507</v>
      </c>
      <c r="P11425" t="s">
        <v>507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508</v>
      </c>
      <c r="AA11425" t="s">
        <v>515</v>
      </c>
      <c r="AB11425" t="s">
        <v>507</v>
      </c>
      <c r="AC11425">
        <v>5</v>
      </c>
      <c r="AD11425">
        <v>2000</v>
      </c>
      <c r="AG11425" t="s">
        <v>508</v>
      </c>
      <c r="AH11425" t="s">
        <v>631</v>
      </c>
      <c r="AI11425">
        <v>2</v>
      </c>
      <c r="AJ11425" t="s">
        <v>507</v>
      </c>
      <c r="AK11425" t="s">
        <v>512</v>
      </c>
      <c r="AL11425" t="s">
        <v>540</v>
      </c>
      <c r="AU11425" t="s">
        <v>508</v>
      </c>
      <c r="AV11425" t="s">
        <v>508</v>
      </c>
      <c r="AX11425" t="s">
        <v>534</v>
      </c>
      <c r="BV11425" t="s">
        <v>510</v>
      </c>
      <c r="BW11425" t="s">
        <v>510</v>
      </c>
      <c r="BX11425" t="s">
        <v>508</v>
      </c>
    </row>
    <row r="11426" spans="1:76" ht="14.65" customHeight="1">
      <c r="A11426" s="82" t="s">
        <v>499</v>
      </c>
      <c r="B11426" t="s">
        <v>19</v>
      </c>
      <c r="C11426" t="b">
        <v>1</v>
      </c>
      <c r="D11426">
        <v>5178</v>
      </c>
      <c r="E11426" t="s">
        <v>10037</v>
      </c>
      <c r="F11426">
        <v>54766</v>
      </c>
      <c r="G11426" t="s">
        <v>10038</v>
      </c>
      <c r="H11426" t="s">
        <v>317</v>
      </c>
      <c r="I11426" t="s">
        <v>10039</v>
      </c>
      <c r="J11426" t="s">
        <v>10051</v>
      </c>
      <c r="K11426" t="s">
        <v>504</v>
      </c>
      <c r="L11426" t="s">
        <v>505</v>
      </c>
      <c r="N11426" t="s">
        <v>506</v>
      </c>
      <c r="O11426" t="s">
        <v>507</v>
      </c>
      <c r="P11426" t="s">
        <v>507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508</v>
      </c>
      <c r="AA11426" t="s">
        <v>515</v>
      </c>
      <c r="AB11426" t="s">
        <v>507</v>
      </c>
      <c r="AC11426">
        <v>5</v>
      </c>
      <c r="AD11426">
        <v>2000</v>
      </c>
      <c r="AG11426" t="s">
        <v>508</v>
      </c>
      <c r="AH11426" t="s">
        <v>631</v>
      </c>
      <c r="AI11426">
        <v>2</v>
      </c>
      <c r="AJ11426" t="s">
        <v>507</v>
      </c>
      <c r="AK11426" t="s">
        <v>512</v>
      </c>
      <c r="AL11426" t="s">
        <v>540</v>
      </c>
      <c r="AU11426" t="s">
        <v>508</v>
      </c>
      <c r="AV11426" t="s">
        <v>508</v>
      </c>
      <c r="AX11426" t="s">
        <v>534</v>
      </c>
      <c r="BV11426" t="s">
        <v>510</v>
      </c>
      <c r="BW11426" t="s">
        <v>510</v>
      </c>
      <c r="BX11426" t="s">
        <v>508</v>
      </c>
    </row>
    <row r="11427" spans="1:76" ht="14.65" customHeight="1">
      <c r="A11427" s="82" t="s">
        <v>499</v>
      </c>
      <c r="B11427" t="s">
        <v>19</v>
      </c>
      <c r="C11427" t="b">
        <v>1</v>
      </c>
      <c r="D11427">
        <v>5178</v>
      </c>
      <c r="E11427" t="s">
        <v>10037</v>
      </c>
      <c r="F11427">
        <v>54766</v>
      </c>
      <c r="G11427" t="s">
        <v>10038</v>
      </c>
      <c r="H11427" t="s">
        <v>317</v>
      </c>
      <c r="I11427" t="s">
        <v>10039</v>
      </c>
      <c r="J11427" t="s">
        <v>10052</v>
      </c>
      <c r="K11427" t="s">
        <v>504</v>
      </c>
      <c r="L11427" t="s">
        <v>505</v>
      </c>
      <c r="N11427" t="s">
        <v>506</v>
      </c>
      <c r="O11427" t="s">
        <v>507</v>
      </c>
      <c r="P11427" t="s">
        <v>507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508</v>
      </c>
      <c r="AA11427" t="s">
        <v>515</v>
      </c>
      <c r="AB11427" t="s">
        <v>507</v>
      </c>
      <c r="AC11427">
        <v>5</v>
      </c>
      <c r="AD11427">
        <v>2000</v>
      </c>
      <c r="AG11427" t="s">
        <v>508</v>
      </c>
      <c r="AH11427" t="s">
        <v>631</v>
      </c>
      <c r="AI11427">
        <v>2</v>
      </c>
      <c r="AJ11427" t="s">
        <v>507</v>
      </c>
      <c r="AK11427" t="s">
        <v>512</v>
      </c>
      <c r="AL11427" t="s">
        <v>540</v>
      </c>
      <c r="AU11427" t="s">
        <v>508</v>
      </c>
      <c r="AV11427" t="s">
        <v>508</v>
      </c>
      <c r="AX11427" t="s">
        <v>534</v>
      </c>
      <c r="BV11427" t="s">
        <v>510</v>
      </c>
      <c r="BW11427" t="s">
        <v>510</v>
      </c>
      <c r="BX11427" t="s">
        <v>508</v>
      </c>
    </row>
    <row r="11428" spans="1:76" ht="14.65" customHeight="1">
      <c r="A11428" s="82" t="s">
        <v>499</v>
      </c>
      <c r="B11428" t="s">
        <v>19</v>
      </c>
      <c r="C11428" t="b">
        <v>1</v>
      </c>
      <c r="D11428">
        <v>5178</v>
      </c>
      <c r="E11428" t="s">
        <v>10037</v>
      </c>
      <c r="F11428">
        <v>54766</v>
      </c>
      <c r="G11428" t="s">
        <v>10038</v>
      </c>
      <c r="H11428" t="s">
        <v>317</v>
      </c>
      <c r="I11428" t="s">
        <v>10039</v>
      </c>
      <c r="J11428" t="s">
        <v>10053</v>
      </c>
      <c r="K11428" t="s">
        <v>504</v>
      </c>
      <c r="L11428" t="s">
        <v>505</v>
      </c>
      <c r="N11428" t="s">
        <v>506</v>
      </c>
      <c r="O11428" t="s">
        <v>507</v>
      </c>
      <c r="P11428" t="s">
        <v>507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508</v>
      </c>
      <c r="AA11428" t="s">
        <v>515</v>
      </c>
      <c r="AB11428" t="s">
        <v>507</v>
      </c>
      <c r="AC11428">
        <v>5</v>
      </c>
      <c r="AD11428">
        <v>2000</v>
      </c>
      <c r="AG11428" t="s">
        <v>508</v>
      </c>
      <c r="AH11428" t="s">
        <v>631</v>
      </c>
      <c r="AI11428">
        <v>2</v>
      </c>
      <c r="AJ11428" t="s">
        <v>507</v>
      </c>
      <c r="AK11428" t="s">
        <v>512</v>
      </c>
      <c r="AL11428" t="s">
        <v>540</v>
      </c>
      <c r="AU11428" t="s">
        <v>508</v>
      </c>
      <c r="AV11428" t="s">
        <v>508</v>
      </c>
      <c r="AX11428" t="s">
        <v>534</v>
      </c>
      <c r="BV11428" t="s">
        <v>510</v>
      </c>
      <c r="BW11428" t="s">
        <v>510</v>
      </c>
      <c r="BX11428" t="s">
        <v>508</v>
      </c>
    </row>
    <row r="11429" spans="1:76" ht="14.65" customHeight="1">
      <c r="A11429" s="82" t="s">
        <v>774</v>
      </c>
      <c r="B11429" t="s">
        <v>19</v>
      </c>
      <c r="C11429" t="b">
        <v>1</v>
      </c>
      <c r="D11429">
        <v>5178</v>
      </c>
      <c r="E11429" t="s">
        <v>10037</v>
      </c>
      <c r="F11429">
        <v>54766</v>
      </c>
      <c r="G11429" t="s">
        <v>10038</v>
      </c>
      <c r="H11429" t="s">
        <v>317</v>
      </c>
      <c r="I11429" t="s">
        <v>10039</v>
      </c>
      <c r="J11429" t="s">
        <v>3846</v>
      </c>
      <c r="K11429" t="s">
        <v>504</v>
      </c>
      <c r="L11429" t="s">
        <v>505</v>
      </c>
      <c r="N11429" t="s">
        <v>506</v>
      </c>
      <c r="O11429" t="s">
        <v>507</v>
      </c>
      <c r="P11429" t="s">
        <v>507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508</v>
      </c>
      <c r="AA11429" t="s">
        <v>515</v>
      </c>
      <c r="AB11429" t="s">
        <v>507</v>
      </c>
      <c r="AC11429">
        <v>6</v>
      </c>
      <c r="AD11429">
        <v>1993</v>
      </c>
      <c r="AG11429" t="s">
        <v>508</v>
      </c>
      <c r="AH11429" t="s">
        <v>631</v>
      </c>
      <c r="AI11429">
        <v>2</v>
      </c>
      <c r="AJ11429" t="s">
        <v>507</v>
      </c>
      <c r="AK11429" t="s">
        <v>512</v>
      </c>
      <c r="AL11429" t="s">
        <v>540</v>
      </c>
      <c r="AU11429" t="s">
        <v>508</v>
      </c>
      <c r="AV11429" t="s">
        <v>508</v>
      </c>
      <c r="AX11429" t="s">
        <v>534</v>
      </c>
      <c r="BV11429" t="s">
        <v>510</v>
      </c>
      <c r="BW11429" t="s">
        <v>510</v>
      </c>
      <c r="BX11429" t="s">
        <v>508</v>
      </c>
    </row>
    <row r="11430" spans="1:76" ht="14.65" customHeight="1">
      <c r="A11430" s="82" t="s">
        <v>499</v>
      </c>
      <c r="B11430" t="s">
        <v>19</v>
      </c>
      <c r="C11430" t="b">
        <v>1</v>
      </c>
      <c r="D11430">
        <v>5178</v>
      </c>
      <c r="E11430" t="s">
        <v>10037</v>
      </c>
      <c r="F11430">
        <v>54766</v>
      </c>
      <c r="G11430" t="s">
        <v>10038</v>
      </c>
      <c r="H11430" t="s">
        <v>317</v>
      </c>
      <c r="I11430" t="s">
        <v>10039</v>
      </c>
      <c r="J11430" t="s">
        <v>10054</v>
      </c>
      <c r="K11430" t="s">
        <v>504</v>
      </c>
      <c r="L11430" t="s">
        <v>505</v>
      </c>
      <c r="N11430" t="s">
        <v>506</v>
      </c>
      <c r="O11430" t="s">
        <v>507</v>
      </c>
      <c r="P11430" t="s">
        <v>507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508</v>
      </c>
      <c r="AA11430" t="s">
        <v>515</v>
      </c>
      <c r="AB11430" t="s">
        <v>507</v>
      </c>
      <c r="AC11430">
        <v>5</v>
      </c>
      <c r="AD11430">
        <v>2000</v>
      </c>
      <c r="AG11430" t="s">
        <v>508</v>
      </c>
      <c r="AH11430" t="s">
        <v>631</v>
      </c>
      <c r="AI11430">
        <v>2</v>
      </c>
      <c r="AJ11430" t="s">
        <v>507</v>
      </c>
      <c r="AK11430" t="s">
        <v>512</v>
      </c>
      <c r="AL11430" t="s">
        <v>540</v>
      </c>
      <c r="AU11430" t="s">
        <v>508</v>
      </c>
      <c r="AV11430" t="s">
        <v>508</v>
      </c>
      <c r="AX11430" t="s">
        <v>534</v>
      </c>
      <c r="BV11430" t="s">
        <v>510</v>
      </c>
      <c r="BW11430" t="s">
        <v>510</v>
      </c>
      <c r="BX11430" t="s">
        <v>508</v>
      </c>
    </row>
    <row r="11431" spans="1:76" ht="14.65" customHeight="1">
      <c r="A11431" s="82" t="s">
        <v>499</v>
      </c>
      <c r="B11431" t="s">
        <v>19</v>
      </c>
      <c r="C11431" t="b">
        <v>1</v>
      </c>
      <c r="D11431">
        <v>5178</v>
      </c>
      <c r="E11431" t="s">
        <v>10037</v>
      </c>
      <c r="F11431">
        <v>54766</v>
      </c>
      <c r="G11431" t="s">
        <v>10038</v>
      </c>
      <c r="H11431" t="s">
        <v>317</v>
      </c>
      <c r="I11431" t="s">
        <v>10039</v>
      </c>
      <c r="J11431" t="s">
        <v>10055</v>
      </c>
      <c r="K11431" t="s">
        <v>504</v>
      </c>
      <c r="L11431" t="s">
        <v>505</v>
      </c>
      <c r="N11431" t="s">
        <v>506</v>
      </c>
      <c r="O11431" t="s">
        <v>507</v>
      </c>
      <c r="P11431" t="s">
        <v>507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508</v>
      </c>
      <c r="AA11431" t="s">
        <v>515</v>
      </c>
      <c r="AB11431" t="s">
        <v>507</v>
      </c>
      <c r="AC11431">
        <v>5</v>
      </c>
      <c r="AD11431">
        <v>2000</v>
      </c>
      <c r="AG11431" t="s">
        <v>508</v>
      </c>
      <c r="AH11431" t="s">
        <v>631</v>
      </c>
      <c r="AI11431">
        <v>2</v>
      </c>
      <c r="AJ11431" t="s">
        <v>507</v>
      </c>
      <c r="AK11431" t="s">
        <v>512</v>
      </c>
      <c r="AL11431" t="s">
        <v>540</v>
      </c>
      <c r="AU11431" t="s">
        <v>508</v>
      </c>
      <c r="AV11431" t="s">
        <v>508</v>
      </c>
      <c r="AX11431" t="s">
        <v>534</v>
      </c>
      <c r="BV11431" t="s">
        <v>510</v>
      </c>
      <c r="BW11431" t="s">
        <v>510</v>
      </c>
      <c r="BX11431" t="s">
        <v>508</v>
      </c>
    </row>
    <row r="11432" spans="1:76" ht="14.65" customHeight="1">
      <c r="A11432" s="82" t="s">
        <v>499</v>
      </c>
      <c r="B11432" t="s">
        <v>19</v>
      </c>
      <c r="C11432" t="b">
        <v>1</v>
      </c>
      <c r="D11432">
        <v>5178</v>
      </c>
      <c r="E11432" t="s">
        <v>10037</v>
      </c>
      <c r="F11432">
        <v>54766</v>
      </c>
      <c r="G11432" t="s">
        <v>10038</v>
      </c>
      <c r="H11432" t="s">
        <v>317</v>
      </c>
      <c r="I11432" t="s">
        <v>10039</v>
      </c>
      <c r="J11432" t="s">
        <v>10056</v>
      </c>
      <c r="K11432" t="s">
        <v>504</v>
      </c>
      <c r="L11432" t="s">
        <v>505</v>
      </c>
      <c r="N11432" t="s">
        <v>506</v>
      </c>
      <c r="O11432" t="s">
        <v>507</v>
      </c>
      <c r="P11432" t="s">
        <v>507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508</v>
      </c>
      <c r="AA11432" t="s">
        <v>515</v>
      </c>
      <c r="AB11432" t="s">
        <v>507</v>
      </c>
      <c r="AC11432">
        <v>5</v>
      </c>
      <c r="AD11432">
        <v>2000</v>
      </c>
      <c r="AG11432" t="s">
        <v>508</v>
      </c>
      <c r="AH11432" t="s">
        <v>631</v>
      </c>
      <c r="AI11432">
        <v>2</v>
      </c>
      <c r="AJ11432" t="s">
        <v>507</v>
      </c>
      <c r="AK11432" t="s">
        <v>512</v>
      </c>
      <c r="AL11432" t="s">
        <v>540</v>
      </c>
      <c r="AU11432" t="s">
        <v>508</v>
      </c>
      <c r="AV11432" t="s">
        <v>508</v>
      </c>
      <c r="AX11432" t="s">
        <v>534</v>
      </c>
      <c r="BV11432" t="s">
        <v>510</v>
      </c>
      <c r="BW11432" t="s">
        <v>510</v>
      </c>
      <c r="BX11432" t="s">
        <v>508</v>
      </c>
    </row>
    <row r="11433" spans="1:76" ht="14.65" customHeight="1">
      <c r="A11433" s="82" t="s">
        <v>499</v>
      </c>
      <c r="B11433" t="s">
        <v>19</v>
      </c>
      <c r="C11433" t="b">
        <v>1</v>
      </c>
      <c r="D11433">
        <v>5178</v>
      </c>
      <c r="E11433" t="s">
        <v>10037</v>
      </c>
      <c r="F11433">
        <v>54766</v>
      </c>
      <c r="G11433" t="s">
        <v>10038</v>
      </c>
      <c r="H11433" t="s">
        <v>317</v>
      </c>
      <c r="I11433" t="s">
        <v>10039</v>
      </c>
      <c r="J11433" t="s">
        <v>10057</v>
      </c>
      <c r="K11433" t="s">
        <v>504</v>
      </c>
      <c r="L11433" t="s">
        <v>505</v>
      </c>
      <c r="N11433" t="s">
        <v>506</v>
      </c>
      <c r="O11433" t="s">
        <v>507</v>
      </c>
      <c r="P11433" t="s">
        <v>507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508</v>
      </c>
      <c r="AA11433" t="s">
        <v>515</v>
      </c>
      <c r="AB11433" t="s">
        <v>507</v>
      </c>
      <c r="AC11433">
        <v>5</v>
      </c>
      <c r="AD11433">
        <v>2000</v>
      </c>
      <c r="AG11433" t="s">
        <v>508</v>
      </c>
      <c r="AH11433" t="s">
        <v>631</v>
      </c>
      <c r="AI11433">
        <v>2</v>
      </c>
      <c r="AJ11433" t="s">
        <v>507</v>
      </c>
      <c r="AK11433" t="s">
        <v>512</v>
      </c>
      <c r="AL11433" t="s">
        <v>540</v>
      </c>
      <c r="AU11433" t="s">
        <v>508</v>
      </c>
      <c r="AV11433" t="s">
        <v>508</v>
      </c>
      <c r="AX11433" t="s">
        <v>534</v>
      </c>
      <c r="BV11433" t="s">
        <v>510</v>
      </c>
      <c r="BW11433" t="s">
        <v>510</v>
      </c>
      <c r="BX11433" t="s">
        <v>508</v>
      </c>
    </row>
    <row r="11434" spans="1:76" ht="14.65" customHeight="1">
      <c r="A11434" s="82" t="s">
        <v>499</v>
      </c>
      <c r="B11434" t="s">
        <v>19</v>
      </c>
      <c r="C11434" t="b">
        <v>1</v>
      </c>
      <c r="D11434">
        <v>5178</v>
      </c>
      <c r="E11434" t="s">
        <v>10037</v>
      </c>
      <c r="F11434">
        <v>54766</v>
      </c>
      <c r="G11434" t="s">
        <v>10038</v>
      </c>
      <c r="H11434" t="s">
        <v>317</v>
      </c>
      <c r="I11434" t="s">
        <v>10039</v>
      </c>
      <c r="J11434" t="s">
        <v>10058</v>
      </c>
      <c r="K11434" t="s">
        <v>504</v>
      </c>
      <c r="L11434" t="s">
        <v>505</v>
      </c>
      <c r="N11434" t="s">
        <v>506</v>
      </c>
      <c r="O11434" t="s">
        <v>507</v>
      </c>
      <c r="P11434" t="s">
        <v>507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508</v>
      </c>
      <c r="AA11434" t="s">
        <v>515</v>
      </c>
      <c r="AB11434" t="s">
        <v>507</v>
      </c>
      <c r="AC11434">
        <v>5</v>
      </c>
      <c r="AD11434">
        <v>2000</v>
      </c>
      <c r="AG11434" t="s">
        <v>508</v>
      </c>
      <c r="AH11434" t="s">
        <v>631</v>
      </c>
      <c r="AI11434">
        <v>2</v>
      </c>
      <c r="AJ11434" t="s">
        <v>507</v>
      </c>
      <c r="AK11434" t="s">
        <v>512</v>
      </c>
      <c r="AL11434" t="s">
        <v>540</v>
      </c>
      <c r="AU11434" t="s">
        <v>508</v>
      </c>
      <c r="AV11434" t="s">
        <v>508</v>
      </c>
      <c r="AX11434" t="s">
        <v>534</v>
      </c>
      <c r="BV11434" t="s">
        <v>510</v>
      </c>
      <c r="BW11434" t="s">
        <v>510</v>
      </c>
      <c r="BX11434" t="s">
        <v>508</v>
      </c>
    </row>
    <row r="11435" spans="1:76" ht="14.65" customHeight="1">
      <c r="A11435" s="82" t="s">
        <v>774</v>
      </c>
      <c r="B11435" t="s">
        <v>19</v>
      </c>
      <c r="C11435" t="b">
        <v>1</v>
      </c>
      <c r="D11435">
        <v>5178</v>
      </c>
      <c r="E11435" t="s">
        <v>10037</v>
      </c>
      <c r="F11435">
        <v>54766</v>
      </c>
      <c r="G11435" t="s">
        <v>10038</v>
      </c>
      <c r="H11435" t="s">
        <v>317</v>
      </c>
      <c r="I11435" t="s">
        <v>10039</v>
      </c>
      <c r="J11435" t="s">
        <v>2911</v>
      </c>
      <c r="K11435" t="s">
        <v>504</v>
      </c>
      <c r="L11435" t="s">
        <v>505</v>
      </c>
      <c r="N11435" t="s">
        <v>506</v>
      </c>
      <c r="O11435" t="s">
        <v>507</v>
      </c>
      <c r="P11435" t="s">
        <v>507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508</v>
      </c>
      <c r="AA11435" t="s">
        <v>515</v>
      </c>
      <c r="AB11435" t="s">
        <v>507</v>
      </c>
      <c r="AC11435">
        <v>6</v>
      </c>
      <c r="AD11435">
        <v>1993</v>
      </c>
      <c r="AG11435" t="s">
        <v>508</v>
      </c>
      <c r="AH11435" t="s">
        <v>631</v>
      </c>
      <c r="AI11435">
        <v>2</v>
      </c>
      <c r="AJ11435" t="s">
        <v>507</v>
      </c>
      <c r="AK11435" t="s">
        <v>512</v>
      </c>
      <c r="AL11435" t="s">
        <v>540</v>
      </c>
      <c r="AU11435" t="s">
        <v>508</v>
      </c>
      <c r="AV11435" t="s">
        <v>508</v>
      </c>
      <c r="AX11435" t="s">
        <v>534</v>
      </c>
      <c r="BV11435" t="s">
        <v>510</v>
      </c>
      <c r="BW11435" t="s">
        <v>510</v>
      </c>
      <c r="BX11435" t="s">
        <v>508</v>
      </c>
    </row>
    <row r="11436" spans="1:76" ht="14.65" customHeight="1">
      <c r="A11436" s="82" t="s">
        <v>774</v>
      </c>
      <c r="B11436" t="s">
        <v>19</v>
      </c>
      <c r="C11436" t="b">
        <v>1</v>
      </c>
      <c r="D11436">
        <v>5178</v>
      </c>
      <c r="E11436" t="s">
        <v>10037</v>
      </c>
      <c r="F11436">
        <v>54766</v>
      </c>
      <c r="G11436" t="s">
        <v>10038</v>
      </c>
      <c r="H11436" t="s">
        <v>317</v>
      </c>
      <c r="I11436" t="s">
        <v>10039</v>
      </c>
      <c r="J11436" t="s">
        <v>7286</v>
      </c>
      <c r="K11436" t="s">
        <v>504</v>
      </c>
      <c r="L11436" t="s">
        <v>505</v>
      </c>
      <c r="N11436" t="s">
        <v>506</v>
      </c>
      <c r="O11436" t="s">
        <v>507</v>
      </c>
      <c r="P11436" t="s">
        <v>507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508</v>
      </c>
      <c r="AA11436" t="s">
        <v>515</v>
      </c>
      <c r="AB11436" t="s">
        <v>507</v>
      </c>
      <c r="AC11436">
        <v>6</v>
      </c>
      <c r="AD11436">
        <v>1993</v>
      </c>
      <c r="AG11436" t="s">
        <v>508</v>
      </c>
      <c r="AH11436" t="s">
        <v>631</v>
      </c>
      <c r="AI11436">
        <v>2</v>
      </c>
      <c r="AJ11436" t="s">
        <v>507</v>
      </c>
      <c r="AK11436" t="s">
        <v>512</v>
      </c>
      <c r="AL11436" t="s">
        <v>540</v>
      </c>
      <c r="AU11436" t="s">
        <v>508</v>
      </c>
      <c r="AV11436" t="s">
        <v>508</v>
      </c>
      <c r="AX11436" t="s">
        <v>534</v>
      </c>
      <c r="BV11436" t="s">
        <v>510</v>
      </c>
      <c r="BW11436" t="s">
        <v>510</v>
      </c>
      <c r="BX11436" t="s">
        <v>508</v>
      </c>
    </row>
    <row r="11437" spans="1:76" ht="14.65" customHeight="1">
      <c r="A11437" s="82" t="s">
        <v>774</v>
      </c>
      <c r="B11437" t="s">
        <v>19</v>
      </c>
      <c r="C11437" t="b">
        <v>1</v>
      </c>
      <c r="D11437">
        <v>5178</v>
      </c>
      <c r="E11437" t="s">
        <v>10037</v>
      </c>
      <c r="F11437">
        <v>54766</v>
      </c>
      <c r="G11437" t="s">
        <v>10038</v>
      </c>
      <c r="H11437" t="s">
        <v>317</v>
      </c>
      <c r="I11437" t="s">
        <v>10039</v>
      </c>
      <c r="J11437" t="s">
        <v>7287</v>
      </c>
      <c r="K11437" t="s">
        <v>504</v>
      </c>
      <c r="L11437" t="s">
        <v>505</v>
      </c>
      <c r="N11437" t="s">
        <v>506</v>
      </c>
      <c r="O11437" t="s">
        <v>507</v>
      </c>
      <c r="P11437" t="s">
        <v>507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508</v>
      </c>
      <c r="AA11437" t="s">
        <v>515</v>
      </c>
      <c r="AB11437" t="s">
        <v>507</v>
      </c>
      <c r="AC11437">
        <v>6</v>
      </c>
      <c r="AD11437">
        <v>1993</v>
      </c>
      <c r="AG11437" t="s">
        <v>508</v>
      </c>
      <c r="AH11437" t="s">
        <v>631</v>
      </c>
      <c r="AI11437">
        <v>2</v>
      </c>
      <c r="AJ11437" t="s">
        <v>507</v>
      </c>
      <c r="AK11437" t="s">
        <v>512</v>
      </c>
      <c r="AL11437" t="s">
        <v>540</v>
      </c>
      <c r="AU11437" t="s">
        <v>508</v>
      </c>
      <c r="AV11437" t="s">
        <v>508</v>
      </c>
      <c r="AX11437" t="s">
        <v>534</v>
      </c>
      <c r="BV11437" t="s">
        <v>510</v>
      </c>
      <c r="BW11437" t="s">
        <v>510</v>
      </c>
      <c r="BX11437" t="s">
        <v>508</v>
      </c>
    </row>
    <row r="11438" spans="1:76" ht="14.65" customHeight="1">
      <c r="A11438" s="82" t="s">
        <v>774</v>
      </c>
      <c r="B11438" t="s">
        <v>19</v>
      </c>
      <c r="C11438" t="b">
        <v>1</v>
      </c>
      <c r="D11438">
        <v>5178</v>
      </c>
      <c r="E11438" t="s">
        <v>10037</v>
      </c>
      <c r="F11438">
        <v>54766</v>
      </c>
      <c r="G11438" t="s">
        <v>10038</v>
      </c>
      <c r="H11438" t="s">
        <v>317</v>
      </c>
      <c r="I11438" t="s">
        <v>10039</v>
      </c>
      <c r="J11438" t="s">
        <v>7288</v>
      </c>
      <c r="K11438" t="s">
        <v>504</v>
      </c>
      <c r="L11438" t="s">
        <v>505</v>
      </c>
      <c r="N11438" t="s">
        <v>506</v>
      </c>
      <c r="O11438" t="s">
        <v>507</v>
      </c>
      <c r="P11438" t="s">
        <v>507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508</v>
      </c>
      <c r="AA11438" t="s">
        <v>515</v>
      </c>
      <c r="AB11438" t="s">
        <v>507</v>
      </c>
      <c r="AC11438">
        <v>6</v>
      </c>
      <c r="AD11438">
        <v>1993</v>
      </c>
      <c r="AG11438" t="s">
        <v>508</v>
      </c>
      <c r="AH11438" t="s">
        <v>631</v>
      </c>
      <c r="AI11438">
        <v>2</v>
      </c>
      <c r="AJ11438" t="s">
        <v>507</v>
      </c>
      <c r="AK11438" t="s">
        <v>512</v>
      </c>
      <c r="AL11438" t="s">
        <v>540</v>
      </c>
      <c r="AU11438" t="s">
        <v>508</v>
      </c>
      <c r="AV11438" t="s">
        <v>508</v>
      </c>
      <c r="AX11438" t="s">
        <v>534</v>
      </c>
      <c r="BV11438" t="s">
        <v>510</v>
      </c>
      <c r="BW11438" t="s">
        <v>510</v>
      </c>
      <c r="BX11438" t="s">
        <v>508</v>
      </c>
    </row>
    <row r="11439" spans="1:76" ht="14.65" customHeight="1">
      <c r="A11439" s="82" t="s">
        <v>774</v>
      </c>
      <c r="B11439" t="s">
        <v>19</v>
      </c>
      <c r="C11439" t="b">
        <v>1</v>
      </c>
      <c r="D11439">
        <v>5178</v>
      </c>
      <c r="E11439" t="s">
        <v>10037</v>
      </c>
      <c r="F11439">
        <v>54766</v>
      </c>
      <c r="G11439" t="s">
        <v>10038</v>
      </c>
      <c r="H11439" t="s">
        <v>317</v>
      </c>
      <c r="I11439" t="s">
        <v>10039</v>
      </c>
      <c r="J11439" t="s">
        <v>7215</v>
      </c>
      <c r="K11439" t="s">
        <v>504</v>
      </c>
      <c r="L11439" t="s">
        <v>505</v>
      </c>
      <c r="N11439" t="s">
        <v>506</v>
      </c>
      <c r="O11439" t="s">
        <v>507</v>
      </c>
      <c r="P11439" t="s">
        <v>507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508</v>
      </c>
      <c r="AA11439" t="s">
        <v>515</v>
      </c>
      <c r="AB11439" t="s">
        <v>507</v>
      </c>
      <c r="AC11439">
        <v>6</v>
      </c>
      <c r="AD11439">
        <v>1993</v>
      </c>
      <c r="AG11439" t="s">
        <v>508</v>
      </c>
      <c r="AH11439" t="s">
        <v>631</v>
      </c>
      <c r="AI11439">
        <v>2</v>
      </c>
      <c r="AJ11439" t="s">
        <v>507</v>
      </c>
      <c r="AK11439" t="s">
        <v>512</v>
      </c>
      <c r="AL11439" t="s">
        <v>540</v>
      </c>
      <c r="AU11439" t="s">
        <v>508</v>
      </c>
      <c r="AV11439" t="s">
        <v>508</v>
      </c>
      <c r="AX11439" t="s">
        <v>534</v>
      </c>
      <c r="BV11439" t="s">
        <v>510</v>
      </c>
      <c r="BW11439" t="s">
        <v>510</v>
      </c>
      <c r="BX11439" t="s">
        <v>508</v>
      </c>
    </row>
    <row r="11440" spans="1:76" ht="14.65" customHeight="1">
      <c r="A11440" s="82" t="s">
        <v>774</v>
      </c>
      <c r="B11440" t="s">
        <v>19</v>
      </c>
      <c r="C11440" t="b">
        <v>1</v>
      </c>
      <c r="D11440">
        <v>5178</v>
      </c>
      <c r="E11440" t="s">
        <v>10037</v>
      </c>
      <c r="F11440">
        <v>54766</v>
      </c>
      <c r="G11440" t="s">
        <v>10038</v>
      </c>
      <c r="H11440" t="s">
        <v>317</v>
      </c>
      <c r="I11440" t="s">
        <v>10039</v>
      </c>
      <c r="J11440" t="s">
        <v>4693</v>
      </c>
      <c r="K11440" t="s">
        <v>504</v>
      </c>
      <c r="L11440" t="s">
        <v>505</v>
      </c>
      <c r="N11440" t="s">
        <v>506</v>
      </c>
      <c r="O11440" t="s">
        <v>507</v>
      </c>
      <c r="P11440" t="s">
        <v>507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508</v>
      </c>
      <c r="AA11440" t="s">
        <v>515</v>
      </c>
      <c r="AB11440" t="s">
        <v>507</v>
      </c>
      <c r="AC11440">
        <v>6</v>
      </c>
      <c r="AD11440">
        <v>1993</v>
      </c>
      <c r="AG11440" t="s">
        <v>508</v>
      </c>
      <c r="AH11440" t="s">
        <v>631</v>
      </c>
      <c r="AI11440">
        <v>2</v>
      </c>
      <c r="AJ11440" t="s">
        <v>507</v>
      </c>
      <c r="AK11440" t="s">
        <v>512</v>
      </c>
      <c r="AL11440" t="s">
        <v>540</v>
      </c>
      <c r="AU11440" t="s">
        <v>508</v>
      </c>
      <c r="AV11440" t="s">
        <v>508</v>
      </c>
      <c r="AX11440" t="s">
        <v>534</v>
      </c>
      <c r="BV11440" t="s">
        <v>510</v>
      </c>
      <c r="BW11440" t="s">
        <v>510</v>
      </c>
      <c r="BX11440" t="s">
        <v>508</v>
      </c>
    </row>
    <row r="11441" spans="1:76" ht="14.65" customHeight="1">
      <c r="A11441" s="82" t="s">
        <v>952</v>
      </c>
      <c r="B11441" t="s">
        <v>20</v>
      </c>
      <c r="C11441" t="b">
        <v>1</v>
      </c>
      <c r="D11441">
        <v>60662</v>
      </c>
      <c r="E11441" t="s">
        <v>7848</v>
      </c>
      <c r="F11441">
        <v>54768</v>
      </c>
      <c r="G11441" t="s">
        <v>10059</v>
      </c>
      <c r="H11441" t="s">
        <v>356</v>
      </c>
      <c r="I11441" t="s">
        <v>1246</v>
      </c>
      <c r="J11441" t="s">
        <v>2937</v>
      </c>
      <c r="K11441" t="s">
        <v>568</v>
      </c>
      <c r="L11441" t="s">
        <v>569</v>
      </c>
      <c r="N11441" t="s">
        <v>742</v>
      </c>
      <c r="O11441" t="s">
        <v>507</v>
      </c>
      <c r="P11441" t="s">
        <v>507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508</v>
      </c>
      <c r="AA11441" t="s">
        <v>515</v>
      </c>
      <c r="AB11441" t="s">
        <v>507</v>
      </c>
      <c r="AC11441">
        <v>3</v>
      </c>
      <c r="AD11441">
        <v>1992</v>
      </c>
      <c r="AG11441" t="s">
        <v>510</v>
      </c>
      <c r="AH11441" t="s">
        <v>747</v>
      </c>
      <c r="AI11441">
        <v>3</v>
      </c>
      <c r="AJ11441" t="s">
        <v>748</v>
      </c>
      <c r="AK11441" t="s">
        <v>540</v>
      </c>
      <c r="AU11441" t="s">
        <v>508</v>
      </c>
      <c r="AV11441" t="s">
        <v>508</v>
      </c>
      <c r="AX11441" t="s">
        <v>550</v>
      </c>
      <c r="BV11441" t="s">
        <v>508</v>
      </c>
    </row>
    <row r="11442" spans="1:76" ht="14.65" customHeight="1">
      <c r="A11442" s="82" t="s">
        <v>1392</v>
      </c>
      <c r="B11442" t="s">
        <v>20</v>
      </c>
      <c r="C11442" t="b">
        <v>0</v>
      </c>
      <c r="D11442">
        <v>11329</v>
      </c>
      <c r="E11442" t="s">
        <v>10060</v>
      </c>
      <c r="F11442">
        <v>54769</v>
      </c>
      <c r="G11442" t="s">
        <v>10061</v>
      </c>
      <c r="H11442" t="s">
        <v>328</v>
      </c>
      <c r="I11442" t="s">
        <v>3972</v>
      </c>
      <c r="J11442" t="s">
        <v>2937</v>
      </c>
      <c r="K11442" t="s">
        <v>850</v>
      </c>
      <c r="L11442" t="s">
        <v>505</v>
      </c>
      <c r="N11442" t="s">
        <v>506</v>
      </c>
      <c r="O11442" t="s">
        <v>507</v>
      </c>
      <c r="P11442" t="s">
        <v>507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508</v>
      </c>
      <c r="AA11442" t="s">
        <v>519</v>
      </c>
      <c r="AB11442" t="s">
        <v>507</v>
      </c>
      <c r="AC11442">
        <v>1</v>
      </c>
      <c r="AD11442">
        <v>1994</v>
      </c>
      <c r="AG11442" t="s">
        <v>510</v>
      </c>
      <c r="AH11442" t="s">
        <v>3209</v>
      </c>
      <c r="AI11442">
        <v>5</v>
      </c>
      <c r="AJ11442" t="s">
        <v>748</v>
      </c>
      <c r="AK11442" t="s">
        <v>540</v>
      </c>
      <c r="AU11442" t="s">
        <v>508</v>
      </c>
      <c r="AV11442" t="s">
        <v>508</v>
      </c>
      <c r="AX11442" t="s">
        <v>513</v>
      </c>
      <c r="BV11442" t="s">
        <v>508</v>
      </c>
    </row>
    <row r="11443" spans="1:76" ht="14.65" customHeight="1">
      <c r="A11443" s="82" t="s">
        <v>1392</v>
      </c>
      <c r="B11443" t="s">
        <v>20</v>
      </c>
      <c r="C11443" t="b">
        <v>0</v>
      </c>
      <c r="D11443">
        <v>11329</v>
      </c>
      <c r="E11443" t="s">
        <v>10060</v>
      </c>
      <c r="F11443">
        <v>54769</v>
      </c>
      <c r="G11443" t="s">
        <v>10061</v>
      </c>
      <c r="H11443" t="s">
        <v>328</v>
      </c>
      <c r="I11443" t="s">
        <v>3972</v>
      </c>
      <c r="J11443" t="s">
        <v>2665</v>
      </c>
      <c r="K11443" t="s">
        <v>850</v>
      </c>
      <c r="L11443" t="s">
        <v>505</v>
      </c>
      <c r="N11443" t="s">
        <v>506</v>
      </c>
      <c r="O11443" t="s">
        <v>507</v>
      </c>
      <c r="P11443" t="s">
        <v>507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508</v>
      </c>
      <c r="AA11443" t="s">
        <v>519</v>
      </c>
      <c r="AB11443" t="s">
        <v>507</v>
      </c>
      <c r="AC11443">
        <v>1</v>
      </c>
      <c r="AD11443">
        <v>1994</v>
      </c>
      <c r="AG11443" t="s">
        <v>510</v>
      </c>
      <c r="AH11443" t="s">
        <v>3209</v>
      </c>
      <c r="AI11443">
        <v>5</v>
      </c>
      <c r="AJ11443" t="s">
        <v>748</v>
      </c>
      <c r="AK11443" t="s">
        <v>540</v>
      </c>
      <c r="AU11443" t="s">
        <v>508</v>
      </c>
      <c r="AV11443" t="s">
        <v>508</v>
      </c>
      <c r="AX11443" t="s">
        <v>513</v>
      </c>
      <c r="BV11443" t="s">
        <v>508</v>
      </c>
    </row>
    <row r="11444" spans="1:76" ht="14.65" customHeight="1">
      <c r="A11444" s="82" t="s">
        <v>716</v>
      </c>
      <c r="B11444" t="s">
        <v>19</v>
      </c>
      <c r="C11444" t="b">
        <v>0</v>
      </c>
      <c r="D11444">
        <v>11329</v>
      </c>
      <c r="E11444" t="s">
        <v>10060</v>
      </c>
      <c r="F11444">
        <v>54769</v>
      </c>
      <c r="G11444" t="s">
        <v>10061</v>
      </c>
      <c r="H11444" t="s">
        <v>328</v>
      </c>
      <c r="I11444" t="s">
        <v>3972</v>
      </c>
      <c r="J11444" t="s">
        <v>3846</v>
      </c>
      <c r="K11444" t="s">
        <v>504</v>
      </c>
      <c r="L11444" t="s">
        <v>505</v>
      </c>
      <c r="N11444" t="s">
        <v>506</v>
      </c>
      <c r="O11444" t="s">
        <v>507</v>
      </c>
      <c r="P11444" t="s">
        <v>507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508</v>
      </c>
      <c r="AA11444" t="s">
        <v>509</v>
      </c>
      <c r="AB11444" t="s">
        <v>510</v>
      </c>
      <c r="AC11444">
        <v>1</v>
      </c>
      <c r="AD11444">
        <v>2006</v>
      </c>
      <c r="AG11444" t="s">
        <v>508</v>
      </c>
      <c r="AH11444" t="s">
        <v>3209</v>
      </c>
      <c r="AI11444">
        <v>5</v>
      </c>
      <c r="AJ11444" t="s">
        <v>507</v>
      </c>
      <c r="AK11444" t="s">
        <v>512</v>
      </c>
      <c r="AU11444" t="s">
        <v>508</v>
      </c>
      <c r="AV11444" t="s">
        <v>508</v>
      </c>
      <c r="AX11444" t="s">
        <v>513</v>
      </c>
      <c r="BV11444" t="s">
        <v>508</v>
      </c>
    </row>
    <row r="11445" spans="1:76" ht="14.65" customHeight="1">
      <c r="A11445" s="82" t="s">
        <v>716</v>
      </c>
      <c r="B11445" t="s">
        <v>19</v>
      </c>
      <c r="C11445" t="b">
        <v>0</v>
      </c>
      <c r="D11445">
        <v>11329</v>
      </c>
      <c r="E11445" t="s">
        <v>10060</v>
      </c>
      <c r="F11445">
        <v>54769</v>
      </c>
      <c r="G11445" t="s">
        <v>10061</v>
      </c>
      <c r="H11445" t="s">
        <v>328</v>
      </c>
      <c r="I11445" t="s">
        <v>3972</v>
      </c>
      <c r="J11445" t="s">
        <v>2911</v>
      </c>
      <c r="K11445" t="s">
        <v>504</v>
      </c>
      <c r="L11445" t="s">
        <v>505</v>
      </c>
      <c r="N11445" t="s">
        <v>506</v>
      </c>
      <c r="O11445" t="s">
        <v>507</v>
      </c>
      <c r="P11445" t="s">
        <v>507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508</v>
      </c>
      <c r="AA11445" t="s">
        <v>509</v>
      </c>
      <c r="AB11445" t="s">
        <v>510</v>
      </c>
      <c r="AC11445">
        <v>1</v>
      </c>
      <c r="AD11445">
        <v>2006</v>
      </c>
      <c r="AG11445" t="s">
        <v>508</v>
      </c>
      <c r="AH11445" t="s">
        <v>3209</v>
      </c>
      <c r="AI11445">
        <v>5</v>
      </c>
      <c r="AJ11445" t="s">
        <v>507</v>
      </c>
      <c r="AK11445" t="s">
        <v>512</v>
      </c>
      <c r="AU11445" t="s">
        <v>508</v>
      </c>
      <c r="AV11445" t="s">
        <v>508</v>
      </c>
      <c r="AX11445" t="s">
        <v>513</v>
      </c>
      <c r="BV11445" t="s">
        <v>508</v>
      </c>
    </row>
    <row r="11446" spans="1:76" ht="14.65" customHeight="1">
      <c r="A11446" s="82" t="s">
        <v>1392</v>
      </c>
      <c r="B11446" t="s">
        <v>13</v>
      </c>
      <c r="C11446" t="b">
        <v>1</v>
      </c>
      <c r="D11446">
        <v>55754</v>
      </c>
      <c r="E11446" t="s">
        <v>7454</v>
      </c>
      <c r="F11446">
        <v>54772</v>
      </c>
      <c r="G11446" t="s">
        <v>10062</v>
      </c>
      <c r="H11446" t="s">
        <v>328</v>
      </c>
      <c r="I11446" t="s">
        <v>1663</v>
      </c>
      <c r="J11446" t="s">
        <v>2937</v>
      </c>
      <c r="K11446" t="s">
        <v>531</v>
      </c>
      <c r="L11446" t="s">
        <v>532</v>
      </c>
      <c r="N11446" t="s">
        <v>573</v>
      </c>
      <c r="O11446" t="s">
        <v>507</v>
      </c>
      <c r="P11446" t="s">
        <v>507</v>
      </c>
      <c r="Q11446" t="s">
        <v>6140</v>
      </c>
      <c r="R11446" t="s">
        <v>6140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508</v>
      </c>
      <c r="AA11446" t="s">
        <v>515</v>
      </c>
      <c r="AB11446" t="s">
        <v>507</v>
      </c>
      <c r="AC11446">
        <v>8</v>
      </c>
      <c r="AD11446">
        <v>1994</v>
      </c>
      <c r="AG11446" t="s">
        <v>508</v>
      </c>
      <c r="AH11446" t="s">
        <v>631</v>
      </c>
      <c r="AI11446">
        <v>2</v>
      </c>
      <c r="AJ11446" t="s">
        <v>507</v>
      </c>
      <c r="AK11446" t="s">
        <v>533</v>
      </c>
      <c r="AU11446" t="s">
        <v>508</v>
      </c>
      <c r="AV11446" t="s">
        <v>508</v>
      </c>
      <c r="AW11446">
        <v>0</v>
      </c>
      <c r="AX11446" t="s">
        <v>513</v>
      </c>
      <c r="BV11446" t="s">
        <v>508</v>
      </c>
    </row>
    <row r="11447" spans="1:76" ht="14.65" customHeight="1">
      <c r="A11447" s="82" t="s">
        <v>1392</v>
      </c>
      <c r="B11447" t="s">
        <v>13</v>
      </c>
      <c r="C11447" t="b">
        <v>1</v>
      </c>
      <c r="D11447">
        <v>55754</v>
      </c>
      <c r="E11447" t="s">
        <v>7454</v>
      </c>
      <c r="F11447">
        <v>54772</v>
      </c>
      <c r="G11447" t="s">
        <v>10062</v>
      </c>
      <c r="H11447" t="s">
        <v>328</v>
      </c>
      <c r="I11447" t="s">
        <v>1663</v>
      </c>
      <c r="J11447" t="s">
        <v>2665</v>
      </c>
      <c r="K11447" t="s">
        <v>531</v>
      </c>
      <c r="L11447" t="s">
        <v>532</v>
      </c>
      <c r="N11447" t="s">
        <v>573</v>
      </c>
      <c r="O11447" t="s">
        <v>507</v>
      </c>
      <c r="P11447" t="s">
        <v>507</v>
      </c>
      <c r="Q11447" t="s">
        <v>6140</v>
      </c>
      <c r="R11447" t="s">
        <v>6140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508</v>
      </c>
      <c r="AA11447" t="s">
        <v>515</v>
      </c>
      <c r="AB11447" t="s">
        <v>507</v>
      </c>
      <c r="AC11447">
        <v>8</v>
      </c>
      <c r="AD11447">
        <v>1994</v>
      </c>
      <c r="AG11447" t="s">
        <v>508</v>
      </c>
      <c r="AH11447" t="s">
        <v>631</v>
      </c>
      <c r="AI11447">
        <v>2</v>
      </c>
      <c r="AJ11447" t="s">
        <v>507</v>
      </c>
      <c r="AK11447" t="s">
        <v>533</v>
      </c>
      <c r="AU11447" t="s">
        <v>508</v>
      </c>
      <c r="AV11447" t="s">
        <v>508</v>
      </c>
      <c r="AW11447">
        <v>0</v>
      </c>
      <c r="AX11447" t="s">
        <v>513</v>
      </c>
      <c r="BV11447" t="s">
        <v>508</v>
      </c>
    </row>
    <row r="11448" spans="1:76" ht="14.65" customHeight="1">
      <c r="A11448" s="82" t="s">
        <v>756</v>
      </c>
      <c r="B11448" t="s">
        <v>19</v>
      </c>
      <c r="C11448" t="b">
        <v>0</v>
      </c>
      <c r="D11448">
        <v>19539</v>
      </c>
      <c r="E11448" t="s">
        <v>10063</v>
      </c>
      <c r="F11448">
        <v>54775</v>
      </c>
      <c r="G11448" t="s">
        <v>10064</v>
      </c>
      <c r="H11448" t="s">
        <v>350</v>
      </c>
      <c r="I11448" t="s">
        <v>2217</v>
      </c>
      <c r="J11448" t="s">
        <v>10065</v>
      </c>
      <c r="K11448" t="s">
        <v>504</v>
      </c>
      <c r="L11448" t="s">
        <v>505</v>
      </c>
      <c r="N11448" t="s">
        <v>506</v>
      </c>
      <c r="O11448" t="s">
        <v>507</v>
      </c>
      <c r="P11448" t="s">
        <v>507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508</v>
      </c>
      <c r="AA11448" t="s">
        <v>526</v>
      </c>
      <c r="AB11448" t="s">
        <v>507</v>
      </c>
      <c r="AC11448">
        <v>6</v>
      </c>
      <c r="AD11448">
        <v>1998</v>
      </c>
      <c r="AG11448" t="s">
        <v>508</v>
      </c>
      <c r="AH11448" t="s">
        <v>3209</v>
      </c>
      <c r="AI11448">
        <v>5</v>
      </c>
      <c r="AJ11448" t="s">
        <v>507</v>
      </c>
      <c r="AK11448" t="s">
        <v>512</v>
      </c>
      <c r="AU11448" t="s">
        <v>508</v>
      </c>
      <c r="AV11448" t="s">
        <v>508</v>
      </c>
      <c r="AX11448" t="s">
        <v>513</v>
      </c>
      <c r="BS11448" t="s">
        <v>508</v>
      </c>
      <c r="BV11448" t="s">
        <v>508</v>
      </c>
    </row>
    <row r="11449" spans="1:76" ht="14.65" customHeight="1">
      <c r="A11449" s="82" t="s">
        <v>727</v>
      </c>
      <c r="B11449" t="s">
        <v>20</v>
      </c>
      <c r="C11449" t="b">
        <v>0</v>
      </c>
      <c r="D11449">
        <v>19539</v>
      </c>
      <c r="E11449" t="s">
        <v>10063</v>
      </c>
      <c r="F11449">
        <v>54775</v>
      </c>
      <c r="G11449" t="s">
        <v>10064</v>
      </c>
      <c r="H11449" t="s">
        <v>350</v>
      </c>
      <c r="I11449" t="s">
        <v>2217</v>
      </c>
      <c r="J11449" t="s">
        <v>8204</v>
      </c>
      <c r="K11449" t="s">
        <v>850</v>
      </c>
      <c r="L11449" t="s">
        <v>505</v>
      </c>
      <c r="N11449" t="s">
        <v>506</v>
      </c>
      <c r="O11449" t="s">
        <v>507</v>
      </c>
      <c r="P11449" t="s">
        <v>507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508</v>
      </c>
      <c r="AA11449" t="s">
        <v>515</v>
      </c>
      <c r="AB11449" t="s">
        <v>507</v>
      </c>
      <c r="AC11449">
        <v>6</v>
      </c>
      <c r="AD11449">
        <v>2014</v>
      </c>
      <c r="AG11449" t="s">
        <v>508</v>
      </c>
      <c r="AH11449" t="s">
        <v>3209</v>
      </c>
      <c r="AI11449">
        <v>5</v>
      </c>
      <c r="AJ11449" t="s">
        <v>507</v>
      </c>
      <c r="AK11449" t="s">
        <v>540</v>
      </c>
      <c r="AU11449" t="s">
        <v>508</v>
      </c>
      <c r="AV11449" t="s">
        <v>508</v>
      </c>
      <c r="AX11449" t="s">
        <v>513</v>
      </c>
      <c r="BS11449" t="s">
        <v>508</v>
      </c>
      <c r="BV11449" t="s">
        <v>508</v>
      </c>
      <c r="BW11449" t="s">
        <v>508</v>
      </c>
    </row>
    <row r="11450" spans="1:76" ht="14.65" customHeight="1">
      <c r="A11450" s="82" t="s">
        <v>618</v>
      </c>
      <c r="B11450" t="s">
        <v>10</v>
      </c>
      <c r="C11450" t="b">
        <v>0</v>
      </c>
      <c r="D11450">
        <v>19539</v>
      </c>
      <c r="E11450" t="s">
        <v>10063</v>
      </c>
      <c r="F11450">
        <v>54775</v>
      </c>
      <c r="G11450" t="s">
        <v>10064</v>
      </c>
      <c r="H11450" t="s">
        <v>350</v>
      </c>
      <c r="I11450" t="s">
        <v>2217</v>
      </c>
      <c r="J11450" t="s">
        <v>7287</v>
      </c>
      <c r="K11450" t="s">
        <v>538</v>
      </c>
      <c r="L11450" t="s">
        <v>539</v>
      </c>
      <c r="N11450" t="s">
        <v>506</v>
      </c>
      <c r="O11450" t="s">
        <v>507</v>
      </c>
      <c r="P11450" t="s">
        <v>507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508</v>
      </c>
      <c r="AA11450" t="s">
        <v>526</v>
      </c>
      <c r="AB11450" t="s">
        <v>507</v>
      </c>
      <c r="AC11450">
        <v>1</v>
      </c>
      <c r="AD11450">
        <v>1974</v>
      </c>
      <c r="AG11450" t="s">
        <v>510</v>
      </c>
      <c r="AH11450" t="s">
        <v>3209</v>
      </c>
      <c r="AI11450">
        <v>5</v>
      </c>
      <c r="AJ11450" t="s">
        <v>748</v>
      </c>
      <c r="AK11450" t="s">
        <v>540</v>
      </c>
      <c r="AL11450" t="s">
        <v>545</v>
      </c>
      <c r="AM11450" t="s">
        <v>749</v>
      </c>
      <c r="AN11450" t="s">
        <v>2268</v>
      </c>
      <c r="AQ11450" t="s">
        <v>540</v>
      </c>
      <c r="AU11450" t="s">
        <v>508</v>
      </c>
      <c r="AV11450" t="s">
        <v>508</v>
      </c>
      <c r="AX11450" t="s">
        <v>550</v>
      </c>
      <c r="AY11450" t="s">
        <v>510</v>
      </c>
      <c r="BA11450" t="s">
        <v>508</v>
      </c>
      <c r="BB11450" t="s">
        <v>510</v>
      </c>
      <c r="BC11450" t="s">
        <v>510</v>
      </c>
      <c r="BS11450" t="s">
        <v>508</v>
      </c>
      <c r="BV11450" t="s">
        <v>510</v>
      </c>
      <c r="BW11450" t="s">
        <v>510</v>
      </c>
      <c r="BX11450" t="s">
        <v>508</v>
      </c>
    </row>
    <row r="11451" spans="1:76" ht="14.65" customHeight="1">
      <c r="A11451" s="82" t="s">
        <v>727</v>
      </c>
      <c r="B11451" t="s">
        <v>20</v>
      </c>
      <c r="C11451" t="b">
        <v>0</v>
      </c>
      <c r="D11451">
        <v>19539</v>
      </c>
      <c r="E11451" t="s">
        <v>10063</v>
      </c>
      <c r="F11451">
        <v>54775</v>
      </c>
      <c r="G11451" t="s">
        <v>10064</v>
      </c>
      <c r="H11451" t="s">
        <v>350</v>
      </c>
      <c r="I11451" t="s">
        <v>2217</v>
      </c>
      <c r="J11451" t="s">
        <v>7288</v>
      </c>
      <c r="K11451" t="s">
        <v>850</v>
      </c>
      <c r="L11451" t="s">
        <v>505</v>
      </c>
      <c r="N11451" t="s">
        <v>506</v>
      </c>
      <c r="O11451" t="s">
        <v>507</v>
      </c>
      <c r="P11451" t="s">
        <v>507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508</v>
      </c>
      <c r="AA11451" t="s">
        <v>515</v>
      </c>
      <c r="AB11451" t="s">
        <v>507</v>
      </c>
      <c r="AC11451">
        <v>6</v>
      </c>
      <c r="AD11451">
        <v>2014</v>
      </c>
      <c r="AG11451" t="s">
        <v>508</v>
      </c>
      <c r="AH11451" t="s">
        <v>3209</v>
      </c>
      <c r="AI11451">
        <v>5</v>
      </c>
      <c r="AJ11451" t="s">
        <v>507</v>
      </c>
      <c r="AK11451" t="s">
        <v>540</v>
      </c>
      <c r="AU11451" t="s">
        <v>508</v>
      </c>
      <c r="AV11451" t="s">
        <v>508</v>
      </c>
      <c r="AX11451" t="s">
        <v>513</v>
      </c>
      <c r="BS11451" t="s">
        <v>508</v>
      </c>
      <c r="BV11451" t="s">
        <v>508</v>
      </c>
    </row>
    <row r="11452" spans="1:76" ht="14.65" customHeight="1">
      <c r="A11452" s="82" t="s">
        <v>727</v>
      </c>
      <c r="B11452" t="s">
        <v>20</v>
      </c>
      <c r="C11452" t="b">
        <v>0</v>
      </c>
      <c r="D11452">
        <v>19539</v>
      </c>
      <c r="E11452" t="s">
        <v>10063</v>
      </c>
      <c r="F11452">
        <v>54775</v>
      </c>
      <c r="G11452" t="s">
        <v>10064</v>
      </c>
      <c r="H11452" t="s">
        <v>350</v>
      </c>
      <c r="I11452" t="s">
        <v>2217</v>
      </c>
      <c r="J11452" t="s">
        <v>7215</v>
      </c>
      <c r="K11452" t="s">
        <v>850</v>
      </c>
      <c r="L11452" t="s">
        <v>505</v>
      </c>
      <c r="N11452" t="s">
        <v>506</v>
      </c>
      <c r="O11452" t="s">
        <v>507</v>
      </c>
      <c r="P11452" t="s">
        <v>507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508</v>
      </c>
      <c r="AA11452" t="s">
        <v>515</v>
      </c>
      <c r="AB11452" t="s">
        <v>507</v>
      </c>
      <c r="AC11452">
        <v>6</v>
      </c>
      <c r="AD11452">
        <v>2014</v>
      </c>
      <c r="AG11452" t="s">
        <v>508</v>
      </c>
      <c r="AH11452" t="s">
        <v>3209</v>
      </c>
      <c r="AI11452">
        <v>5</v>
      </c>
      <c r="AJ11452" t="s">
        <v>507</v>
      </c>
      <c r="AK11452" t="s">
        <v>540</v>
      </c>
      <c r="AU11452" t="s">
        <v>508</v>
      </c>
      <c r="AV11452" t="s">
        <v>508</v>
      </c>
      <c r="AX11452" t="s">
        <v>513</v>
      </c>
      <c r="BS11452" t="s">
        <v>508</v>
      </c>
      <c r="BV11452" t="s">
        <v>508</v>
      </c>
    </row>
    <row r="11453" spans="1:76" ht="14.65" customHeight="1">
      <c r="A11453" s="82" t="s">
        <v>727</v>
      </c>
      <c r="B11453" t="s">
        <v>20</v>
      </c>
      <c r="C11453" t="b">
        <v>0</v>
      </c>
      <c r="D11453">
        <v>19539</v>
      </c>
      <c r="E11453" t="s">
        <v>10063</v>
      </c>
      <c r="F11453">
        <v>54775</v>
      </c>
      <c r="G11453" t="s">
        <v>10064</v>
      </c>
      <c r="H11453" t="s">
        <v>350</v>
      </c>
      <c r="I11453" t="s">
        <v>2217</v>
      </c>
      <c r="J11453" t="s">
        <v>4693</v>
      </c>
      <c r="K11453" t="s">
        <v>850</v>
      </c>
      <c r="L11453" t="s">
        <v>505</v>
      </c>
      <c r="N11453" t="s">
        <v>506</v>
      </c>
      <c r="O11453" t="s">
        <v>507</v>
      </c>
      <c r="P11453" t="s">
        <v>507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508</v>
      </c>
      <c r="AA11453" t="s">
        <v>515</v>
      </c>
      <c r="AB11453" t="s">
        <v>507</v>
      </c>
      <c r="AC11453">
        <v>6</v>
      </c>
      <c r="AD11453">
        <v>2014</v>
      </c>
      <c r="AG11453" t="s">
        <v>508</v>
      </c>
      <c r="AH11453" t="s">
        <v>3209</v>
      </c>
      <c r="AI11453">
        <v>5</v>
      </c>
      <c r="AJ11453" t="s">
        <v>507</v>
      </c>
      <c r="AK11453" t="s">
        <v>540</v>
      </c>
      <c r="AU11453" t="s">
        <v>508</v>
      </c>
      <c r="AV11453" t="s">
        <v>508</v>
      </c>
      <c r="AX11453" t="s">
        <v>513</v>
      </c>
      <c r="BS11453" t="s">
        <v>508</v>
      </c>
      <c r="BV11453" t="s">
        <v>508</v>
      </c>
    </row>
    <row r="11454" spans="1:76" ht="14.65" customHeight="1">
      <c r="A11454" s="82" t="s">
        <v>1004</v>
      </c>
      <c r="B11454" t="s">
        <v>10</v>
      </c>
      <c r="C11454" t="b">
        <v>0</v>
      </c>
      <c r="D11454">
        <v>19528</v>
      </c>
      <c r="E11454" t="s">
        <v>9338</v>
      </c>
      <c r="F11454">
        <v>54780</v>
      </c>
      <c r="G11454" t="s">
        <v>10066</v>
      </c>
      <c r="H11454" t="s">
        <v>348</v>
      </c>
      <c r="I11454" t="s">
        <v>2094</v>
      </c>
      <c r="J11454" t="s">
        <v>3181</v>
      </c>
      <c r="K11454" t="s">
        <v>538</v>
      </c>
      <c r="L11454" t="s">
        <v>539</v>
      </c>
      <c r="N11454" t="s">
        <v>506</v>
      </c>
      <c r="O11454" t="s">
        <v>507</v>
      </c>
      <c r="P11454" t="s">
        <v>507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508</v>
      </c>
      <c r="AA11454" t="s">
        <v>515</v>
      </c>
      <c r="AB11454" t="s">
        <v>507</v>
      </c>
      <c r="AC11454">
        <v>11</v>
      </c>
      <c r="AD11454">
        <v>1940</v>
      </c>
      <c r="AG11454" t="s">
        <v>510</v>
      </c>
      <c r="AH11454" t="s">
        <v>3209</v>
      </c>
      <c r="AI11454">
        <v>5</v>
      </c>
      <c r="AJ11454" t="s">
        <v>748</v>
      </c>
      <c r="AK11454" t="s">
        <v>540</v>
      </c>
      <c r="AL11454" t="s">
        <v>545</v>
      </c>
      <c r="AM11454" t="s">
        <v>512</v>
      </c>
      <c r="AQ11454" t="s">
        <v>540</v>
      </c>
      <c r="AU11454" t="s">
        <v>508</v>
      </c>
      <c r="AV11454" t="s">
        <v>508</v>
      </c>
      <c r="AX11454" t="s">
        <v>550</v>
      </c>
      <c r="BA11454" t="s">
        <v>510</v>
      </c>
      <c r="BB11454" t="s">
        <v>508</v>
      </c>
      <c r="BC11454" t="s">
        <v>510</v>
      </c>
      <c r="BS11454" t="s">
        <v>508</v>
      </c>
      <c r="BV11454" t="s">
        <v>510</v>
      </c>
      <c r="BW11454" t="s">
        <v>510</v>
      </c>
      <c r="BX11454" t="s">
        <v>510</v>
      </c>
    </row>
    <row r="11455" spans="1:76" ht="14.65" customHeight="1">
      <c r="A11455" s="82" t="s">
        <v>1292</v>
      </c>
      <c r="B11455" t="s">
        <v>10</v>
      </c>
      <c r="C11455" t="b">
        <v>0</v>
      </c>
      <c r="D11455">
        <v>19528</v>
      </c>
      <c r="E11455" t="s">
        <v>9338</v>
      </c>
      <c r="F11455">
        <v>54780</v>
      </c>
      <c r="G11455" t="s">
        <v>10066</v>
      </c>
      <c r="H11455" t="s">
        <v>348</v>
      </c>
      <c r="I11455" t="s">
        <v>2094</v>
      </c>
      <c r="J11455" t="s">
        <v>10067</v>
      </c>
      <c r="K11455" t="s">
        <v>538</v>
      </c>
      <c r="L11455" t="s">
        <v>539</v>
      </c>
      <c r="N11455" t="s">
        <v>506</v>
      </c>
      <c r="O11455" t="s">
        <v>507</v>
      </c>
      <c r="P11455" t="s">
        <v>507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508</v>
      </c>
      <c r="AA11455" t="s">
        <v>515</v>
      </c>
      <c r="AB11455" t="s">
        <v>507</v>
      </c>
      <c r="AC11455">
        <v>8</v>
      </c>
      <c r="AD11455">
        <v>2004</v>
      </c>
      <c r="AG11455" t="s">
        <v>510</v>
      </c>
      <c r="AH11455" t="s">
        <v>3209</v>
      </c>
      <c r="AI11455">
        <v>5</v>
      </c>
      <c r="AJ11455" t="s">
        <v>748</v>
      </c>
      <c r="AK11455" t="s">
        <v>540</v>
      </c>
      <c r="AL11455" t="s">
        <v>545</v>
      </c>
      <c r="AM11455" t="s">
        <v>512</v>
      </c>
      <c r="AQ11455" t="s">
        <v>540</v>
      </c>
      <c r="AU11455" t="s">
        <v>508</v>
      </c>
      <c r="AV11455" t="s">
        <v>508</v>
      </c>
      <c r="AX11455" t="s">
        <v>550</v>
      </c>
      <c r="BA11455" t="s">
        <v>510</v>
      </c>
      <c r="BB11455" t="s">
        <v>508</v>
      </c>
      <c r="BC11455" t="s">
        <v>510</v>
      </c>
      <c r="BS11455" t="s">
        <v>508</v>
      </c>
      <c r="BV11455" t="s">
        <v>510</v>
      </c>
      <c r="BW11455" t="s">
        <v>510</v>
      </c>
      <c r="BX11455" t="s">
        <v>510</v>
      </c>
    </row>
    <row r="11456" spans="1:76" ht="14.65" customHeight="1">
      <c r="A11456" s="82" t="s">
        <v>1292</v>
      </c>
      <c r="B11456" t="s">
        <v>10</v>
      </c>
      <c r="C11456" t="b">
        <v>0</v>
      </c>
      <c r="D11456">
        <v>19528</v>
      </c>
      <c r="E11456" t="s">
        <v>9338</v>
      </c>
      <c r="F11456">
        <v>54780</v>
      </c>
      <c r="G11456" t="s">
        <v>10066</v>
      </c>
      <c r="H11456" t="s">
        <v>348</v>
      </c>
      <c r="I11456" t="s">
        <v>2094</v>
      </c>
      <c r="J11456" t="s">
        <v>10068</v>
      </c>
      <c r="K11456" t="s">
        <v>538</v>
      </c>
      <c r="L11456" t="s">
        <v>539</v>
      </c>
      <c r="N11456" t="s">
        <v>506</v>
      </c>
      <c r="O11456" t="s">
        <v>507</v>
      </c>
      <c r="P11456" t="s">
        <v>507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508</v>
      </c>
      <c r="AA11456" t="s">
        <v>515</v>
      </c>
      <c r="AB11456" t="s">
        <v>507</v>
      </c>
      <c r="AC11456">
        <v>6</v>
      </c>
      <c r="AD11456">
        <v>2004</v>
      </c>
      <c r="AG11456" t="s">
        <v>510</v>
      </c>
      <c r="AH11456" t="s">
        <v>3209</v>
      </c>
      <c r="AI11456">
        <v>5</v>
      </c>
      <c r="AJ11456" t="s">
        <v>748</v>
      </c>
      <c r="AK11456" t="s">
        <v>540</v>
      </c>
      <c r="AL11456" t="s">
        <v>545</v>
      </c>
      <c r="AM11456" t="s">
        <v>512</v>
      </c>
      <c r="AQ11456" t="s">
        <v>540</v>
      </c>
      <c r="AU11456" t="s">
        <v>508</v>
      </c>
      <c r="AV11456" t="s">
        <v>508</v>
      </c>
      <c r="AX11456" t="s">
        <v>550</v>
      </c>
      <c r="BA11456" t="s">
        <v>510</v>
      </c>
      <c r="BB11456" t="s">
        <v>508</v>
      </c>
      <c r="BC11456" t="s">
        <v>510</v>
      </c>
      <c r="BS11456" t="s">
        <v>508</v>
      </c>
      <c r="BV11456" t="s">
        <v>510</v>
      </c>
      <c r="BW11456" t="s">
        <v>510</v>
      </c>
      <c r="BX11456" t="s">
        <v>510</v>
      </c>
    </row>
    <row r="11457" spans="1:76" ht="14.65" customHeight="1">
      <c r="A11457" s="82" t="s">
        <v>1292</v>
      </c>
      <c r="B11457" t="s">
        <v>10</v>
      </c>
      <c r="C11457" t="b">
        <v>0</v>
      </c>
      <c r="D11457">
        <v>19528</v>
      </c>
      <c r="E11457" t="s">
        <v>9338</v>
      </c>
      <c r="F11457">
        <v>54780</v>
      </c>
      <c r="G11457" t="s">
        <v>10066</v>
      </c>
      <c r="H11457" t="s">
        <v>348</v>
      </c>
      <c r="I11457" t="s">
        <v>2094</v>
      </c>
      <c r="J11457" t="s">
        <v>10069</v>
      </c>
      <c r="K11457" t="s">
        <v>538</v>
      </c>
      <c r="L11457" t="s">
        <v>539</v>
      </c>
      <c r="N11457" t="s">
        <v>506</v>
      </c>
      <c r="O11457" t="s">
        <v>507</v>
      </c>
      <c r="P11457" t="s">
        <v>507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508</v>
      </c>
      <c r="AA11457" t="s">
        <v>515</v>
      </c>
      <c r="AB11457" t="s">
        <v>507</v>
      </c>
      <c r="AC11457">
        <v>4</v>
      </c>
      <c r="AD11457">
        <v>2004</v>
      </c>
      <c r="AG11457" t="s">
        <v>510</v>
      </c>
      <c r="AH11457" t="s">
        <v>3209</v>
      </c>
      <c r="AI11457">
        <v>5</v>
      </c>
      <c r="AJ11457" t="s">
        <v>748</v>
      </c>
      <c r="AK11457" t="s">
        <v>540</v>
      </c>
      <c r="AL11457" t="s">
        <v>545</v>
      </c>
      <c r="AM11457" t="s">
        <v>512</v>
      </c>
      <c r="AQ11457" t="s">
        <v>540</v>
      </c>
      <c r="AU11457" t="s">
        <v>508</v>
      </c>
      <c r="AV11457" t="s">
        <v>508</v>
      </c>
      <c r="AX11457" t="s">
        <v>550</v>
      </c>
      <c r="BA11457" t="s">
        <v>510</v>
      </c>
      <c r="BB11457" t="s">
        <v>508</v>
      </c>
      <c r="BC11457" t="s">
        <v>510</v>
      </c>
      <c r="BS11457" t="s">
        <v>508</v>
      </c>
      <c r="BV11457" t="s">
        <v>510</v>
      </c>
      <c r="BW11457" t="s">
        <v>510</v>
      </c>
      <c r="BX11457" t="s">
        <v>510</v>
      </c>
    </row>
    <row r="11458" spans="1:76" ht="14.65" customHeight="1">
      <c r="A11458" s="82" t="s">
        <v>1004</v>
      </c>
      <c r="B11458" t="s">
        <v>10</v>
      </c>
      <c r="C11458" t="b">
        <v>0</v>
      </c>
      <c r="D11458">
        <v>19528</v>
      </c>
      <c r="E11458" t="s">
        <v>9338</v>
      </c>
      <c r="F11458">
        <v>54780</v>
      </c>
      <c r="G11458" t="s">
        <v>10066</v>
      </c>
      <c r="H11458" t="s">
        <v>348</v>
      </c>
      <c r="I11458" t="s">
        <v>2094</v>
      </c>
      <c r="J11458" t="s">
        <v>3182</v>
      </c>
      <c r="K11458" t="s">
        <v>538</v>
      </c>
      <c r="L11458" t="s">
        <v>539</v>
      </c>
      <c r="N11458" t="s">
        <v>506</v>
      </c>
      <c r="O11458" t="s">
        <v>507</v>
      </c>
      <c r="P11458" t="s">
        <v>507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508</v>
      </c>
      <c r="AA11458" t="s">
        <v>515</v>
      </c>
      <c r="AB11458" t="s">
        <v>507</v>
      </c>
      <c r="AC11458">
        <v>11</v>
      </c>
      <c r="AD11458">
        <v>1940</v>
      </c>
      <c r="AG11458" t="s">
        <v>510</v>
      </c>
      <c r="AH11458" t="s">
        <v>3209</v>
      </c>
      <c r="AI11458">
        <v>5</v>
      </c>
      <c r="AJ11458" t="s">
        <v>748</v>
      </c>
      <c r="AK11458" t="s">
        <v>540</v>
      </c>
      <c r="AL11458" t="s">
        <v>545</v>
      </c>
      <c r="AM11458" t="s">
        <v>512</v>
      </c>
      <c r="AQ11458" t="s">
        <v>540</v>
      </c>
      <c r="AU11458" t="s">
        <v>508</v>
      </c>
      <c r="AV11458" t="s">
        <v>508</v>
      </c>
      <c r="AX11458" t="s">
        <v>550</v>
      </c>
      <c r="BA11458" t="s">
        <v>510</v>
      </c>
      <c r="BB11458" t="s">
        <v>508</v>
      </c>
      <c r="BC11458" t="s">
        <v>510</v>
      </c>
      <c r="BS11458" t="s">
        <v>508</v>
      </c>
      <c r="BV11458" t="s">
        <v>510</v>
      </c>
      <c r="BW11458" t="s">
        <v>510</v>
      </c>
      <c r="BX11458" t="s">
        <v>510</v>
      </c>
    </row>
    <row r="11459" spans="1:76" ht="14.65" customHeight="1">
      <c r="A11459" s="82" t="s">
        <v>655</v>
      </c>
      <c r="B11459" t="s">
        <v>10</v>
      </c>
      <c r="C11459" t="b">
        <v>0</v>
      </c>
      <c r="D11459">
        <v>19528</v>
      </c>
      <c r="E11459" t="s">
        <v>9338</v>
      </c>
      <c r="F11459">
        <v>54780</v>
      </c>
      <c r="G11459" t="s">
        <v>10066</v>
      </c>
      <c r="H11459" t="s">
        <v>348</v>
      </c>
      <c r="I11459" t="s">
        <v>2094</v>
      </c>
      <c r="J11459" t="s">
        <v>10070</v>
      </c>
      <c r="K11459" t="s">
        <v>538</v>
      </c>
      <c r="L11459" t="s">
        <v>539</v>
      </c>
      <c r="N11459" t="s">
        <v>506</v>
      </c>
      <c r="O11459" t="s">
        <v>507</v>
      </c>
      <c r="P11459" t="s">
        <v>507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508</v>
      </c>
      <c r="AA11459" t="s">
        <v>515</v>
      </c>
      <c r="AB11459" t="s">
        <v>507</v>
      </c>
      <c r="AC11459">
        <v>11</v>
      </c>
      <c r="AD11459">
        <v>1948</v>
      </c>
      <c r="AG11459" t="s">
        <v>510</v>
      </c>
      <c r="AH11459" t="s">
        <v>3209</v>
      </c>
      <c r="AI11459">
        <v>5</v>
      </c>
      <c r="AJ11459" t="s">
        <v>748</v>
      </c>
      <c r="AK11459" t="s">
        <v>540</v>
      </c>
      <c r="AL11459" t="s">
        <v>545</v>
      </c>
      <c r="AM11459" t="s">
        <v>512</v>
      </c>
      <c r="AQ11459" t="s">
        <v>540</v>
      </c>
      <c r="AU11459" t="s">
        <v>508</v>
      </c>
      <c r="AV11459" t="s">
        <v>508</v>
      </c>
      <c r="AX11459" t="s">
        <v>550</v>
      </c>
      <c r="BA11459" t="s">
        <v>510</v>
      </c>
      <c r="BB11459" t="s">
        <v>508</v>
      </c>
      <c r="BC11459" t="s">
        <v>510</v>
      </c>
      <c r="BS11459" t="s">
        <v>508</v>
      </c>
      <c r="BV11459" t="s">
        <v>510</v>
      </c>
      <c r="BW11459" t="s">
        <v>510</v>
      </c>
      <c r="BX11459" t="s">
        <v>510</v>
      </c>
    </row>
    <row r="11460" spans="1:76" ht="14.65" customHeight="1">
      <c r="A11460" s="82" t="s">
        <v>685</v>
      </c>
      <c r="B11460" t="s">
        <v>10</v>
      </c>
      <c r="C11460" t="b">
        <v>0</v>
      </c>
      <c r="D11460">
        <v>19528</v>
      </c>
      <c r="E11460" t="s">
        <v>9338</v>
      </c>
      <c r="F11460">
        <v>54780</v>
      </c>
      <c r="G11460" t="s">
        <v>10066</v>
      </c>
      <c r="H11460" t="s">
        <v>348</v>
      </c>
      <c r="I11460" t="s">
        <v>2094</v>
      </c>
      <c r="J11460" t="s">
        <v>1473</v>
      </c>
      <c r="K11460" t="s">
        <v>538</v>
      </c>
      <c r="L11460" t="s">
        <v>539</v>
      </c>
      <c r="N11460" t="s">
        <v>506</v>
      </c>
      <c r="O11460" t="s">
        <v>507</v>
      </c>
      <c r="P11460" t="s">
        <v>507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508</v>
      </c>
      <c r="AA11460" t="s">
        <v>515</v>
      </c>
      <c r="AB11460" t="s">
        <v>507</v>
      </c>
      <c r="AC11460">
        <v>2</v>
      </c>
      <c r="AD11460">
        <v>1951</v>
      </c>
      <c r="AG11460" t="s">
        <v>510</v>
      </c>
      <c r="AH11460" t="s">
        <v>3209</v>
      </c>
      <c r="AI11460">
        <v>5</v>
      </c>
      <c r="AJ11460" t="s">
        <v>748</v>
      </c>
      <c r="AK11460" t="s">
        <v>540</v>
      </c>
      <c r="AL11460" t="s">
        <v>545</v>
      </c>
      <c r="AM11460" t="s">
        <v>512</v>
      </c>
      <c r="AQ11460" t="s">
        <v>540</v>
      </c>
      <c r="AU11460" t="s">
        <v>508</v>
      </c>
      <c r="AV11460" t="s">
        <v>508</v>
      </c>
      <c r="AX11460" t="s">
        <v>550</v>
      </c>
      <c r="BA11460" t="s">
        <v>510</v>
      </c>
      <c r="BB11460" t="s">
        <v>508</v>
      </c>
      <c r="BC11460" t="s">
        <v>510</v>
      </c>
      <c r="BS11460" t="s">
        <v>508</v>
      </c>
      <c r="BV11460" t="s">
        <v>510</v>
      </c>
      <c r="BW11460" t="s">
        <v>510</v>
      </c>
      <c r="BX11460" t="s">
        <v>510</v>
      </c>
    </row>
    <row r="11461" spans="1:76" ht="14.65" customHeight="1">
      <c r="A11461" s="82" t="s">
        <v>625</v>
      </c>
      <c r="B11461" t="s">
        <v>10</v>
      </c>
      <c r="C11461" t="b">
        <v>0</v>
      </c>
      <c r="D11461">
        <v>19528</v>
      </c>
      <c r="E11461" t="s">
        <v>9338</v>
      </c>
      <c r="F11461">
        <v>54780</v>
      </c>
      <c r="G11461" t="s">
        <v>10066</v>
      </c>
      <c r="H11461" t="s">
        <v>348</v>
      </c>
      <c r="I11461" t="s">
        <v>2094</v>
      </c>
      <c r="J11461" t="s">
        <v>10071</v>
      </c>
      <c r="K11461" t="s">
        <v>538</v>
      </c>
      <c r="L11461" t="s">
        <v>539</v>
      </c>
      <c r="N11461" t="s">
        <v>506</v>
      </c>
      <c r="O11461" t="s">
        <v>507</v>
      </c>
      <c r="P11461" t="s">
        <v>507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508</v>
      </c>
      <c r="AA11461" t="s">
        <v>515</v>
      </c>
      <c r="AB11461" t="s">
        <v>507</v>
      </c>
      <c r="AC11461">
        <v>6</v>
      </c>
      <c r="AD11461">
        <v>1959</v>
      </c>
      <c r="AG11461" t="s">
        <v>510</v>
      </c>
      <c r="AH11461" t="s">
        <v>3209</v>
      </c>
      <c r="AI11461">
        <v>5</v>
      </c>
      <c r="AJ11461" t="s">
        <v>748</v>
      </c>
      <c r="AK11461" t="s">
        <v>540</v>
      </c>
      <c r="AL11461" t="s">
        <v>545</v>
      </c>
      <c r="AM11461" t="s">
        <v>512</v>
      </c>
      <c r="AQ11461" t="s">
        <v>540</v>
      </c>
      <c r="AU11461" t="s">
        <v>508</v>
      </c>
      <c r="AV11461" t="s">
        <v>508</v>
      </c>
      <c r="AX11461" t="s">
        <v>550</v>
      </c>
      <c r="BA11461" t="s">
        <v>510</v>
      </c>
      <c r="BB11461" t="s">
        <v>508</v>
      </c>
      <c r="BC11461" t="s">
        <v>510</v>
      </c>
      <c r="BS11461" t="s">
        <v>508</v>
      </c>
      <c r="BV11461" t="s">
        <v>510</v>
      </c>
      <c r="BW11461" t="s">
        <v>510</v>
      </c>
      <c r="BX11461" t="s">
        <v>510</v>
      </c>
    </row>
    <row r="11462" spans="1:76" ht="14.65" customHeight="1">
      <c r="A11462" s="82" t="s">
        <v>608</v>
      </c>
      <c r="B11462" t="s">
        <v>10</v>
      </c>
      <c r="C11462" t="b">
        <v>0</v>
      </c>
      <c r="D11462">
        <v>19528</v>
      </c>
      <c r="E11462" t="s">
        <v>9338</v>
      </c>
      <c r="F11462">
        <v>54780</v>
      </c>
      <c r="G11462" t="s">
        <v>10066</v>
      </c>
      <c r="H11462" t="s">
        <v>348</v>
      </c>
      <c r="I11462" t="s">
        <v>2094</v>
      </c>
      <c r="J11462" t="s">
        <v>10072</v>
      </c>
      <c r="K11462" t="s">
        <v>538</v>
      </c>
      <c r="L11462" t="s">
        <v>539</v>
      </c>
      <c r="N11462" t="s">
        <v>506</v>
      </c>
      <c r="O11462" t="s">
        <v>507</v>
      </c>
      <c r="P11462" t="s">
        <v>507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508</v>
      </c>
      <c r="AA11462" t="s">
        <v>515</v>
      </c>
      <c r="AB11462" t="s">
        <v>507</v>
      </c>
      <c r="AC11462">
        <v>8</v>
      </c>
      <c r="AD11462">
        <v>1962</v>
      </c>
      <c r="AG11462" t="s">
        <v>510</v>
      </c>
      <c r="AH11462" t="s">
        <v>3209</v>
      </c>
      <c r="AI11462">
        <v>5</v>
      </c>
      <c r="AJ11462" t="s">
        <v>748</v>
      </c>
      <c r="AK11462" t="s">
        <v>540</v>
      </c>
      <c r="AL11462" t="s">
        <v>545</v>
      </c>
      <c r="AM11462" t="s">
        <v>512</v>
      </c>
      <c r="AQ11462" t="s">
        <v>540</v>
      </c>
      <c r="AU11462" t="s">
        <v>508</v>
      </c>
      <c r="AV11462" t="s">
        <v>508</v>
      </c>
      <c r="AX11462" t="s">
        <v>550</v>
      </c>
      <c r="BA11462" t="s">
        <v>510</v>
      </c>
      <c r="BB11462" t="s">
        <v>508</v>
      </c>
      <c r="BC11462" t="s">
        <v>510</v>
      </c>
      <c r="BS11462" t="s">
        <v>508</v>
      </c>
      <c r="BV11462" t="s">
        <v>510</v>
      </c>
      <c r="BW11462" t="s">
        <v>510</v>
      </c>
      <c r="BX11462" t="s">
        <v>510</v>
      </c>
    </row>
    <row r="11463" spans="1:76" ht="14.65" customHeight="1">
      <c r="A11463" s="82" t="s">
        <v>830</v>
      </c>
      <c r="B11463" t="s">
        <v>20</v>
      </c>
      <c r="C11463" t="b">
        <v>0</v>
      </c>
      <c r="D11463">
        <v>19528</v>
      </c>
      <c r="E11463" t="s">
        <v>9338</v>
      </c>
      <c r="F11463">
        <v>54780</v>
      </c>
      <c r="G11463" t="s">
        <v>10066</v>
      </c>
      <c r="H11463" t="s">
        <v>348</v>
      </c>
      <c r="I11463" t="s">
        <v>2094</v>
      </c>
      <c r="J11463" t="s">
        <v>10073</v>
      </c>
      <c r="K11463" t="s">
        <v>568</v>
      </c>
      <c r="L11463" t="s">
        <v>569</v>
      </c>
      <c r="N11463" t="s">
        <v>506</v>
      </c>
      <c r="O11463" t="s">
        <v>507</v>
      </c>
      <c r="P11463" t="s">
        <v>507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508</v>
      </c>
      <c r="AA11463" t="s">
        <v>515</v>
      </c>
      <c r="AB11463" t="s">
        <v>507</v>
      </c>
      <c r="AC11463">
        <v>9</v>
      </c>
      <c r="AD11463">
        <v>2003</v>
      </c>
      <c r="AG11463" t="s">
        <v>510</v>
      </c>
      <c r="AH11463" t="s">
        <v>3209</v>
      </c>
      <c r="AI11463">
        <v>5</v>
      </c>
      <c r="AJ11463" t="s">
        <v>748</v>
      </c>
      <c r="AK11463" t="s">
        <v>540</v>
      </c>
      <c r="AL11463" t="s">
        <v>512</v>
      </c>
      <c r="AQ11463" t="s">
        <v>540</v>
      </c>
      <c r="AU11463" t="s">
        <v>508</v>
      </c>
      <c r="AV11463" t="s">
        <v>508</v>
      </c>
      <c r="AX11463" t="s">
        <v>550</v>
      </c>
      <c r="BB11463" t="s">
        <v>508</v>
      </c>
      <c r="BS11463" t="s">
        <v>508</v>
      </c>
      <c r="BV11463" t="s">
        <v>510</v>
      </c>
      <c r="BW11463" t="s">
        <v>510</v>
      </c>
      <c r="BX11463" t="s">
        <v>510</v>
      </c>
    </row>
    <row r="11464" spans="1:76" ht="14.65" customHeight="1">
      <c r="A11464" s="82" t="s">
        <v>830</v>
      </c>
      <c r="B11464" t="s">
        <v>20</v>
      </c>
      <c r="C11464" t="b">
        <v>0</v>
      </c>
      <c r="D11464">
        <v>19528</v>
      </c>
      <c r="E11464" t="s">
        <v>9338</v>
      </c>
      <c r="F11464">
        <v>54780</v>
      </c>
      <c r="G11464" t="s">
        <v>10066</v>
      </c>
      <c r="H11464" t="s">
        <v>348</v>
      </c>
      <c r="I11464" t="s">
        <v>2094</v>
      </c>
      <c r="J11464" t="s">
        <v>10074</v>
      </c>
      <c r="K11464" t="s">
        <v>568</v>
      </c>
      <c r="L11464" t="s">
        <v>569</v>
      </c>
      <c r="N11464" t="s">
        <v>506</v>
      </c>
      <c r="O11464" t="s">
        <v>507</v>
      </c>
      <c r="P11464" t="s">
        <v>507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508</v>
      </c>
      <c r="AA11464" t="s">
        <v>515</v>
      </c>
      <c r="AB11464" t="s">
        <v>507</v>
      </c>
      <c r="AC11464">
        <v>11</v>
      </c>
      <c r="AD11464">
        <v>2003</v>
      </c>
      <c r="AG11464" t="s">
        <v>510</v>
      </c>
      <c r="AH11464" t="s">
        <v>3209</v>
      </c>
      <c r="AI11464">
        <v>5</v>
      </c>
      <c r="AJ11464" t="s">
        <v>748</v>
      </c>
      <c r="AK11464" t="s">
        <v>540</v>
      </c>
      <c r="AL11464" t="s">
        <v>512</v>
      </c>
      <c r="AQ11464" t="s">
        <v>540</v>
      </c>
      <c r="AU11464" t="s">
        <v>508</v>
      </c>
      <c r="AV11464" t="s">
        <v>508</v>
      </c>
      <c r="AX11464" t="s">
        <v>550</v>
      </c>
      <c r="BB11464" t="s">
        <v>508</v>
      </c>
      <c r="BS11464" t="s">
        <v>508</v>
      </c>
      <c r="BV11464" t="s">
        <v>510</v>
      </c>
      <c r="BW11464" t="s">
        <v>510</v>
      </c>
      <c r="BX11464" t="s">
        <v>510</v>
      </c>
    </row>
    <row r="11465" spans="1:76" ht="14.65" customHeight="1">
      <c r="A11465" s="82" t="s">
        <v>1392</v>
      </c>
      <c r="B11465" t="s">
        <v>17</v>
      </c>
      <c r="C11465" t="b">
        <v>1</v>
      </c>
      <c r="D11465">
        <v>18190</v>
      </c>
      <c r="E11465" t="s">
        <v>10075</v>
      </c>
      <c r="F11465">
        <v>54781</v>
      </c>
      <c r="G11465" t="s">
        <v>10075</v>
      </c>
      <c r="H11465" t="s">
        <v>317</v>
      </c>
      <c r="I11465" t="s">
        <v>10076</v>
      </c>
      <c r="J11465" t="s">
        <v>10077</v>
      </c>
      <c r="K11465" t="s">
        <v>3296</v>
      </c>
      <c r="L11465" t="s">
        <v>505</v>
      </c>
      <c r="N11465" t="s">
        <v>506</v>
      </c>
      <c r="O11465" t="s">
        <v>507</v>
      </c>
      <c r="P11465" t="s">
        <v>507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508</v>
      </c>
      <c r="AA11465" t="s">
        <v>515</v>
      </c>
      <c r="AB11465" t="s">
        <v>507</v>
      </c>
      <c r="AC11465">
        <v>11</v>
      </c>
      <c r="AD11465">
        <v>1994</v>
      </c>
      <c r="AE11465">
        <v>2</v>
      </c>
      <c r="AF11465">
        <v>2022</v>
      </c>
      <c r="AG11465" t="s">
        <v>508</v>
      </c>
      <c r="AH11465" t="s">
        <v>631</v>
      </c>
      <c r="AI11465">
        <v>2</v>
      </c>
      <c r="AJ11465" t="s">
        <v>507</v>
      </c>
      <c r="AK11465" t="s">
        <v>847</v>
      </c>
      <c r="AU11465" t="s">
        <v>508</v>
      </c>
      <c r="AV11465" t="s">
        <v>508</v>
      </c>
      <c r="AX11465" t="s">
        <v>513</v>
      </c>
      <c r="BV11465" t="s">
        <v>508</v>
      </c>
    </row>
    <row r="11466" spans="1:76" ht="14.65" customHeight="1">
      <c r="A11466" s="82" t="s">
        <v>1392</v>
      </c>
      <c r="B11466" t="s">
        <v>17</v>
      </c>
      <c r="C11466" t="b">
        <v>1</v>
      </c>
      <c r="D11466">
        <v>18190</v>
      </c>
      <c r="E11466" t="s">
        <v>10075</v>
      </c>
      <c r="F11466">
        <v>54781</v>
      </c>
      <c r="G11466" t="s">
        <v>10075</v>
      </c>
      <c r="H11466" t="s">
        <v>317</v>
      </c>
      <c r="I11466" t="s">
        <v>10076</v>
      </c>
      <c r="J11466" t="s">
        <v>10078</v>
      </c>
      <c r="K11466" t="s">
        <v>3296</v>
      </c>
      <c r="L11466" t="s">
        <v>505</v>
      </c>
      <c r="N11466" t="s">
        <v>506</v>
      </c>
      <c r="O11466" t="s">
        <v>507</v>
      </c>
      <c r="P11466" t="s">
        <v>507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508</v>
      </c>
      <c r="AA11466" t="s">
        <v>515</v>
      </c>
      <c r="AB11466" t="s">
        <v>507</v>
      </c>
      <c r="AC11466">
        <v>11</v>
      </c>
      <c r="AD11466">
        <v>1994</v>
      </c>
      <c r="AE11466">
        <v>2</v>
      </c>
      <c r="AF11466">
        <v>2022</v>
      </c>
      <c r="AG11466" t="s">
        <v>508</v>
      </c>
      <c r="AH11466" t="s">
        <v>631</v>
      </c>
      <c r="AI11466">
        <v>2</v>
      </c>
      <c r="AJ11466" t="s">
        <v>507</v>
      </c>
      <c r="AK11466" t="s">
        <v>847</v>
      </c>
      <c r="AU11466" t="s">
        <v>508</v>
      </c>
      <c r="AV11466" t="s">
        <v>508</v>
      </c>
      <c r="AX11466" t="s">
        <v>513</v>
      </c>
      <c r="BV11466" t="s">
        <v>508</v>
      </c>
    </row>
    <row r="11467" spans="1:76" ht="14.65" customHeight="1">
      <c r="A11467" s="82" t="s">
        <v>756</v>
      </c>
      <c r="B11467" t="s">
        <v>17</v>
      </c>
      <c r="C11467" t="b">
        <v>1</v>
      </c>
      <c r="D11467">
        <v>17283</v>
      </c>
      <c r="E11467" t="s">
        <v>10079</v>
      </c>
      <c r="F11467">
        <v>54782</v>
      </c>
      <c r="G11467" t="s">
        <v>10080</v>
      </c>
      <c r="H11467" t="s">
        <v>328</v>
      </c>
      <c r="I11467" t="s">
        <v>10081</v>
      </c>
      <c r="J11467" t="s">
        <v>4690</v>
      </c>
      <c r="K11467" t="s">
        <v>3296</v>
      </c>
      <c r="L11467" t="s">
        <v>505</v>
      </c>
      <c r="N11467" t="s">
        <v>506</v>
      </c>
      <c r="O11467" t="s">
        <v>507</v>
      </c>
      <c r="P11467" t="s">
        <v>507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508</v>
      </c>
      <c r="AA11467" t="s">
        <v>515</v>
      </c>
      <c r="AB11467" t="s">
        <v>507</v>
      </c>
      <c r="AC11467">
        <v>8</v>
      </c>
      <c r="AD11467">
        <v>1998</v>
      </c>
      <c r="AE11467">
        <v>12</v>
      </c>
      <c r="AF11467">
        <v>2022</v>
      </c>
      <c r="AG11467" t="s">
        <v>508</v>
      </c>
      <c r="AH11467" t="s">
        <v>631</v>
      </c>
      <c r="AI11467">
        <v>2</v>
      </c>
      <c r="AJ11467" t="s">
        <v>507</v>
      </c>
      <c r="AK11467" t="s">
        <v>847</v>
      </c>
      <c r="AU11467" t="s">
        <v>508</v>
      </c>
      <c r="AV11467" t="s">
        <v>508</v>
      </c>
      <c r="AX11467" t="s">
        <v>534</v>
      </c>
      <c r="BS11467" t="s">
        <v>508</v>
      </c>
      <c r="BV11467" t="s">
        <v>508</v>
      </c>
      <c r="BW11467" t="s">
        <v>508</v>
      </c>
      <c r="BX11467" t="s">
        <v>508</v>
      </c>
    </row>
    <row r="11468" spans="1:76" ht="14.65" customHeight="1">
      <c r="A11468" s="82" t="s">
        <v>756</v>
      </c>
      <c r="B11468" t="s">
        <v>17</v>
      </c>
      <c r="C11468" t="b">
        <v>1</v>
      </c>
      <c r="D11468">
        <v>17283</v>
      </c>
      <c r="E11468" t="s">
        <v>10079</v>
      </c>
      <c r="F11468">
        <v>54782</v>
      </c>
      <c r="G11468" t="s">
        <v>10080</v>
      </c>
      <c r="H11468" t="s">
        <v>328</v>
      </c>
      <c r="I11468" t="s">
        <v>10081</v>
      </c>
      <c r="J11468" t="s">
        <v>4691</v>
      </c>
      <c r="K11468" t="s">
        <v>3296</v>
      </c>
      <c r="L11468" t="s">
        <v>505</v>
      </c>
      <c r="N11468" t="s">
        <v>506</v>
      </c>
      <c r="O11468" t="s">
        <v>507</v>
      </c>
      <c r="P11468" t="s">
        <v>507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508</v>
      </c>
      <c r="AA11468" t="s">
        <v>515</v>
      </c>
      <c r="AB11468" t="s">
        <v>507</v>
      </c>
      <c r="AC11468">
        <v>8</v>
      </c>
      <c r="AD11468">
        <v>1998</v>
      </c>
      <c r="AE11468">
        <v>12</v>
      </c>
      <c r="AF11468">
        <v>2022</v>
      </c>
      <c r="AG11468" t="s">
        <v>508</v>
      </c>
      <c r="AH11468" t="s">
        <v>631</v>
      </c>
      <c r="AI11468">
        <v>2</v>
      </c>
      <c r="AJ11468" t="s">
        <v>507</v>
      </c>
      <c r="AK11468" t="s">
        <v>847</v>
      </c>
      <c r="AU11468" t="s">
        <v>508</v>
      </c>
      <c r="AV11468" t="s">
        <v>508</v>
      </c>
      <c r="AX11468" t="s">
        <v>534</v>
      </c>
      <c r="BS11468" t="s">
        <v>508</v>
      </c>
      <c r="BV11468" t="s">
        <v>508</v>
      </c>
      <c r="BW11468" t="s">
        <v>508</v>
      </c>
      <c r="BX11468" t="s">
        <v>508</v>
      </c>
    </row>
    <row r="11469" spans="1:76" ht="14.65" customHeight="1">
      <c r="A11469" s="82" t="s">
        <v>756</v>
      </c>
      <c r="B11469" t="s">
        <v>17</v>
      </c>
      <c r="C11469" t="b">
        <v>1</v>
      </c>
      <c r="D11469">
        <v>17283</v>
      </c>
      <c r="E11469" t="s">
        <v>10079</v>
      </c>
      <c r="F11469">
        <v>54782</v>
      </c>
      <c r="G11469" t="s">
        <v>10080</v>
      </c>
      <c r="H11469" t="s">
        <v>328</v>
      </c>
      <c r="I11469" t="s">
        <v>10081</v>
      </c>
      <c r="J11469" t="s">
        <v>9382</v>
      </c>
      <c r="K11469" t="s">
        <v>3296</v>
      </c>
      <c r="L11469" t="s">
        <v>505</v>
      </c>
      <c r="N11469" t="s">
        <v>506</v>
      </c>
      <c r="O11469" t="s">
        <v>507</v>
      </c>
      <c r="P11469" t="s">
        <v>507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508</v>
      </c>
      <c r="AA11469" t="s">
        <v>515</v>
      </c>
      <c r="AB11469" t="s">
        <v>507</v>
      </c>
      <c r="AC11469">
        <v>8</v>
      </c>
      <c r="AD11469">
        <v>1998</v>
      </c>
      <c r="AE11469">
        <v>12</v>
      </c>
      <c r="AF11469">
        <v>2022</v>
      </c>
      <c r="AG11469" t="s">
        <v>508</v>
      </c>
      <c r="AH11469" t="s">
        <v>631</v>
      </c>
      <c r="AI11469">
        <v>2</v>
      </c>
      <c r="AJ11469" t="s">
        <v>507</v>
      </c>
      <c r="AK11469" t="s">
        <v>847</v>
      </c>
      <c r="AU11469" t="s">
        <v>508</v>
      </c>
      <c r="AV11469" t="s">
        <v>508</v>
      </c>
      <c r="AX11469" t="s">
        <v>534</v>
      </c>
      <c r="BS11469" t="s">
        <v>508</v>
      </c>
      <c r="BV11469" t="s">
        <v>508</v>
      </c>
      <c r="BW11469" t="s">
        <v>508</v>
      </c>
      <c r="BX11469" t="s">
        <v>508</v>
      </c>
    </row>
    <row r="11470" spans="1:76" ht="14.65" customHeight="1">
      <c r="A11470" s="82" t="s">
        <v>756</v>
      </c>
      <c r="B11470" t="s">
        <v>17</v>
      </c>
      <c r="C11470" t="b">
        <v>1</v>
      </c>
      <c r="D11470">
        <v>17283</v>
      </c>
      <c r="E11470" t="s">
        <v>10079</v>
      </c>
      <c r="F11470">
        <v>54782</v>
      </c>
      <c r="G11470" t="s">
        <v>10080</v>
      </c>
      <c r="H11470" t="s">
        <v>328</v>
      </c>
      <c r="I11470" t="s">
        <v>10081</v>
      </c>
      <c r="J11470" t="s">
        <v>9383</v>
      </c>
      <c r="K11470" t="s">
        <v>3296</v>
      </c>
      <c r="L11470" t="s">
        <v>505</v>
      </c>
      <c r="N11470" t="s">
        <v>506</v>
      </c>
      <c r="O11470" t="s">
        <v>507</v>
      </c>
      <c r="P11470" t="s">
        <v>507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508</v>
      </c>
      <c r="AA11470" t="s">
        <v>515</v>
      </c>
      <c r="AB11470" t="s">
        <v>507</v>
      </c>
      <c r="AC11470">
        <v>8</v>
      </c>
      <c r="AD11470">
        <v>1998</v>
      </c>
      <c r="AE11470">
        <v>12</v>
      </c>
      <c r="AF11470">
        <v>2022</v>
      </c>
      <c r="AG11470" t="s">
        <v>508</v>
      </c>
      <c r="AH11470" t="s">
        <v>631</v>
      </c>
      <c r="AI11470">
        <v>2</v>
      </c>
      <c r="AJ11470" t="s">
        <v>507</v>
      </c>
      <c r="AK11470" t="s">
        <v>847</v>
      </c>
      <c r="AU11470" t="s">
        <v>508</v>
      </c>
      <c r="AV11470" t="s">
        <v>508</v>
      </c>
      <c r="AX11470" t="s">
        <v>534</v>
      </c>
      <c r="BS11470" t="s">
        <v>508</v>
      </c>
      <c r="BV11470" t="s">
        <v>508</v>
      </c>
      <c r="BW11470" t="s">
        <v>508</v>
      </c>
      <c r="BX11470" t="s">
        <v>508</v>
      </c>
    </row>
    <row r="11471" spans="1:76" ht="14.65" customHeight="1">
      <c r="A11471" s="82" t="s">
        <v>756</v>
      </c>
      <c r="B11471" t="s">
        <v>17</v>
      </c>
      <c r="C11471" t="b">
        <v>1</v>
      </c>
      <c r="D11471">
        <v>17283</v>
      </c>
      <c r="E11471" t="s">
        <v>10079</v>
      </c>
      <c r="F11471">
        <v>54782</v>
      </c>
      <c r="G11471" t="s">
        <v>10080</v>
      </c>
      <c r="H11471" t="s">
        <v>328</v>
      </c>
      <c r="I11471" t="s">
        <v>10081</v>
      </c>
      <c r="J11471" t="s">
        <v>10082</v>
      </c>
      <c r="K11471" t="s">
        <v>3296</v>
      </c>
      <c r="L11471" t="s">
        <v>505</v>
      </c>
      <c r="N11471" t="s">
        <v>506</v>
      </c>
      <c r="O11471" t="s">
        <v>507</v>
      </c>
      <c r="P11471" t="s">
        <v>507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508</v>
      </c>
      <c r="AA11471" t="s">
        <v>515</v>
      </c>
      <c r="AB11471" t="s">
        <v>507</v>
      </c>
      <c r="AC11471">
        <v>8</v>
      </c>
      <c r="AD11471">
        <v>1998</v>
      </c>
      <c r="AE11471">
        <v>12</v>
      </c>
      <c r="AF11471">
        <v>2022</v>
      </c>
      <c r="AG11471" t="s">
        <v>508</v>
      </c>
      <c r="AH11471" t="s">
        <v>631</v>
      </c>
      <c r="AI11471">
        <v>2</v>
      </c>
      <c r="AJ11471" t="s">
        <v>507</v>
      </c>
      <c r="AK11471" t="s">
        <v>847</v>
      </c>
      <c r="AU11471" t="s">
        <v>508</v>
      </c>
      <c r="AV11471" t="s">
        <v>508</v>
      </c>
      <c r="AX11471" t="s">
        <v>534</v>
      </c>
      <c r="BS11471" t="s">
        <v>508</v>
      </c>
      <c r="BV11471" t="s">
        <v>508</v>
      </c>
      <c r="BW11471" t="s">
        <v>508</v>
      </c>
      <c r="BX11471" t="s">
        <v>508</v>
      </c>
    </row>
    <row r="11472" spans="1:76" ht="14.65" customHeight="1">
      <c r="A11472" s="82" t="s">
        <v>731</v>
      </c>
      <c r="B11472" t="s">
        <v>17</v>
      </c>
      <c r="C11472" t="b">
        <v>1</v>
      </c>
      <c r="D11472">
        <v>17283</v>
      </c>
      <c r="E11472" t="s">
        <v>10079</v>
      </c>
      <c r="F11472">
        <v>54782</v>
      </c>
      <c r="G11472" t="s">
        <v>10080</v>
      </c>
      <c r="H11472" t="s">
        <v>328</v>
      </c>
      <c r="I11472" t="s">
        <v>10081</v>
      </c>
      <c r="J11472" t="s">
        <v>10083</v>
      </c>
      <c r="K11472" t="s">
        <v>3296</v>
      </c>
      <c r="L11472" t="s">
        <v>505</v>
      </c>
      <c r="N11472" t="s">
        <v>506</v>
      </c>
      <c r="O11472" t="s">
        <v>507</v>
      </c>
      <c r="P11472" t="s">
        <v>507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508</v>
      </c>
      <c r="AA11472" t="s">
        <v>515</v>
      </c>
      <c r="AB11472" t="s">
        <v>507</v>
      </c>
      <c r="AC11472">
        <v>1</v>
      </c>
      <c r="AD11472">
        <v>2007</v>
      </c>
      <c r="AG11472" t="s">
        <v>508</v>
      </c>
      <c r="AH11472" t="s">
        <v>631</v>
      </c>
      <c r="AI11472">
        <v>2</v>
      </c>
      <c r="AJ11472" t="s">
        <v>507</v>
      </c>
      <c r="AK11472" t="s">
        <v>847</v>
      </c>
      <c r="AU11472" t="s">
        <v>508</v>
      </c>
      <c r="AV11472" t="s">
        <v>508</v>
      </c>
      <c r="AX11472" t="s">
        <v>534</v>
      </c>
      <c r="BS11472" t="s">
        <v>510</v>
      </c>
      <c r="BT11472">
        <v>11</v>
      </c>
      <c r="BU11472">
        <v>2022</v>
      </c>
      <c r="BV11472" t="s">
        <v>508</v>
      </c>
      <c r="BW11472" t="s">
        <v>508</v>
      </c>
      <c r="BX11472" t="s">
        <v>508</v>
      </c>
    </row>
    <row r="11473" spans="1:76" ht="14.65" customHeight="1">
      <c r="A11473" s="82" t="s">
        <v>731</v>
      </c>
      <c r="B11473" t="s">
        <v>17</v>
      </c>
      <c r="C11473" t="b">
        <v>1</v>
      </c>
      <c r="D11473">
        <v>17283</v>
      </c>
      <c r="E11473" t="s">
        <v>10079</v>
      </c>
      <c r="F11473">
        <v>54782</v>
      </c>
      <c r="G11473" t="s">
        <v>10080</v>
      </c>
      <c r="H11473" t="s">
        <v>328</v>
      </c>
      <c r="I11473" t="s">
        <v>10081</v>
      </c>
      <c r="J11473" t="s">
        <v>10084</v>
      </c>
      <c r="K11473" t="s">
        <v>3296</v>
      </c>
      <c r="L11473" t="s">
        <v>505</v>
      </c>
      <c r="N11473" t="s">
        <v>506</v>
      </c>
      <c r="O11473" t="s">
        <v>507</v>
      </c>
      <c r="P11473" t="s">
        <v>507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508</v>
      </c>
      <c r="AA11473" t="s">
        <v>515</v>
      </c>
      <c r="AB11473" t="s">
        <v>507</v>
      </c>
      <c r="AC11473">
        <v>1</v>
      </c>
      <c r="AD11473">
        <v>2007</v>
      </c>
      <c r="AG11473" t="s">
        <v>508</v>
      </c>
      <c r="AH11473" t="s">
        <v>631</v>
      </c>
      <c r="AI11473">
        <v>2</v>
      </c>
      <c r="AJ11473" t="s">
        <v>507</v>
      </c>
      <c r="AK11473" t="s">
        <v>847</v>
      </c>
      <c r="AU11473" t="s">
        <v>508</v>
      </c>
      <c r="AV11473" t="s">
        <v>508</v>
      </c>
      <c r="AX11473" t="s">
        <v>534</v>
      </c>
      <c r="BS11473" t="s">
        <v>510</v>
      </c>
      <c r="BT11473">
        <v>11</v>
      </c>
      <c r="BU11473">
        <v>2022</v>
      </c>
      <c r="BV11473" t="s">
        <v>508</v>
      </c>
      <c r="BW11473" t="s">
        <v>508</v>
      </c>
      <c r="BX11473" t="s">
        <v>508</v>
      </c>
    </row>
    <row r="11474" spans="1:76" ht="14.65" customHeight="1">
      <c r="A11474" s="82" t="s">
        <v>731</v>
      </c>
      <c r="B11474" t="s">
        <v>17</v>
      </c>
      <c r="C11474" t="b">
        <v>1</v>
      </c>
      <c r="D11474">
        <v>17283</v>
      </c>
      <c r="E11474" t="s">
        <v>10079</v>
      </c>
      <c r="F11474">
        <v>54782</v>
      </c>
      <c r="G11474" t="s">
        <v>10080</v>
      </c>
      <c r="H11474" t="s">
        <v>328</v>
      </c>
      <c r="I11474" t="s">
        <v>10081</v>
      </c>
      <c r="J11474" t="s">
        <v>10085</v>
      </c>
      <c r="K11474" t="s">
        <v>3296</v>
      </c>
      <c r="L11474" t="s">
        <v>505</v>
      </c>
      <c r="N11474" t="s">
        <v>506</v>
      </c>
      <c r="O11474" t="s">
        <v>507</v>
      </c>
      <c r="P11474" t="s">
        <v>507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508</v>
      </c>
      <c r="AA11474" t="s">
        <v>515</v>
      </c>
      <c r="AB11474" t="s">
        <v>507</v>
      </c>
      <c r="AC11474">
        <v>1</v>
      </c>
      <c r="AD11474">
        <v>2007</v>
      </c>
      <c r="AG11474" t="s">
        <v>508</v>
      </c>
      <c r="AH11474" t="s">
        <v>631</v>
      </c>
      <c r="AI11474">
        <v>2</v>
      </c>
      <c r="AJ11474" t="s">
        <v>507</v>
      </c>
      <c r="AK11474" t="s">
        <v>847</v>
      </c>
      <c r="AU11474" t="s">
        <v>508</v>
      </c>
      <c r="AV11474" t="s">
        <v>508</v>
      </c>
      <c r="AX11474" t="s">
        <v>534</v>
      </c>
      <c r="BS11474" t="s">
        <v>510</v>
      </c>
      <c r="BT11474">
        <v>11</v>
      </c>
      <c r="BU11474">
        <v>2022</v>
      </c>
      <c r="BV11474" t="s">
        <v>508</v>
      </c>
      <c r="BW11474" t="s">
        <v>508</v>
      </c>
      <c r="BX11474" t="s">
        <v>508</v>
      </c>
    </row>
    <row r="11475" spans="1:76" ht="14.65" customHeight="1">
      <c r="A11475" s="82" t="s">
        <v>731</v>
      </c>
      <c r="B11475" t="s">
        <v>17</v>
      </c>
      <c r="C11475" t="b">
        <v>1</v>
      </c>
      <c r="D11475">
        <v>17283</v>
      </c>
      <c r="E11475" t="s">
        <v>10079</v>
      </c>
      <c r="F11475">
        <v>54782</v>
      </c>
      <c r="G11475" t="s">
        <v>10080</v>
      </c>
      <c r="H11475" t="s">
        <v>328</v>
      </c>
      <c r="I11475" t="s">
        <v>10081</v>
      </c>
      <c r="J11475" t="s">
        <v>10086</v>
      </c>
      <c r="K11475" t="s">
        <v>3296</v>
      </c>
      <c r="L11475" t="s">
        <v>505</v>
      </c>
      <c r="N11475" t="s">
        <v>506</v>
      </c>
      <c r="O11475" t="s">
        <v>507</v>
      </c>
      <c r="P11475" t="s">
        <v>507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508</v>
      </c>
      <c r="AA11475" t="s">
        <v>515</v>
      </c>
      <c r="AB11475" t="s">
        <v>507</v>
      </c>
      <c r="AC11475">
        <v>1</v>
      </c>
      <c r="AD11475">
        <v>2007</v>
      </c>
      <c r="AG11475" t="s">
        <v>508</v>
      </c>
      <c r="AH11475" t="s">
        <v>631</v>
      </c>
      <c r="AI11475">
        <v>2</v>
      </c>
      <c r="AJ11475" t="s">
        <v>507</v>
      </c>
      <c r="AK11475" t="s">
        <v>847</v>
      </c>
      <c r="AU11475" t="s">
        <v>508</v>
      </c>
      <c r="AV11475" t="s">
        <v>508</v>
      </c>
      <c r="AX11475" t="s">
        <v>534</v>
      </c>
      <c r="BS11475" t="s">
        <v>510</v>
      </c>
      <c r="BT11475">
        <v>11</v>
      </c>
      <c r="BU11475">
        <v>2022</v>
      </c>
      <c r="BV11475" t="s">
        <v>508</v>
      </c>
      <c r="BW11475" t="s">
        <v>508</v>
      </c>
      <c r="BX11475" t="s">
        <v>508</v>
      </c>
    </row>
    <row r="11476" spans="1:76" ht="14.65" customHeight="1">
      <c r="A11476" s="82" t="s">
        <v>575</v>
      </c>
      <c r="B11476" t="s">
        <v>17</v>
      </c>
      <c r="C11476" t="b">
        <v>1</v>
      </c>
      <c r="D11476">
        <v>17283</v>
      </c>
      <c r="E11476" t="s">
        <v>10079</v>
      </c>
      <c r="F11476">
        <v>54782</v>
      </c>
      <c r="G11476" t="s">
        <v>10080</v>
      </c>
      <c r="H11476" t="s">
        <v>328</v>
      </c>
      <c r="I11476" t="s">
        <v>10081</v>
      </c>
      <c r="J11476" t="s">
        <v>2937</v>
      </c>
      <c r="K11476" t="s">
        <v>3296</v>
      </c>
      <c r="L11476" t="s">
        <v>505</v>
      </c>
      <c r="N11476" t="s">
        <v>506</v>
      </c>
      <c r="O11476" t="s">
        <v>507</v>
      </c>
      <c r="P11476" t="s">
        <v>507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508</v>
      </c>
      <c r="AA11476" t="s">
        <v>515</v>
      </c>
      <c r="AB11476" t="s">
        <v>507</v>
      </c>
      <c r="AC11476">
        <v>3</v>
      </c>
      <c r="AD11476">
        <v>1996</v>
      </c>
      <c r="AG11476" t="s">
        <v>508</v>
      </c>
      <c r="AH11476" t="s">
        <v>631</v>
      </c>
      <c r="AI11476">
        <v>2</v>
      </c>
      <c r="AJ11476" t="s">
        <v>507</v>
      </c>
      <c r="AK11476" t="s">
        <v>847</v>
      </c>
      <c r="AU11476" t="s">
        <v>508</v>
      </c>
      <c r="AV11476" t="s">
        <v>508</v>
      </c>
      <c r="AX11476" t="s">
        <v>534</v>
      </c>
      <c r="BS11476" t="s">
        <v>510</v>
      </c>
      <c r="BT11476">
        <v>11</v>
      </c>
      <c r="BU11476">
        <v>2022</v>
      </c>
      <c r="BV11476" t="s">
        <v>508</v>
      </c>
      <c r="BW11476" t="s">
        <v>508</v>
      </c>
      <c r="BX11476" t="s">
        <v>508</v>
      </c>
    </row>
    <row r="11477" spans="1:76" ht="14.65" customHeight="1">
      <c r="A11477" s="82" t="s">
        <v>575</v>
      </c>
      <c r="B11477" t="s">
        <v>17</v>
      </c>
      <c r="C11477" t="b">
        <v>1</v>
      </c>
      <c r="D11477">
        <v>17283</v>
      </c>
      <c r="E11477" t="s">
        <v>10079</v>
      </c>
      <c r="F11477">
        <v>54782</v>
      </c>
      <c r="G11477" t="s">
        <v>10080</v>
      </c>
      <c r="H11477" t="s">
        <v>328</v>
      </c>
      <c r="I11477" t="s">
        <v>10081</v>
      </c>
      <c r="J11477" t="s">
        <v>2665</v>
      </c>
      <c r="K11477" t="s">
        <v>3296</v>
      </c>
      <c r="L11477" t="s">
        <v>505</v>
      </c>
      <c r="N11477" t="s">
        <v>506</v>
      </c>
      <c r="O11477" t="s">
        <v>507</v>
      </c>
      <c r="P11477" t="s">
        <v>507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508</v>
      </c>
      <c r="AA11477" t="s">
        <v>515</v>
      </c>
      <c r="AB11477" t="s">
        <v>507</v>
      </c>
      <c r="AC11477">
        <v>3</v>
      </c>
      <c r="AD11477">
        <v>1996</v>
      </c>
      <c r="AG11477" t="s">
        <v>508</v>
      </c>
      <c r="AH11477" t="s">
        <v>631</v>
      </c>
      <c r="AI11477">
        <v>2</v>
      </c>
      <c r="AJ11477" t="s">
        <v>507</v>
      </c>
      <c r="AK11477" t="s">
        <v>847</v>
      </c>
      <c r="AU11477" t="s">
        <v>508</v>
      </c>
      <c r="AV11477" t="s">
        <v>508</v>
      </c>
      <c r="AX11477" t="s">
        <v>534</v>
      </c>
      <c r="BS11477" t="s">
        <v>510</v>
      </c>
      <c r="BT11477">
        <v>11</v>
      </c>
      <c r="BU11477">
        <v>2022</v>
      </c>
      <c r="BV11477" t="s">
        <v>508</v>
      </c>
      <c r="BW11477" t="s">
        <v>508</v>
      </c>
      <c r="BX11477" t="s">
        <v>508</v>
      </c>
    </row>
    <row r="11478" spans="1:76" ht="14.65" customHeight="1">
      <c r="A11478" s="82" t="s">
        <v>575</v>
      </c>
      <c r="B11478" t="s">
        <v>17</v>
      </c>
      <c r="C11478" t="b">
        <v>1</v>
      </c>
      <c r="D11478">
        <v>17283</v>
      </c>
      <c r="E11478" t="s">
        <v>10079</v>
      </c>
      <c r="F11478">
        <v>54782</v>
      </c>
      <c r="G11478" t="s">
        <v>10080</v>
      </c>
      <c r="H11478" t="s">
        <v>328</v>
      </c>
      <c r="I11478" t="s">
        <v>10081</v>
      </c>
      <c r="J11478" t="s">
        <v>3846</v>
      </c>
      <c r="K11478" t="s">
        <v>3296</v>
      </c>
      <c r="L11478" t="s">
        <v>505</v>
      </c>
      <c r="N11478" t="s">
        <v>506</v>
      </c>
      <c r="O11478" t="s">
        <v>507</v>
      </c>
      <c r="P11478" t="s">
        <v>507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508</v>
      </c>
      <c r="AA11478" t="s">
        <v>515</v>
      </c>
      <c r="AB11478" t="s">
        <v>507</v>
      </c>
      <c r="AC11478">
        <v>3</v>
      </c>
      <c r="AD11478">
        <v>1996</v>
      </c>
      <c r="AG11478" t="s">
        <v>508</v>
      </c>
      <c r="AH11478" t="s">
        <v>631</v>
      </c>
      <c r="AI11478">
        <v>2</v>
      </c>
      <c r="AJ11478" t="s">
        <v>507</v>
      </c>
      <c r="AK11478" t="s">
        <v>847</v>
      </c>
      <c r="AU11478" t="s">
        <v>508</v>
      </c>
      <c r="AV11478" t="s">
        <v>508</v>
      </c>
      <c r="AX11478" t="s">
        <v>534</v>
      </c>
      <c r="BS11478" t="s">
        <v>510</v>
      </c>
      <c r="BT11478">
        <v>11</v>
      </c>
      <c r="BU11478">
        <v>2022</v>
      </c>
      <c r="BV11478" t="s">
        <v>508</v>
      </c>
      <c r="BW11478" t="s">
        <v>508</v>
      </c>
      <c r="BX11478" t="s">
        <v>508</v>
      </c>
    </row>
    <row r="11479" spans="1:76" ht="14.65" customHeight="1">
      <c r="A11479" s="82" t="s">
        <v>575</v>
      </c>
      <c r="B11479" t="s">
        <v>17</v>
      </c>
      <c r="C11479" t="b">
        <v>1</v>
      </c>
      <c r="D11479">
        <v>17283</v>
      </c>
      <c r="E11479" t="s">
        <v>10079</v>
      </c>
      <c r="F11479">
        <v>54782</v>
      </c>
      <c r="G11479" t="s">
        <v>10080</v>
      </c>
      <c r="H11479" t="s">
        <v>328</v>
      </c>
      <c r="I11479" t="s">
        <v>10081</v>
      </c>
      <c r="J11479" t="s">
        <v>2911</v>
      </c>
      <c r="K11479" t="s">
        <v>3296</v>
      </c>
      <c r="L11479" t="s">
        <v>505</v>
      </c>
      <c r="N11479" t="s">
        <v>506</v>
      </c>
      <c r="O11479" t="s">
        <v>507</v>
      </c>
      <c r="P11479" t="s">
        <v>507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508</v>
      </c>
      <c r="AA11479" t="s">
        <v>515</v>
      </c>
      <c r="AB11479" t="s">
        <v>507</v>
      </c>
      <c r="AC11479">
        <v>8</v>
      </c>
      <c r="AD11479">
        <v>1996</v>
      </c>
      <c r="AG11479" t="s">
        <v>508</v>
      </c>
      <c r="AH11479" t="s">
        <v>631</v>
      </c>
      <c r="AI11479">
        <v>2</v>
      </c>
      <c r="AJ11479" t="s">
        <v>507</v>
      </c>
      <c r="AK11479" t="s">
        <v>847</v>
      </c>
      <c r="AU11479" t="s">
        <v>508</v>
      </c>
      <c r="AV11479" t="s">
        <v>508</v>
      </c>
      <c r="AX11479" t="s">
        <v>534</v>
      </c>
      <c r="BS11479" t="s">
        <v>510</v>
      </c>
      <c r="BT11479">
        <v>11</v>
      </c>
      <c r="BU11479">
        <v>2022</v>
      </c>
      <c r="BV11479" t="s">
        <v>508</v>
      </c>
      <c r="BW11479" t="s">
        <v>508</v>
      </c>
      <c r="BX11479" t="s">
        <v>508</v>
      </c>
    </row>
    <row r="11480" spans="1:76" ht="14.65" customHeight="1">
      <c r="A11480" s="82" t="s">
        <v>575</v>
      </c>
      <c r="B11480" t="s">
        <v>17</v>
      </c>
      <c r="C11480" t="b">
        <v>1</v>
      </c>
      <c r="D11480">
        <v>17283</v>
      </c>
      <c r="E11480" t="s">
        <v>10079</v>
      </c>
      <c r="F11480">
        <v>54782</v>
      </c>
      <c r="G11480" t="s">
        <v>10080</v>
      </c>
      <c r="H11480" t="s">
        <v>328</v>
      </c>
      <c r="I11480" t="s">
        <v>10081</v>
      </c>
      <c r="J11480" t="s">
        <v>7286</v>
      </c>
      <c r="K11480" t="s">
        <v>3296</v>
      </c>
      <c r="L11480" t="s">
        <v>505</v>
      </c>
      <c r="N11480" t="s">
        <v>506</v>
      </c>
      <c r="O11480" t="s">
        <v>507</v>
      </c>
      <c r="P11480" t="s">
        <v>507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508</v>
      </c>
      <c r="AA11480" t="s">
        <v>515</v>
      </c>
      <c r="AB11480" t="s">
        <v>507</v>
      </c>
      <c r="AC11480">
        <v>8</v>
      </c>
      <c r="AD11480">
        <v>1996</v>
      </c>
      <c r="AE11480">
        <v>12</v>
      </c>
      <c r="AF11480">
        <v>2022</v>
      </c>
      <c r="AG11480" t="s">
        <v>508</v>
      </c>
      <c r="AH11480" t="s">
        <v>631</v>
      </c>
      <c r="AI11480">
        <v>2</v>
      </c>
      <c r="AJ11480" t="s">
        <v>507</v>
      </c>
      <c r="AK11480" t="s">
        <v>847</v>
      </c>
      <c r="AU11480" t="s">
        <v>508</v>
      </c>
      <c r="AV11480" t="s">
        <v>508</v>
      </c>
      <c r="AX11480" t="s">
        <v>534</v>
      </c>
      <c r="BS11480" t="s">
        <v>508</v>
      </c>
      <c r="BV11480" t="s">
        <v>508</v>
      </c>
      <c r="BW11480" t="s">
        <v>508</v>
      </c>
      <c r="BX11480" t="s">
        <v>508</v>
      </c>
    </row>
    <row r="11481" spans="1:76" ht="14.65" customHeight="1">
      <c r="A11481" s="82" t="s">
        <v>2058</v>
      </c>
      <c r="B11481" t="s">
        <v>17</v>
      </c>
      <c r="C11481" t="b">
        <v>1</v>
      </c>
      <c r="D11481">
        <v>17283</v>
      </c>
      <c r="E11481" t="s">
        <v>10079</v>
      </c>
      <c r="F11481">
        <v>54782</v>
      </c>
      <c r="G11481" t="s">
        <v>10080</v>
      </c>
      <c r="H11481" t="s">
        <v>328</v>
      </c>
      <c r="I11481" t="s">
        <v>10081</v>
      </c>
      <c r="J11481" t="s">
        <v>7287</v>
      </c>
      <c r="K11481" t="s">
        <v>3296</v>
      </c>
      <c r="L11481" t="s">
        <v>505</v>
      </c>
      <c r="N11481" t="s">
        <v>506</v>
      </c>
      <c r="O11481" t="s">
        <v>507</v>
      </c>
      <c r="P11481" t="s">
        <v>507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508</v>
      </c>
      <c r="AA11481" t="s">
        <v>515</v>
      </c>
      <c r="AB11481" t="s">
        <v>507</v>
      </c>
      <c r="AC11481">
        <v>6</v>
      </c>
      <c r="AD11481">
        <v>1997</v>
      </c>
      <c r="AE11481">
        <v>12</v>
      </c>
      <c r="AF11481">
        <v>2022</v>
      </c>
      <c r="AG11481" t="s">
        <v>508</v>
      </c>
      <c r="AH11481" t="s">
        <v>631</v>
      </c>
      <c r="AI11481">
        <v>2</v>
      </c>
      <c r="AJ11481" t="s">
        <v>507</v>
      </c>
      <c r="AK11481" t="s">
        <v>847</v>
      </c>
      <c r="AU11481" t="s">
        <v>508</v>
      </c>
      <c r="AV11481" t="s">
        <v>508</v>
      </c>
      <c r="AX11481" t="s">
        <v>534</v>
      </c>
      <c r="BS11481" t="s">
        <v>508</v>
      </c>
      <c r="BV11481" t="s">
        <v>508</v>
      </c>
      <c r="BW11481" t="s">
        <v>508</v>
      </c>
      <c r="BX11481" t="s">
        <v>508</v>
      </c>
    </row>
    <row r="11482" spans="1:76" ht="14.65" customHeight="1">
      <c r="A11482" s="82" t="s">
        <v>2058</v>
      </c>
      <c r="B11482" t="s">
        <v>17</v>
      </c>
      <c r="C11482" t="b">
        <v>1</v>
      </c>
      <c r="D11482">
        <v>17283</v>
      </c>
      <c r="E11482" t="s">
        <v>10079</v>
      </c>
      <c r="F11482">
        <v>54782</v>
      </c>
      <c r="G11482" t="s">
        <v>10080</v>
      </c>
      <c r="H11482" t="s">
        <v>328</v>
      </c>
      <c r="I11482" t="s">
        <v>10081</v>
      </c>
      <c r="J11482" t="s">
        <v>7288</v>
      </c>
      <c r="K11482" t="s">
        <v>3296</v>
      </c>
      <c r="L11482" t="s">
        <v>505</v>
      </c>
      <c r="N11482" t="s">
        <v>506</v>
      </c>
      <c r="O11482" t="s">
        <v>507</v>
      </c>
      <c r="P11482" t="s">
        <v>507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508</v>
      </c>
      <c r="AA11482" t="s">
        <v>515</v>
      </c>
      <c r="AB11482" t="s">
        <v>507</v>
      </c>
      <c r="AC11482">
        <v>6</v>
      </c>
      <c r="AD11482">
        <v>1997</v>
      </c>
      <c r="AE11482">
        <v>12</v>
      </c>
      <c r="AF11482">
        <v>2022</v>
      </c>
      <c r="AG11482" t="s">
        <v>508</v>
      </c>
      <c r="AH11482" t="s">
        <v>631</v>
      </c>
      <c r="AI11482">
        <v>2</v>
      </c>
      <c r="AJ11482" t="s">
        <v>507</v>
      </c>
      <c r="AK11482" t="s">
        <v>847</v>
      </c>
      <c r="AU11482" t="s">
        <v>508</v>
      </c>
      <c r="AV11482" t="s">
        <v>508</v>
      </c>
      <c r="AX11482" t="s">
        <v>534</v>
      </c>
      <c r="BS11482" t="s">
        <v>508</v>
      </c>
      <c r="BV11482" t="s">
        <v>508</v>
      </c>
      <c r="BW11482" t="s">
        <v>508</v>
      </c>
      <c r="BX11482" t="s">
        <v>508</v>
      </c>
    </row>
    <row r="11483" spans="1:76" ht="14.65" customHeight="1">
      <c r="A11483" s="82" t="s">
        <v>756</v>
      </c>
      <c r="B11483" t="s">
        <v>17</v>
      </c>
      <c r="C11483" t="b">
        <v>1</v>
      </c>
      <c r="D11483">
        <v>17283</v>
      </c>
      <c r="E11483" t="s">
        <v>10079</v>
      </c>
      <c r="F11483">
        <v>54782</v>
      </c>
      <c r="G11483" t="s">
        <v>10080</v>
      </c>
      <c r="H11483" t="s">
        <v>328</v>
      </c>
      <c r="I11483" t="s">
        <v>10081</v>
      </c>
      <c r="J11483" t="s">
        <v>7215</v>
      </c>
      <c r="K11483" t="s">
        <v>3296</v>
      </c>
      <c r="L11483" t="s">
        <v>505</v>
      </c>
      <c r="N11483" t="s">
        <v>506</v>
      </c>
      <c r="O11483" t="s">
        <v>507</v>
      </c>
      <c r="P11483" t="s">
        <v>507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508</v>
      </c>
      <c r="AA11483" t="s">
        <v>515</v>
      </c>
      <c r="AB11483" t="s">
        <v>507</v>
      </c>
      <c r="AC11483">
        <v>8</v>
      </c>
      <c r="AD11483">
        <v>1998</v>
      </c>
      <c r="AE11483">
        <v>12</v>
      </c>
      <c r="AF11483">
        <v>2022</v>
      </c>
      <c r="AG11483" t="s">
        <v>508</v>
      </c>
      <c r="AH11483" t="s">
        <v>631</v>
      </c>
      <c r="AI11483">
        <v>2</v>
      </c>
      <c r="AJ11483" t="s">
        <v>507</v>
      </c>
      <c r="AK11483" t="s">
        <v>847</v>
      </c>
      <c r="AU11483" t="s">
        <v>508</v>
      </c>
      <c r="AV11483" t="s">
        <v>508</v>
      </c>
      <c r="AX11483" t="s">
        <v>534</v>
      </c>
      <c r="BS11483" t="s">
        <v>508</v>
      </c>
      <c r="BV11483" t="s">
        <v>508</v>
      </c>
      <c r="BW11483" t="s">
        <v>508</v>
      </c>
      <c r="BX11483" t="s">
        <v>508</v>
      </c>
    </row>
    <row r="11484" spans="1:76" ht="14.65" customHeight="1">
      <c r="A11484" s="82" t="s">
        <v>756</v>
      </c>
      <c r="B11484" t="s">
        <v>17</v>
      </c>
      <c r="C11484" t="b">
        <v>1</v>
      </c>
      <c r="D11484">
        <v>17283</v>
      </c>
      <c r="E11484" t="s">
        <v>10079</v>
      </c>
      <c r="F11484">
        <v>54782</v>
      </c>
      <c r="G11484" t="s">
        <v>10080</v>
      </c>
      <c r="H11484" t="s">
        <v>328</v>
      </c>
      <c r="I11484" t="s">
        <v>10081</v>
      </c>
      <c r="J11484" t="s">
        <v>4693</v>
      </c>
      <c r="K11484" t="s">
        <v>3296</v>
      </c>
      <c r="L11484" t="s">
        <v>505</v>
      </c>
      <c r="N11484" t="s">
        <v>506</v>
      </c>
      <c r="O11484" t="s">
        <v>507</v>
      </c>
      <c r="P11484" t="s">
        <v>507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508</v>
      </c>
      <c r="AA11484" t="s">
        <v>515</v>
      </c>
      <c r="AB11484" t="s">
        <v>507</v>
      </c>
      <c r="AC11484">
        <v>8</v>
      </c>
      <c r="AD11484">
        <v>1998</v>
      </c>
      <c r="AE11484">
        <v>12</v>
      </c>
      <c r="AF11484">
        <v>2022</v>
      </c>
      <c r="AG11484" t="s">
        <v>508</v>
      </c>
      <c r="AH11484" t="s">
        <v>631</v>
      </c>
      <c r="AI11484">
        <v>2</v>
      </c>
      <c r="AJ11484" t="s">
        <v>507</v>
      </c>
      <c r="AK11484" t="s">
        <v>847</v>
      </c>
      <c r="AU11484" t="s">
        <v>508</v>
      </c>
      <c r="AV11484" t="s">
        <v>508</v>
      </c>
      <c r="AX11484" t="s">
        <v>534</v>
      </c>
      <c r="BS11484" t="s">
        <v>508</v>
      </c>
      <c r="BV11484" t="s">
        <v>508</v>
      </c>
      <c r="BW11484" t="s">
        <v>508</v>
      </c>
      <c r="BX11484" t="s">
        <v>508</v>
      </c>
    </row>
    <row r="11485" spans="1:76" ht="27" customHeight="1">
      <c r="A11485" s="82" t="s">
        <v>2058</v>
      </c>
      <c r="B11485" t="s">
        <v>10</v>
      </c>
      <c r="C11485" t="b">
        <v>1</v>
      </c>
      <c r="D11485">
        <v>7564</v>
      </c>
      <c r="E11485" t="s">
        <v>10087</v>
      </c>
      <c r="F11485">
        <v>54785</v>
      </c>
      <c r="G11485" t="s">
        <v>10088</v>
      </c>
      <c r="H11485" t="s">
        <v>324</v>
      </c>
      <c r="I11485" t="s">
        <v>2828</v>
      </c>
      <c r="J11485" t="s">
        <v>2937</v>
      </c>
      <c r="K11485" t="s">
        <v>538</v>
      </c>
      <c r="L11485" t="s">
        <v>539</v>
      </c>
      <c r="M11485" t="s">
        <v>828</v>
      </c>
      <c r="N11485" t="s">
        <v>506</v>
      </c>
      <c r="O11485" t="s">
        <v>507</v>
      </c>
      <c r="P11485" t="s">
        <v>507</v>
      </c>
      <c r="Q11485" t="s">
        <v>10089</v>
      </c>
      <c r="R11485" t="s">
        <v>1008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508</v>
      </c>
      <c r="AA11485" t="s">
        <v>515</v>
      </c>
      <c r="AB11485" t="s">
        <v>507</v>
      </c>
      <c r="AC11485">
        <v>10</v>
      </c>
      <c r="AD11485">
        <v>1997</v>
      </c>
      <c r="AG11485" t="s">
        <v>510</v>
      </c>
      <c r="AH11485" t="s">
        <v>747</v>
      </c>
      <c r="AI11485">
        <v>3</v>
      </c>
      <c r="AJ11485" t="s">
        <v>748</v>
      </c>
      <c r="AK11485" t="s">
        <v>540</v>
      </c>
      <c r="AL11485" t="s">
        <v>512</v>
      </c>
      <c r="AM11485" t="s">
        <v>5975</v>
      </c>
      <c r="AQ11485" t="s">
        <v>540</v>
      </c>
      <c r="AU11485" t="s">
        <v>508</v>
      </c>
      <c r="AV11485" t="s">
        <v>508</v>
      </c>
      <c r="AX11485" t="s">
        <v>550</v>
      </c>
      <c r="BV11485" t="s">
        <v>510</v>
      </c>
      <c r="BW11485" t="s">
        <v>510</v>
      </c>
      <c r="BX11485" t="s">
        <v>510</v>
      </c>
    </row>
    <row r="11486" spans="1:76" ht="14.65" customHeight="1">
      <c r="A11486" s="82" t="s">
        <v>2058</v>
      </c>
      <c r="B11486" t="s">
        <v>20</v>
      </c>
      <c r="C11486" t="b">
        <v>1</v>
      </c>
      <c r="D11486">
        <v>7564</v>
      </c>
      <c r="E11486" t="s">
        <v>10087</v>
      </c>
      <c r="F11486">
        <v>54785</v>
      </c>
      <c r="G11486" t="s">
        <v>10088</v>
      </c>
      <c r="H11486" t="s">
        <v>324</v>
      </c>
      <c r="I11486" t="s">
        <v>2828</v>
      </c>
      <c r="J11486" t="s">
        <v>2665</v>
      </c>
      <c r="K11486" t="s">
        <v>568</v>
      </c>
      <c r="L11486" t="s">
        <v>569</v>
      </c>
      <c r="M11486" t="s">
        <v>828</v>
      </c>
      <c r="N11486" t="s">
        <v>506</v>
      </c>
      <c r="O11486" t="s">
        <v>507</v>
      </c>
      <c r="P11486" t="s">
        <v>507</v>
      </c>
      <c r="Q11486" t="s">
        <v>10090</v>
      </c>
      <c r="R11486" t="s">
        <v>1009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508</v>
      </c>
      <c r="AA11486" t="s">
        <v>515</v>
      </c>
      <c r="AB11486" t="s">
        <v>507</v>
      </c>
      <c r="AC11486">
        <v>10</v>
      </c>
      <c r="AD11486">
        <v>1997</v>
      </c>
      <c r="AG11486" t="s">
        <v>510</v>
      </c>
      <c r="AH11486" t="s">
        <v>747</v>
      </c>
      <c r="AI11486">
        <v>3</v>
      </c>
      <c r="AJ11486" t="s">
        <v>748</v>
      </c>
      <c r="AK11486" t="s">
        <v>540</v>
      </c>
      <c r="AQ11486" t="s">
        <v>540</v>
      </c>
      <c r="AU11486" t="s">
        <v>508</v>
      </c>
      <c r="AV11486" t="s">
        <v>508</v>
      </c>
      <c r="AX11486" t="s">
        <v>550</v>
      </c>
      <c r="BV11486" t="s">
        <v>508</v>
      </c>
      <c r="BW11486" t="s">
        <v>508</v>
      </c>
      <c r="BX11486" t="s">
        <v>508</v>
      </c>
    </row>
    <row r="11487" spans="1:76" ht="14.65" customHeight="1">
      <c r="A11487" s="82" t="s">
        <v>952</v>
      </c>
      <c r="B11487" t="s">
        <v>20</v>
      </c>
      <c r="C11487" t="b">
        <v>0</v>
      </c>
      <c r="D11487">
        <v>6883</v>
      </c>
      <c r="E11487" t="s">
        <v>10091</v>
      </c>
      <c r="F11487">
        <v>54788</v>
      </c>
      <c r="G11487" t="s">
        <v>10092</v>
      </c>
      <c r="H11487" t="s">
        <v>348</v>
      </c>
      <c r="I11487" t="s">
        <v>2012</v>
      </c>
      <c r="J11487" t="s">
        <v>2937</v>
      </c>
      <c r="K11487" t="s">
        <v>850</v>
      </c>
      <c r="L11487" t="s">
        <v>505</v>
      </c>
      <c r="N11487" t="s">
        <v>506</v>
      </c>
      <c r="O11487" t="s">
        <v>507</v>
      </c>
      <c r="P11487" t="s">
        <v>507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508</v>
      </c>
      <c r="AA11487" t="s">
        <v>509</v>
      </c>
      <c r="AB11487" t="s">
        <v>510</v>
      </c>
      <c r="AC11487">
        <v>12</v>
      </c>
      <c r="AD11487">
        <v>1992</v>
      </c>
      <c r="AG11487" t="s">
        <v>508</v>
      </c>
      <c r="AH11487" t="s">
        <v>723</v>
      </c>
      <c r="AI11487">
        <v>4</v>
      </c>
      <c r="AJ11487" t="s">
        <v>507</v>
      </c>
      <c r="AK11487" t="s">
        <v>540</v>
      </c>
      <c r="AU11487" t="s">
        <v>508</v>
      </c>
      <c r="AX11487" t="s">
        <v>513</v>
      </c>
      <c r="BV11487" t="s">
        <v>508</v>
      </c>
      <c r="BW11487" t="s">
        <v>508</v>
      </c>
      <c r="BX11487" t="s">
        <v>508</v>
      </c>
    </row>
    <row r="11488" spans="1:76" ht="14.65" customHeight="1">
      <c r="A11488" s="82" t="s">
        <v>952</v>
      </c>
      <c r="B11488" t="s">
        <v>20</v>
      </c>
      <c r="C11488" t="b">
        <v>0</v>
      </c>
      <c r="D11488">
        <v>6883</v>
      </c>
      <c r="E11488" t="s">
        <v>10091</v>
      </c>
      <c r="F11488">
        <v>54788</v>
      </c>
      <c r="G11488" t="s">
        <v>10092</v>
      </c>
      <c r="H11488" t="s">
        <v>348</v>
      </c>
      <c r="I11488" t="s">
        <v>2012</v>
      </c>
      <c r="J11488" t="s">
        <v>2665</v>
      </c>
      <c r="K11488" t="s">
        <v>850</v>
      </c>
      <c r="L11488" t="s">
        <v>505</v>
      </c>
      <c r="N11488" t="s">
        <v>506</v>
      </c>
      <c r="O11488" t="s">
        <v>507</v>
      </c>
      <c r="P11488" t="s">
        <v>507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508</v>
      </c>
      <c r="AA11488" t="s">
        <v>509</v>
      </c>
      <c r="AB11488" t="s">
        <v>510</v>
      </c>
      <c r="AC11488">
        <v>12</v>
      </c>
      <c r="AD11488">
        <v>1992</v>
      </c>
      <c r="AG11488" t="s">
        <v>508</v>
      </c>
      <c r="AH11488" t="s">
        <v>723</v>
      </c>
      <c r="AI11488">
        <v>4</v>
      </c>
      <c r="AJ11488" t="s">
        <v>507</v>
      </c>
      <c r="AK11488" t="s">
        <v>540</v>
      </c>
      <c r="AU11488" t="s">
        <v>508</v>
      </c>
      <c r="AX11488" t="s">
        <v>513</v>
      </c>
      <c r="BV11488" t="s">
        <v>508</v>
      </c>
      <c r="BW11488" t="s">
        <v>508</v>
      </c>
      <c r="BX11488" t="s">
        <v>508</v>
      </c>
    </row>
    <row r="11489" spans="1:76" ht="14.65" customHeight="1">
      <c r="A11489" s="82" t="s">
        <v>952</v>
      </c>
      <c r="B11489" t="s">
        <v>20</v>
      </c>
      <c r="C11489" t="b">
        <v>0</v>
      </c>
      <c r="D11489">
        <v>6883</v>
      </c>
      <c r="E11489" t="s">
        <v>10091</v>
      </c>
      <c r="F11489">
        <v>54788</v>
      </c>
      <c r="G11489" t="s">
        <v>10092</v>
      </c>
      <c r="H11489" t="s">
        <v>348</v>
      </c>
      <c r="I11489" t="s">
        <v>2012</v>
      </c>
      <c r="J11489" t="s">
        <v>3846</v>
      </c>
      <c r="K11489" t="s">
        <v>850</v>
      </c>
      <c r="L11489" t="s">
        <v>505</v>
      </c>
      <c r="N11489" t="s">
        <v>506</v>
      </c>
      <c r="O11489" t="s">
        <v>507</v>
      </c>
      <c r="P11489" t="s">
        <v>507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508</v>
      </c>
      <c r="AA11489" t="s">
        <v>509</v>
      </c>
      <c r="AB11489" t="s">
        <v>510</v>
      </c>
      <c r="AC11489">
        <v>12</v>
      </c>
      <c r="AD11489">
        <v>1992</v>
      </c>
      <c r="AG11489" t="s">
        <v>508</v>
      </c>
      <c r="AH11489" t="s">
        <v>723</v>
      </c>
      <c r="AI11489">
        <v>4</v>
      </c>
      <c r="AJ11489" t="s">
        <v>507</v>
      </c>
      <c r="AK11489" t="s">
        <v>540</v>
      </c>
      <c r="AU11489" t="s">
        <v>508</v>
      </c>
      <c r="AX11489" t="s">
        <v>513</v>
      </c>
      <c r="BV11489" t="s">
        <v>508</v>
      </c>
      <c r="BW11489" t="s">
        <v>508</v>
      </c>
      <c r="BX11489" t="s">
        <v>508</v>
      </c>
    </row>
    <row r="11490" spans="1:76" ht="14.65" customHeight="1">
      <c r="A11490" s="82" t="s">
        <v>592</v>
      </c>
      <c r="B11490" t="s">
        <v>10</v>
      </c>
      <c r="C11490" t="b">
        <v>0</v>
      </c>
      <c r="D11490">
        <v>55932</v>
      </c>
      <c r="E11490" t="s">
        <v>10093</v>
      </c>
      <c r="F11490">
        <v>54789</v>
      </c>
      <c r="G11490" t="s">
        <v>10094</v>
      </c>
      <c r="H11490" t="s">
        <v>359</v>
      </c>
      <c r="I11490" t="s">
        <v>1695</v>
      </c>
      <c r="J11490" t="s">
        <v>10036</v>
      </c>
      <c r="K11490" t="s">
        <v>538</v>
      </c>
      <c r="L11490" t="s">
        <v>539</v>
      </c>
      <c r="N11490" t="s">
        <v>506</v>
      </c>
      <c r="O11490" t="s">
        <v>507</v>
      </c>
      <c r="P11490" t="s">
        <v>507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508</v>
      </c>
      <c r="AA11490" t="s">
        <v>515</v>
      </c>
      <c r="AB11490" t="s">
        <v>507</v>
      </c>
      <c r="AC11490">
        <v>4</v>
      </c>
      <c r="AD11490">
        <v>1964</v>
      </c>
      <c r="AG11490" t="s">
        <v>510</v>
      </c>
      <c r="AH11490" t="s">
        <v>2673</v>
      </c>
      <c r="AI11490">
        <v>7</v>
      </c>
      <c r="AJ11490" t="s">
        <v>748</v>
      </c>
      <c r="AK11490" t="s">
        <v>540</v>
      </c>
      <c r="AQ11490" t="s">
        <v>540</v>
      </c>
      <c r="AU11490" t="s">
        <v>508</v>
      </c>
      <c r="AV11490" t="s">
        <v>508</v>
      </c>
      <c r="AX11490" t="s">
        <v>550</v>
      </c>
      <c r="BV11490" t="s">
        <v>508</v>
      </c>
      <c r="BW11490" t="s">
        <v>508</v>
      </c>
      <c r="BX11490" t="s">
        <v>508</v>
      </c>
    </row>
    <row r="11491" spans="1:76" ht="14.65" customHeight="1">
      <c r="A11491" s="82" t="s">
        <v>670</v>
      </c>
      <c r="B11491" t="s">
        <v>10</v>
      </c>
      <c r="C11491" t="b">
        <v>0</v>
      </c>
      <c r="D11491">
        <v>55932</v>
      </c>
      <c r="E11491" t="s">
        <v>10093</v>
      </c>
      <c r="F11491">
        <v>54789</v>
      </c>
      <c r="G11491" t="s">
        <v>10094</v>
      </c>
      <c r="H11491" t="s">
        <v>359</v>
      </c>
      <c r="I11491" t="s">
        <v>1695</v>
      </c>
      <c r="J11491" t="s">
        <v>10095</v>
      </c>
      <c r="K11491" t="s">
        <v>538</v>
      </c>
      <c r="L11491" t="s">
        <v>539</v>
      </c>
      <c r="N11491" t="s">
        <v>506</v>
      </c>
      <c r="O11491" t="s">
        <v>507</v>
      </c>
      <c r="P11491" t="s">
        <v>507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508</v>
      </c>
      <c r="AA11491" t="s">
        <v>515</v>
      </c>
      <c r="AB11491" t="s">
        <v>507</v>
      </c>
      <c r="AC11491">
        <v>1</v>
      </c>
      <c r="AD11491">
        <v>1982</v>
      </c>
      <c r="AG11491" t="s">
        <v>510</v>
      </c>
      <c r="AH11491" t="s">
        <v>2673</v>
      </c>
      <c r="AI11491">
        <v>7</v>
      </c>
      <c r="AJ11491" t="s">
        <v>748</v>
      </c>
      <c r="AK11491" t="s">
        <v>540</v>
      </c>
      <c r="AQ11491" t="s">
        <v>540</v>
      </c>
      <c r="AU11491" t="s">
        <v>508</v>
      </c>
      <c r="AV11491" t="s">
        <v>508</v>
      </c>
      <c r="AX11491" t="s">
        <v>550</v>
      </c>
      <c r="BV11491" t="s">
        <v>508</v>
      </c>
      <c r="BW11491" t="s">
        <v>508</v>
      </c>
      <c r="BX11491" t="s">
        <v>508</v>
      </c>
    </row>
    <row r="11492" spans="1:76" ht="14.65" customHeight="1">
      <c r="A11492" s="82" t="s">
        <v>938</v>
      </c>
      <c r="B11492" t="s">
        <v>17</v>
      </c>
      <c r="C11492" t="b">
        <v>1</v>
      </c>
      <c r="D11492">
        <v>55932</v>
      </c>
      <c r="E11492" t="s">
        <v>10093</v>
      </c>
      <c r="F11492">
        <v>54789</v>
      </c>
      <c r="G11492" t="s">
        <v>10094</v>
      </c>
      <c r="H11492" t="s">
        <v>359</v>
      </c>
      <c r="I11492" t="s">
        <v>1695</v>
      </c>
      <c r="J11492" t="s">
        <v>9066</v>
      </c>
      <c r="K11492" t="s">
        <v>1544</v>
      </c>
      <c r="L11492" t="s">
        <v>539</v>
      </c>
      <c r="N11492" t="s">
        <v>506</v>
      </c>
      <c r="O11492" t="s">
        <v>507</v>
      </c>
      <c r="P11492" t="s">
        <v>507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508</v>
      </c>
      <c r="AA11492" t="s">
        <v>515</v>
      </c>
      <c r="AB11492" t="s">
        <v>507</v>
      </c>
      <c r="AC11492">
        <v>3</v>
      </c>
      <c r="AD11492">
        <v>2017</v>
      </c>
      <c r="AG11492" t="s">
        <v>510</v>
      </c>
      <c r="AH11492" t="s">
        <v>2673</v>
      </c>
      <c r="AI11492">
        <v>7</v>
      </c>
      <c r="AJ11492" t="s">
        <v>748</v>
      </c>
      <c r="AK11492" t="s">
        <v>6643</v>
      </c>
      <c r="AL11492" t="s">
        <v>540</v>
      </c>
      <c r="AQ11492" t="s">
        <v>540</v>
      </c>
      <c r="AR11492" t="s">
        <v>6643</v>
      </c>
      <c r="AU11492" t="s">
        <v>508</v>
      </c>
      <c r="AV11492" t="s">
        <v>508</v>
      </c>
      <c r="AX11492" t="s">
        <v>550</v>
      </c>
      <c r="BC11492" t="s">
        <v>508</v>
      </c>
      <c r="BV11492" t="s">
        <v>510</v>
      </c>
      <c r="BW11492" t="s">
        <v>510</v>
      </c>
      <c r="BX11492" t="s">
        <v>508</v>
      </c>
    </row>
    <row r="11493" spans="1:76" ht="14.65" customHeight="1">
      <c r="A11493" s="82" t="s">
        <v>774</v>
      </c>
      <c r="B11493" t="s">
        <v>20</v>
      </c>
      <c r="C11493" t="b">
        <v>0</v>
      </c>
      <c r="D11493">
        <v>8683</v>
      </c>
      <c r="E11493" t="s">
        <v>10096</v>
      </c>
      <c r="F11493">
        <v>54790</v>
      </c>
      <c r="G11493" t="s">
        <v>10096</v>
      </c>
      <c r="H11493" t="s">
        <v>348</v>
      </c>
      <c r="I11493" t="s">
        <v>9708</v>
      </c>
      <c r="J11493" t="s">
        <v>2937</v>
      </c>
      <c r="K11493" t="s">
        <v>568</v>
      </c>
      <c r="L11493" t="s">
        <v>569</v>
      </c>
      <c r="N11493" t="s">
        <v>506</v>
      </c>
      <c r="O11493" t="s">
        <v>507</v>
      </c>
      <c r="P11493" t="s">
        <v>507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508</v>
      </c>
      <c r="AA11493" t="s">
        <v>515</v>
      </c>
      <c r="AB11493" t="s">
        <v>507</v>
      </c>
      <c r="AC11493">
        <v>5</v>
      </c>
      <c r="AD11493">
        <v>1993</v>
      </c>
      <c r="AG11493" t="s">
        <v>510</v>
      </c>
      <c r="AH11493" t="s">
        <v>2673</v>
      </c>
      <c r="AI11493">
        <v>7</v>
      </c>
      <c r="AJ11493" t="s">
        <v>748</v>
      </c>
      <c r="AK11493" t="s">
        <v>540</v>
      </c>
      <c r="AU11493" t="s">
        <v>508</v>
      </c>
      <c r="AV11493" t="s">
        <v>508</v>
      </c>
      <c r="AX11493" t="s">
        <v>534</v>
      </c>
      <c r="BV11493" t="s">
        <v>508</v>
      </c>
      <c r="BW11493" t="s">
        <v>508</v>
      </c>
      <c r="BX11493" t="s">
        <v>508</v>
      </c>
    </row>
    <row r="11494" spans="1:76" ht="14.65" customHeight="1">
      <c r="A11494" s="82" t="s">
        <v>663</v>
      </c>
      <c r="B11494" t="s">
        <v>14</v>
      </c>
      <c r="C11494" t="b">
        <v>1</v>
      </c>
      <c r="D11494">
        <v>59496</v>
      </c>
      <c r="E11494" t="s">
        <v>10097</v>
      </c>
      <c r="F11494">
        <v>54793</v>
      </c>
      <c r="G11494" t="s">
        <v>10098</v>
      </c>
      <c r="H11494" t="s">
        <v>350</v>
      </c>
      <c r="I11494" t="s">
        <v>2264</v>
      </c>
      <c r="J11494" t="s">
        <v>514</v>
      </c>
      <c r="K11494" t="s">
        <v>522</v>
      </c>
      <c r="L11494" t="s">
        <v>523</v>
      </c>
      <c r="N11494" t="s">
        <v>506</v>
      </c>
      <c r="O11494" t="s">
        <v>507</v>
      </c>
      <c r="P11494" t="s">
        <v>507</v>
      </c>
      <c r="Q11494" t="s">
        <v>3315</v>
      </c>
      <c r="R11494" t="s">
        <v>3315</v>
      </c>
      <c r="S11494">
        <v>0.7</v>
      </c>
      <c r="U11494">
        <v>0.7</v>
      </c>
      <c r="V11494">
        <v>0.7</v>
      </c>
      <c r="W11494">
        <v>0.7</v>
      </c>
      <c r="X11494" t="s">
        <v>508</v>
      </c>
      <c r="AA11494" t="s">
        <v>515</v>
      </c>
      <c r="AB11494" t="s">
        <v>507</v>
      </c>
      <c r="AC11494">
        <v>6</v>
      </c>
      <c r="AD11494">
        <v>1999</v>
      </c>
      <c r="AG11494" t="s">
        <v>508</v>
      </c>
      <c r="AH11494" t="s">
        <v>631</v>
      </c>
      <c r="AI11494">
        <v>2</v>
      </c>
      <c r="AJ11494" t="s">
        <v>507</v>
      </c>
      <c r="AK11494" t="s">
        <v>524</v>
      </c>
      <c r="AU11494" t="s">
        <v>508</v>
      </c>
      <c r="AV11494" t="s">
        <v>508</v>
      </c>
      <c r="AW11494">
        <v>1</v>
      </c>
      <c r="BV11494" t="s">
        <v>508</v>
      </c>
    </row>
    <row r="11495" spans="1:76" ht="14.65" customHeight="1">
      <c r="A11495" s="82" t="s">
        <v>663</v>
      </c>
      <c r="B11495" t="s">
        <v>14</v>
      </c>
      <c r="C11495" t="b">
        <v>1</v>
      </c>
      <c r="D11495">
        <v>59496</v>
      </c>
      <c r="E11495" t="s">
        <v>10097</v>
      </c>
      <c r="F11495">
        <v>54793</v>
      </c>
      <c r="G11495" t="s">
        <v>10098</v>
      </c>
      <c r="H11495" t="s">
        <v>350</v>
      </c>
      <c r="I11495" t="s">
        <v>2264</v>
      </c>
      <c r="J11495" t="s">
        <v>517</v>
      </c>
      <c r="K11495" t="s">
        <v>522</v>
      </c>
      <c r="L11495" t="s">
        <v>523</v>
      </c>
      <c r="N11495" t="s">
        <v>506</v>
      </c>
      <c r="O11495" t="s">
        <v>507</v>
      </c>
      <c r="P11495" t="s">
        <v>507</v>
      </c>
      <c r="S11495">
        <v>0.7</v>
      </c>
      <c r="U11495">
        <v>0.7</v>
      </c>
      <c r="V11495">
        <v>0.7</v>
      </c>
      <c r="W11495">
        <v>0.7</v>
      </c>
      <c r="X11495" t="s">
        <v>508</v>
      </c>
      <c r="AA11495" t="s">
        <v>515</v>
      </c>
      <c r="AB11495" t="s">
        <v>507</v>
      </c>
      <c r="AC11495">
        <v>6</v>
      </c>
      <c r="AD11495">
        <v>1999</v>
      </c>
      <c r="AG11495" t="s">
        <v>508</v>
      </c>
      <c r="AH11495" t="s">
        <v>631</v>
      </c>
      <c r="AI11495">
        <v>2</v>
      </c>
      <c r="AJ11495" t="s">
        <v>507</v>
      </c>
      <c r="AK11495" t="s">
        <v>524</v>
      </c>
      <c r="AU11495" t="s">
        <v>508</v>
      </c>
      <c r="AV11495" t="s">
        <v>508</v>
      </c>
      <c r="AW11495">
        <v>1</v>
      </c>
      <c r="BV11495" t="s">
        <v>508</v>
      </c>
    </row>
    <row r="11496" spans="1:76" ht="14.65" customHeight="1">
      <c r="A11496" s="82" t="s">
        <v>663</v>
      </c>
      <c r="B11496" t="s">
        <v>14</v>
      </c>
      <c r="C11496" t="b">
        <v>1</v>
      </c>
      <c r="D11496">
        <v>59496</v>
      </c>
      <c r="E11496" t="s">
        <v>10097</v>
      </c>
      <c r="F11496">
        <v>54793</v>
      </c>
      <c r="G11496" t="s">
        <v>10098</v>
      </c>
      <c r="H11496" t="s">
        <v>350</v>
      </c>
      <c r="I11496" t="s">
        <v>2264</v>
      </c>
      <c r="J11496" t="s">
        <v>7422</v>
      </c>
      <c r="K11496" t="s">
        <v>522</v>
      </c>
      <c r="L11496" t="s">
        <v>523</v>
      </c>
      <c r="N11496" t="s">
        <v>506</v>
      </c>
      <c r="O11496" t="s">
        <v>507</v>
      </c>
      <c r="P11496" t="s">
        <v>507</v>
      </c>
      <c r="S11496">
        <v>112.5</v>
      </c>
      <c r="U11496">
        <v>104.3</v>
      </c>
      <c r="V11496">
        <v>104.3</v>
      </c>
      <c r="W11496">
        <v>1</v>
      </c>
      <c r="X11496" t="s">
        <v>508</v>
      </c>
      <c r="AA11496" t="s">
        <v>515</v>
      </c>
      <c r="AB11496" t="s">
        <v>507</v>
      </c>
      <c r="AC11496">
        <v>5</v>
      </c>
      <c r="AD11496">
        <v>1999</v>
      </c>
      <c r="AG11496" t="s">
        <v>508</v>
      </c>
      <c r="AH11496" t="s">
        <v>631</v>
      </c>
      <c r="AI11496">
        <v>2</v>
      </c>
      <c r="AJ11496" t="s">
        <v>507</v>
      </c>
      <c r="AK11496" t="s">
        <v>524</v>
      </c>
      <c r="AU11496" t="s">
        <v>508</v>
      </c>
      <c r="AV11496" t="s">
        <v>508</v>
      </c>
      <c r="AW11496">
        <v>138</v>
      </c>
      <c r="BV11496" t="s">
        <v>508</v>
      </c>
    </row>
    <row r="11497" spans="1:76" ht="14.65" customHeight="1">
      <c r="A11497" s="82" t="s">
        <v>625</v>
      </c>
      <c r="B11497" t="s">
        <v>10</v>
      </c>
      <c r="C11497" t="b">
        <v>0</v>
      </c>
      <c r="D11497">
        <v>5277</v>
      </c>
      <c r="E11497" t="s">
        <v>10099</v>
      </c>
      <c r="F11497">
        <v>54795</v>
      </c>
      <c r="G11497" t="s">
        <v>10100</v>
      </c>
      <c r="H11497" t="s">
        <v>342</v>
      </c>
      <c r="I11497" t="s">
        <v>2829</v>
      </c>
      <c r="J11497" t="s">
        <v>2937</v>
      </c>
      <c r="K11497" t="s">
        <v>538</v>
      </c>
      <c r="L11497" t="s">
        <v>539</v>
      </c>
      <c r="N11497" t="s">
        <v>506</v>
      </c>
      <c r="O11497" t="s">
        <v>507</v>
      </c>
      <c r="P11497" t="s">
        <v>507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508</v>
      </c>
      <c r="AA11497" t="s">
        <v>515</v>
      </c>
      <c r="AB11497" t="s">
        <v>507</v>
      </c>
      <c r="AC11497">
        <v>6</v>
      </c>
      <c r="AD11497">
        <v>1959</v>
      </c>
      <c r="AG11497" t="s">
        <v>510</v>
      </c>
      <c r="AH11497" t="s">
        <v>2673</v>
      </c>
      <c r="AI11497">
        <v>7</v>
      </c>
      <c r="AJ11497" t="s">
        <v>563</v>
      </c>
      <c r="AK11497" t="s">
        <v>540</v>
      </c>
      <c r="AL11497" t="s">
        <v>842</v>
      </c>
      <c r="AQ11497" t="s">
        <v>540</v>
      </c>
      <c r="AR11497" t="s">
        <v>842</v>
      </c>
      <c r="AU11497" t="s">
        <v>508</v>
      </c>
      <c r="AV11497" t="s">
        <v>508</v>
      </c>
      <c r="AX11497" t="s">
        <v>550</v>
      </c>
      <c r="BV11497" t="s">
        <v>510</v>
      </c>
      <c r="BW11497" t="s">
        <v>508</v>
      </c>
      <c r="BX11497" t="s">
        <v>510</v>
      </c>
    </row>
    <row r="11498" spans="1:76" ht="14.65" customHeight="1">
      <c r="A11498" s="82" t="s">
        <v>738</v>
      </c>
      <c r="B11498" t="s">
        <v>10</v>
      </c>
      <c r="C11498" t="b">
        <v>0</v>
      </c>
      <c r="D11498">
        <v>5277</v>
      </c>
      <c r="E11498" t="s">
        <v>10099</v>
      </c>
      <c r="F11498">
        <v>54795</v>
      </c>
      <c r="G11498" t="s">
        <v>10100</v>
      </c>
      <c r="H11498" t="s">
        <v>342</v>
      </c>
      <c r="I11498" t="s">
        <v>2829</v>
      </c>
      <c r="J11498" t="s">
        <v>2665</v>
      </c>
      <c r="K11498" t="s">
        <v>538</v>
      </c>
      <c r="L11498" t="s">
        <v>539</v>
      </c>
      <c r="N11498" t="s">
        <v>506</v>
      </c>
      <c r="O11498" t="s">
        <v>507</v>
      </c>
      <c r="P11498" t="s">
        <v>507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508</v>
      </c>
      <c r="AA11498" t="s">
        <v>515</v>
      </c>
      <c r="AB11498" t="s">
        <v>507</v>
      </c>
      <c r="AC11498">
        <v>6</v>
      </c>
      <c r="AD11498">
        <v>1955</v>
      </c>
      <c r="AG11498" t="s">
        <v>510</v>
      </c>
      <c r="AH11498" t="s">
        <v>2673</v>
      </c>
      <c r="AI11498">
        <v>7</v>
      </c>
      <c r="AJ11498" t="s">
        <v>563</v>
      </c>
      <c r="AK11498" t="s">
        <v>540</v>
      </c>
      <c r="AL11498" t="s">
        <v>842</v>
      </c>
      <c r="AQ11498" t="s">
        <v>540</v>
      </c>
      <c r="AR11498" t="s">
        <v>842</v>
      </c>
      <c r="AU11498" t="s">
        <v>508</v>
      </c>
      <c r="AV11498" t="s">
        <v>508</v>
      </c>
      <c r="AX11498" t="s">
        <v>550</v>
      </c>
      <c r="BV11498" t="s">
        <v>510</v>
      </c>
      <c r="BW11498" t="s">
        <v>508</v>
      </c>
      <c r="BX11498" t="s">
        <v>510</v>
      </c>
    </row>
    <row r="11499" spans="1:76" ht="14.65" customHeight="1">
      <c r="A11499" s="82" t="s">
        <v>621</v>
      </c>
      <c r="B11499" t="s">
        <v>10</v>
      </c>
      <c r="C11499" t="b">
        <v>0</v>
      </c>
      <c r="D11499">
        <v>5277</v>
      </c>
      <c r="E11499" t="s">
        <v>10099</v>
      </c>
      <c r="F11499">
        <v>54795</v>
      </c>
      <c r="G11499" t="s">
        <v>10100</v>
      </c>
      <c r="H11499" t="s">
        <v>342</v>
      </c>
      <c r="I11499" t="s">
        <v>2829</v>
      </c>
      <c r="J11499" t="s">
        <v>2911</v>
      </c>
      <c r="K11499" t="s">
        <v>538</v>
      </c>
      <c r="L11499" t="s">
        <v>539</v>
      </c>
      <c r="N11499" t="s">
        <v>506</v>
      </c>
      <c r="O11499" t="s">
        <v>507</v>
      </c>
      <c r="P11499" t="s">
        <v>507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508</v>
      </c>
      <c r="AA11499" t="s">
        <v>515</v>
      </c>
      <c r="AB11499" t="s">
        <v>507</v>
      </c>
      <c r="AC11499">
        <v>6</v>
      </c>
      <c r="AD11499">
        <v>2001</v>
      </c>
      <c r="AG11499" t="s">
        <v>510</v>
      </c>
      <c r="AH11499" t="s">
        <v>2673</v>
      </c>
      <c r="AI11499">
        <v>7</v>
      </c>
      <c r="AJ11499" t="s">
        <v>748</v>
      </c>
      <c r="AK11499" t="s">
        <v>540</v>
      </c>
      <c r="AQ11499" t="s">
        <v>540</v>
      </c>
      <c r="AU11499" t="s">
        <v>508</v>
      </c>
      <c r="AV11499" t="s">
        <v>508</v>
      </c>
      <c r="AX11499" t="s">
        <v>550</v>
      </c>
      <c r="BV11499" t="s">
        <v>508</v>
      </c>
      <c r="BW11499" t="s">
        <v>508</v>
      </c>
      <c r="BX11499" t="s">
        <v>508</v>
      </c>
    </row>
    <row r="11500" spans="1:76" ht="14.65" customHeight="1">
      <c r="A11500" s="82" t="s">
        <v>621</v>
      </c>
      <c r="B11500" t="s">
        <v>20</v>
      </c>
      <c r="C11500" t="b">
        <v>0</v>
      </c>
      <c r="D11500">
        <v>16578</v>
      </c>
      <c r="E11500" t="s">
        <v>10101</v>
      </c>
      <c r="F11500">
        <v>54800</v>
      </c>
      <c r="G11500" t="s">
        <v>10101</v>
      </c>
      <c r="H11500" t="s">
        <v>356</v>
      </c>
      <c r="I11500" t="s">
        <v>803</v>
      </c>
      <c r="J11500" t="s">
        <v>10102</v>
      </c>
      <c r="K11500" t="s">
        <v>568</v>
      </c>
      <c r="L11500" t="s">
        <v>569</v>
      </c>
      <c r="N11500" t="s">
        <v>506</v>
      </c>
      <c r="O11500" t="s">
        <v>507</v>
      </c>
      <c r="P11500" t="s">
        <v>507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508</v>
      </c>
      <c r="AA11500" t="s">
        <v>515</v>
      </c>
      <c r="AB11500" t="s">
        <v>507</v>
      </c>
      <c r="AC11500">
        <v>5</v>
      </c>
      <c r="AD11500">
        <v>2001</v>
      </c>
      <c r="AG11500" t="s">
        <v>510</v>
      </c>
      <c r="AH11500" t="s">
        <v>3209</v>
      </c>
      <c r="AI11500">
        <v>5</v>
      </c>
      <c r="AJ11500" t="s">
        <v>748</v>
      </c>
      <c r="AK11500" t="s">
        <v>540</v>
      </c>
      <c r="AU11500" t="s">
        <v>508</v>
      </c>
      <c r="AV11500" t="s">
        <v>508</v>
      </c>
      <c r="AX11500" t="s">
        <v>534</v>
      </c>
      <c r="BD11500" t="s">
        <v>508</v>
      </c>
      <c r="BS11500" t="s">
        <v>508</v>
      </c>
      <c r="BV11500" t="s">
        <v>508</v>
      </c>
      <c r="BW11500" t="s">
        <v>508</v>
      </c>
      <c r="BX11500" t="s">
        <v>508</v>
      </c>
    </row>
    <row r="11501" spans="1:76" ht="14.65" customHeight="1">
      <c r="A11501" s="82" t="s">
        <v>621</v>
      </c>
      <c r="B11501" t="s">
        <v>20</v>
      </c>
      <c r="C11501" t="b">
        <v>0</v>
      </c>
      <c r="D11501">
        <v>16578</v>
      </c>
      <c r="E11501" t="s">
        <v>10101</v>
      </c>
      <c r="F11501">
        <v>54800</v>
      </c>
      <c r="G11501" t="s">
        <v>10101</v>
      </c>
      <c r="H11501" t="s">
        <v>356</v>
      </c>
      <c r="I11501" t="s">
        <v>803</v>
      </c>
      <c r="J11501" t="s">
        <v>10103</v>
      </c>
      <c r="K11501" t="s">
        <v>568</v>
      </c>
      <c r="L11501" t="s">
        <v>569</v>
      </c>
      <c r="N11501" t="s">
        <v>506</v>
      </c>
      <c r="O11501" t="s">
        <v>507</v>
      </c>
      <c r="P11501" t="s">
        <v>507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508</v>
      </c>
      <c r="AA11501" t="s">
        <v>515</v>
      </c>
      <c r="AB11501" t="s">
        <v>507</v>
      </c>
      <c r="AC11501">
        <v>12</v>
      </c>
      <c r="AD11501">
        <v>2001</v>
      </c>
      <c r="AG11501" t="s">
        <v>510</v>
      </c>
      <c r="AH11501" t="s">
        <v>3209</v>
      </c>
      <c r="AI11501">
        <v>5</v>
      </c>
      <c r="AJ11501" t="s">
        <v>748</v>
      </c>
      <c r="AK11501" t="s">
        <v>540</v>
      </c>
      <c r="AU11501" t="s">
        <v>508</v>
      </c>
      <c r="AV11501" t="s">
        <v>508</v>
      </c>
      <c r="AX11501" t="s">
        <v>534</v>
      </c>
      <c r="BD11501" t="s">
        <v>508</v>
      </c>
      <c r="BS11501" t="s">
        <v>508</v>
      </c>
      <c r="BV11501" t="s">
        <v>508</v>
      </c>
      <c r="BW11501" t="s">
        <v>508</v>
      </c>
      <c r="BX11501" t="s">
        <v>508</v>
      </c>
    </row>
    <row r="11502" spans="1:76" ht="14.65" customHeight="1">
      <c r="A11502" s="82" t="s">
        <v>2058</v>
      </c>
      <c r="B11502" t="s">
        <v>13</v>
      </c>
      <c r="C11502" t="b">
        <v>0</v>
      </c>
      <c r="D11502">
        <v>1005</v>
      </c>
      <c r="E11502" t="s">
        <v>10104</v>
      </c>
      <c r="F11502">
        <v>54801</v>
      </c>
      <c r="G11502" t="s">
        <v>10105</v>
      </c>
      <c r="H11502" t="s">
        <v>335</v>
      </c>
      <c r="I11502" t="s">
        <v>10106</v>
      </c>
      <c r="J11502" t="s">
        <v>2937</v>
      </c>
      <c r="K11502" t="s">
        <v>531</v>
      </c>
      <c r="L11502" t="s">
        <v>532</v>
      </c>
      <c r="N11502" t="s">
        <v>506</v>
      </c>
      <c r="O11502" t="s">
        <v>507</v>
      </c>
      <c r="P11502" t="s">
        <v>507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508</v>
      </c>
      <c r="AA11502" t="s">
        <v>515</v>
      </c>
      <c r="AB11502" t="s">
        <v>507</v>
      </c>
      <c r="AC11502">
        <v>4</v>
      </c>
      <c r="AD11502">
        <v>1997</v>
      </c>
      <c r="AG11502" t="s">
        <v>508</v>
      </c>
      <c r="AH11502" t="s">
        <v>723</v>
      </c>
      <c r="AI11502">
        <v>4</v>
      </c>
      <c r="AJ11502" t="s">
        <v>507</v>
      </c>
      <c r="AK11502" t="s">
        <v>533</v>
      </c>
      <c r="AW11502">
        <v>0</v>
      </c>
      <c r="AX11502" t="s">
        <v>513</v>
      </c>
      <c r="BV11502" t="s">
        <v>508</v>
      </c>
    </row>
    <row r="11503" spans="1:76" ht="14.65" customHeight="1">
      <c r="A11503" s="82" t="s">
        <v>499</v>
      </c>
      <c r="B11503" t="s">
        <v>13</v>
      </c>
      <c r="C11503" t="b">
        <v>0</v>
      </c>
      <c r="D11503">
        <v>1005</v>
      </c>
      <c r="E11503" t="s">
        <v>10104</v>
      </c>
      <c r="F11503">
        <v>54801</v>
      </c>
      <c r="G11503" t="s">
        <v>10105</v>
      </c>
      <c r="H11503" t="s">
        <v>335</v>
      </c>
      <c r="I11503" t="s">
        <v>10106</v>
      </c>
      <c r="J11503" t="s">
        <v>2665</v>
      </c>
      <c r="K11503" t="s">
        <v>531</v>
      </c>
      <c r="L11503" t="s">
        <v>532</v>
      </c>
      <c r="N11503" t="s">
        <v>506</v>
      </c>
      <c r="O11503" t="s">
        <v>507</v>
      </c>
      <c r="P11503" t="s">
        <v>507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508</v>
      </c>
      <c r="AA11503" t="s">
        <v>515</v>
      </c>
      <c r="AB11503" t="s">
        <v>507</v>
      </c>
      <c r="AC11503">
        <v>5</v>
      </c>
      <c r="AD11503">
        <v>2000</v>
      </c>
      <c r="AG11503" t="s">
        <v>508</v>
      </c>
      <c r="AH11503" t="s">
        <v>723</v>
      </c>
      <c r="AI11503">
        <v>4</v>
      </c>
      <c r="AJ11503" t="s">
        <v>507</v>
      </c>
      <c r="AK11503" t="s">
        <v>533</v>
      </c>
      <c r="AW11503">
        <v>0</v>
      </c>
      <c r="AX11503" t="s">
        <v>513</v>
      </c>
      <c r="BV11503" t="s">
        <v>508</v>
      </c>
    </row>
    <row r="11504" spans="1:76" ht="14.65" customHeight="1">
      <c r="A11504" s="82" t="s">
        <v>499</v>
      </c>
      <c r="B11504" t="s">
        <v>13</v>
      </c>
      <c r="C11504" t="b">
        <v>0</v>
      </c>
      <c r="D11504">
        <v>1005</v>
      </c>
      <c r="E11504" t="s">
        <v>10104</v>
      </c>
      <c r="F11504">
        <v>54801</v>
      </c>
      <c r="G11504" t="s">
        <v>10105</v>
      </c>
      <c r="H11504" t="s">
        <v>335</v>
      </c>
      <c r="I11504" t="s">
        <v>10106</v>
      </c>
      <c r="J11504" t="s">
        <v>3846</v>
      </c>
      <c r="K11504" t="s">
        <v>531</v>
      </c>
      <c r="L11504" t="s">
        <v>532</v>
      </c>
      <c r="N11504" t="s">
        <v>506</v>
      </c>
      <c r="O11504" t="s">
        <v>507</v>
      </c>
      <c r="P11504" t="s">
        <v>507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508</v>
      </c>
      <c r="AA11504" t="s">
        <v>515</v>
      </c>
      <c r="AB11504" t="s">
        <v>507</v>
      </c>
      <c r="AC11504">
        <v>5</v>
      </c>
      <c r="AD11504">
        <v>2000</v>
      </c>
      <c r="AG11504" t="s">
        <v>508</v>
      </c>
      <c r="AH11504" t="s">
        <v>723</v>
      </c>
      <c r="AI11504">
        <v>4</v>
      </c>
      <c r="AJ11504" t="s">
        <v>507</v>
      </c>
      <c r="AK11504" t="s">
        <v>533</v>
      </c>
      <c r="AW11504">
        <v>0</v>
      </c>
      <c r="AX11504" t="s">
        <v>513</v>
      </c>
      <c r="BV11504" t="s">
        <v>508</v>
      </c>
    </row>
    <row r="11505" spans="1:76" ht="14.65" customHeight="1">
      <c r="A11505" s="82" t="s">
        <v>574</v>
      </c>
      <c r="B11505" t="s">
        <v>17</v>
      </c>
      <c r="C11505" t="b">
        <v>1</v>
      </c>
      <c r="D11505">
        <v>12222</v>
      </c>
      <c r="E11505" t="s">
        <v>10107</v>
      </c>
      <c r="F11505">
        <v>54802</v>
      </c>
      <c r="G11505" t="s">
        <v>10108</v>
      </c>
      <c r="H11505" t="s">
        <v>359</v>
      </c>
      <c r="I11505" t="s">
        <v>2594</v>
      </c>
      <c r="J11505" t="s">
        <v>2937</v>
      </c>
      <c r="K11505" t="s">
        <v>1544</v>
      </c>
      <c r="L11505" t="s">
        <v>539</v>
      </c>
      <c r="N11505" t="s">
        <v>506</v>
      </c>
      <c r="O11505" t="s">
        <v>507</v>
      </c>
      <c r="P11505" t="s">
        <v>507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508</v>
      </c>
      <c r="AA11505" t="s">
        <v>515</v>
      </c>
      <c r="AB11505" t="s">
        <v>507</v>
      </c>
      <c r="AC11505">
        <v>11</v>
      </c>
      <c r="AD11505">
        <v>1966</v>
      </c>
      <c r="AG11505" t="s">
        <v>510</v>
      </c>
      <c r="AH11505" t="s">
        <v>2673</v>
      </c>
      <c r="AI11505">
        <v>7</v>
      </c>
      <c r="AJ11505" t="s">
        <v>748</v>
      </c>
      <c r="AK11505" t="s">
        <v>6643</v>
      </c>
      <c r="AL11505" t="s">
        <v>749</v>
      </c>
      <c r="AM11505" t="s">
        <v>540</v>
      </c>
      <c r="AN11505" t="s">
        <v>512</v>
      </c>
      <c r="AQ11505" t="s">
        <v>6643</v>
      </c>
      <c r="AR11505" t="s">
        <v>749</v>
      </c>
      <c r="AS11505" t="s">
        <v>540</v>
      </c>
      <c r="AU11505" t="s">
        <v>508</v>
      </c>
      <c r="AX11505" t="s">
        <v>534</v>
      </c>
      <c r="BV11505" t="s">
        <v>510</v>
      </c>
      <c r="BW11505" t="s">
        <v>510</v>
      </c>
      <c r="BX11505" t="s">
        <v>508</v>
      </c>
    </row>
    <row r="11506" spans="1:76" ht="14.65" customHeight="1">
      <c r="A11506" s="82" t="s">
        <v>743</v>
      </c>
      <c r="B11506" t="s">
        <v>17</v>
      </c>
      <c r="C11506" t="b">
        <v>1</v>
      </c>
      <c r="D11506">
        <v>12222</v>
      </c>
      <c r="E11506" t="s">
        <v>10107</v>
      </c>
      <c r="F11506">
        <v>54802</v>
      </c>
      <c r="G11506" t="s">
        <v>10108</v>
      </c>
      <c r="H11506" t="s">
        <v>359</v>
      </c>
      <c r="I11506" t="s">
        <v>2594</v>
      </c>
      <c r="J11506" t="s">
        <v>2665</v>
      </c>
      <c r="K11506" t="s">
        <v>1544</v>
      </c>
      <c r="L11506" t="s">
        <v>539</v>
      </c>
      <c r="N11506" t="s">
        <v>506</v>
      </c>
      <c r="O11506" t="s">
        <v>507</v>
      </c>
      <c r="P11506" t="s">
        <v>507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508</v>
      </c>
      <c r="AA11506" t="s">
        <v>515</v>
      </c>
      <c r="AB11506" t="s">
        <v>507</v>
      </c>
      <c r="AC11506">
        <v>3</v>
      </c>
      <c r="AD11506">
        <v>1990</v>
      </c>
      <c r="AG11506" t="s">
        <v>510</v>
      </c>
      <c r="AH11506" t="s">
        <v>2673</v>
      </c>
      <c r="AI11506">
        <v>7</v>
      </c>
      <c r="AJ11506" t="s">
        <v>748</v>
      </c>
      <c r="AK11506" t="s">
        <v>6643</v>
      </c>
      <c r="AL11506" t="s">
        <v>749</v>
      </c>
      <c r="AM11506" t="s">
        <v>540</v>
      </c>
      <c r="AN11506" t="s">
        <v>512</v>
      </c>
      <c r="AQ11506" t="s">
        <v>6643</v>
      </c>
      <c r="AR11506" t="s">
        <v>749</v>
      </c>
      <c r="AS11506" t="s">
        <v>540</v>
      </c>
      <c r="AU11506" t="s">
        <v>508</v>
      </c>
      <c r="AX11506" t="s">
        <v>534</v>
      </c>
      <c r="BV11506" t="s">
        <v>510</v>
      </c>
      <c r="BW11506" t="s">
        <v>510</v>
      </c>
      <c r="BX11506" t="s">
        <v>508</v>
      </c>
    </row>
    <row r="11507" spans="1:76" ht="14.65" customHeight="1">
      <c r="A11507" s="82" t="s">
        <v>756</v>
      </c>
      <c r="B11507" t="s">
        <v>20</v>
      </c>
      <c r="C11507" t="b">
        <v>0</v>
      </c>
      <c r="D11507">
        <v>12222</v>
      </c>
      <c r="E11507" t="s">
        <v>10107</v>
      </c>
      <c r="F11507">
        <v>54802</v>
      </c>
      <c r="G11507" t="s">
        <v>10108</v>
      </c>
      <c r="H11507" t="s">
        <v>359</v>
      </c>
      <c r="I11507" t="s">
        <v>2594</v>
      </c>
      <c r="J11507" t="s">
        <v>3846</v>
      </c>
      <c r="K11507" t="s">
        <v>568</v>
      </c>
      <c r="L11507" t="s">
        <v>569</v>
      </c>
      <c r="N11507" t="s">
        <v>506</v>
      </c>
      <c r="O11507" t="s">
        <v>507</v>
      </c>
      <c r="P11507" t="s">
        <v>507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508</v>
      </c>
      <c r="AA11507" t="s">
        <v>515</v>
      </c>
      <c r="AB11507" t="s">
        <v>507</v>
      </c>
      <c r="AC11507">
        <v>1</v>
      </c>
      <c r="AD11507">
        <v>1998</v>
      </c>
      <c r="AG11507" t="s">
        <v>510</v>
      </c>
      <c r="AH11507" t="s">
        <v>2673</v>
      </c>
      <c r="AI11507">
        <v>7</v>
      </c>
      <c r="AJ11507" t="s">
        <v>748</v>
      </c>
      <c r="AK11507" t="s">
        <v>540</v>
      </c>
      <c r="AU11507" t="s">
        <v>508</v>
      </c>
      <c r="AX11507" t="s">
        <v>534</v>
      </c>
      <c r="BV11507" t="s">
        <v>508</v>
      </c>
      <c r="BW11507" t="s">
        <v>508</v>
      </c>
      <c r="BX11507" t="s">
        <v>508</v>
      </c>
    </row>
    <row r="11508" spans="1:76" ht="14.65" customHeight="1">
      <c r="A11508" s="82" t="s">
        <v>1392</v>
      </c>
      <c r="B11508" t="s">
        <v>19</v>
      </c>
      <c r="C11508" t="b">
        <v>0</v>
      </c>
      <c r="D11508">
        <v>59190</v>
      </c>
      <c r="E11508" t="s">
        <v>10109</v>
      </c>
      <c r="F11508">
        <v>54803</v>
      </c>
      <c r="G11508" t="s">
        <v>10110</v>
      </c>
      <c r="H11508" t="s">
        <v>332</v>
      </c>
      <c r="I11508" t="s">
        <v>3845</v>
      </c>
      <c r="J11508" t="s">
        <v>1428</v>
      </c>
      <c r="K11508" t="s">
        <v>504</v>
      </c>
      <c r="L11508" t="s">
        <v>505</v>
      </c>
      <c r="N11508" t="s">
        <v>506</v>
      </c>
      <c r="O11508" t="s">
        <v>507</v>
      </c>
      <c r="P11508" t="s">
        <v>507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508</v>
      </c>
      <c r="AA11508" t="s">
        <v>509</v>
      </c>
      <c r="AB11508" t="s">
        <v>510</v>
      </c>
      <c r="AC11508">
        <v>4</v>
      </c>
      <c r="AD11508">
        <v>1994</v>
      </c>
      <c r="AG11508" t="s">
        <v>510</v>
      </c>
      <c r="AH11508" t="s">
        <v>3209</v>
      </c>
      <c r="AI11508">
        <v>5</v>
      </c>
      <c r="AJ11508" t="s">
        <v>748</v>
      </c>
      <c r="AK11508" t="s">
        <v>512</v>
      </c>
      <c r="AU11508" t="s">
        <v>508</v>
      </c>
      <c r="AV11508" t="s">
        <v>508</v>
      </c>
      <c r="AX11508" t="s">
        <v>534</v>
      </c>
      <c r="BV11508" t="s">
        <v>508</v>
      </c>
      <c r="BW11508" t="s">
        <v>508</v>
      </c>
    </row>
    <row r="11509" spans="1:76" ht="14.65" customHeight="1">
      <c r="A11509" s="82" t="s">
        <v>499</v>
      </c>
      <c r="B11509" t="s">
        <v>19</v>
      </c>
      <c r="C11509" t="b">
        <v>0</v>
      </c>
      <c r="D11509">
        <v>59190</v>
      </c>
      <c r="E11509" t="s">
        <v>10109</v>
      </c>
      <c r="F11509">
        <v>54803</v>
      </c>
      <c r="G11509" t="s">
        <v>10110</v>
      </c>
      <c r="H11509" t="s">
        <v>332</v>
      </c>
      <c r="I11509" t="s">
        <v>3845</v>
      </c>
      <c r="J11509" t="s">
        <v>563</v>
      </c>
      <c r="K11509" t="s">
        <v>504</v>
      </c>
      <c r="L11509" t="s">
        <v>505</v>
      </c>
      <c r="N11509" t="s">
        <v>506</v>
      </c>
      <c r="O11509" t="s">
        <v>507</v>
      </c>
      <c r="P11509" t="s">
        <v>507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508</v>
      </c>
      <c r="AA11509" t="s">
        <v>509</v>
      </c>
      <c r="AB11509" t="s">
        <v>510</v>
      </c>
      <c r="AC11509">
        <v>8</v>
      </c>
      <c r="AD11509">
        <v>2000</v>
      </c>
      <c r="AG11509" t="s">
        <v>508</v>
      </c>
      <c r="AH11509" t="s">
        <v>3209</v>
      </c>
      <c r="AI11509">
        <v>5</v>
      </c>
      <c r="AJ11509" t="s">
        <v>507</v>
      </c>
      <c r="AK11509" t="s">
        <v>512</v>
      </c>
      <c r="AU11509" t="s">
        <v>508</v>
      </c>
      <c r="AX11509" t="s">
        <v>534</v>
      </c>
      <c r="BV11509" t="s">
        <v>508</v>
      </c>
      <c r="BW11509" t="s">
        <v>508</v>
      </c>
      <c r="BX11509" t="s">
        <v>508</v>
      </c>
    </row>
    <row r="11510" spans="1:76" ht="14.65" customHeight="1">
      <c r="A11510" s="82" t="s">
        <v>774</v>
      </c>
      <c r="B11510" t="s">
        <v>11</v>
      </c>
      <c r="C11510" t="b">
        <v>1</v>
      </c>
      <c r="D11510">
        <v>12469</v>
      </c>
      <c r="E11510" t="s">
        <v>10111</v>
      </c>
      <c r="F11510">
        <v>54805</v>
      </c>
      <c r="G11510" t="s">
        <v>10112</v>
      </c>
      <c r="H11510" t="s">
        <v>343</v>
      </c>
      <c r="I11510" t="s">
        <v>5642</v>
      </c>
      <c r="J11510" t="s">
        <v>2958</v>
      </c>
      <c r="K11510" t="s">
        <v>548</v>
      </c>
      <c r="L11510" t="s">
        <v>354</v>
      </c>
      <c r="M11510" t="s">
        <v>10113</v>
      </c>
      <c r="N11510" t="s">
        <v>742</v>
      </c>
      <c r="O11510" t="s">
        <v>507</v>
      </c>
      <c r="P11510" t="s">
        <v>508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508</v>
      </c>
      <c r="AA11510" t="s">
        <v>515</v>
      </c>
      <c r="AB11510" t="s">
        <v>507</v>
      </c>
      <c r="AC11510">
        <v>3</v>
      </c>
      <c r="AD11510">
        <v>1993</v>
      </c>
      <c r="AG11510" t="s">
        <v>508</v>
      </c>
      <c r="AH11510" t="s">
        <v>631</v>
      </c>
      <c r="AI11510">
        <v>2</v>
      </c>
      <c r="AJ11510" t="s">
        <v>507</v>
      </c>
      <c r="AK11510" t="s">
        <v>540</v>
      </c>
      <c r="AU11510" t="s">
        <v>508</v>
      </c>
      <c r="AV11510" t="s">
        <v>508</v>
      </c>
      <c r="AX11510" t="s">
        <v>534</v>
      </c>
      <c r="BV11510" t="s">
        <v>508</v>
      </c>
      <c r="BW11510" t="s">
        <v>508</v>
      </c>
      <c r="BX11510" t="s">
        <v>508</v>
      </c>
    </row>
    <row r="11511" spans="1:76" ht="14.65" customHeight="1">
      <c r="A11511" s="82" t="s">
        <v>774</v>
      </c>
      <c r="B11511" t="s">
        <v>11</v>
      </c>
      <c r="C11511" t="b">
        <v>1</v>
      </c>
      <c r="D11511">
        <v>12469</v>
      </c>
      <c r="E11511" t="s">
        <v>10111</v>
      </c>
      <c r="F11511">
        <v>54805</v>
      </c>
      <c r="G11511" t="s">
        <v>10112</v>
      </c>
      <c r="H11511" t="s">
        <v>343</v>
      </c>
      <c r="I11511" t="s">
        <v>5642</v>
      </c>
      <c r="J11511" t="s">
        <v>10113</v>
      </c>
      <c r="K11511" t="s">
        <v>548</v>
      </c>
      <c r="L11511" t="s">
        <v>356</v>
      </c>
      <c r="M11511" t="s">
        <v>10113</v>
      </c>
      <c r="N11511" t="s">
        <v>742</v>
      </c>
      <c r="O11511" t="s">
        <v>510</v>
      </c>
      <c r="P11511" t="s">
        <v>507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508</v>
      </c>
      <c r="AA11511" t="s">
        <v>515</v>
      </c>
      <c r="AB11511" t="s">
        <v>507</v>
      </c>
      <c r="AC11511">
        <v>3</v>
      </c>
      <c r="AD11511">
        <v>1993</v>
      </c>
      <c r="AG11511" t="s">
        <v>508</v>
      </c>
      <c r="AH11511" t="s">
        <v>631</v>
      </c>
      <c r="AI11511">
        <v>2</v>
      </c>
      <c r="AJ11511" t="s">
        <v>507</v>
      </c>
      <c r="AK11511" t="s">
        <v>540</v>
      </c>
      <c r="AU11511" t="s">
        <v>508</v>
      </c>
      <c r="AV11511" t="s">
        <v>508</v>
      </c>
      <c r="AX11511" t="s">
        <v>550</v>
      </c>
      <c r="BV11511" t="s">
        <v>508</v>
      </c>
      <c r="BW11511" t="s">
        <v>508</v>
      </c>
    </row>
    <row r="11512" spans="1:76" ht="14.65" customHeight="1">
      <c r="A11512" s="82" t="s">
        <v>516</v>
      </c>
      <c r="B11512" t="s">
        <v>11</v>
      </c>
      <c r="C11512" t="b">
        <v>0</v>
      </c>
      <c r="D11512">
        <v>13491</v>
      </c>
      <c r="E11512" t="s">
        <v>10114</v>
      </c>
      <c r="F11512">
        <v>54808</v>
      </c>
      <c r="G11512" t="s">
        <v>10115</v>
      </c>
      <c r="H11512" t="s">
        <v>328</v>
      </c>
      <c r="I11512" t="s">
        <v>405</v>
      </c>
      <c r="J11512" t="s">
        <v>644</v>
      </c>
      <c r="K11512" t="s">
        <v>548</v>
      </c>
      <c r="L11512" t="s">
        <v>354</v>
      </c>
      <c r="M11512" t="s">
        <v>828</v>
      </c>
      <c r="N11512" t="s">
        <v>506</v>
      </c>
      <c r="O11512" t="s">
        <v>507</v>
      </c>
      <c r="P11512" t="s">
        <v>508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508</v>
      </c>
      <c r="AA11512" t="s">
        <v>515</v>
      </c>
      <c r="AB11512" t="s">
        <v>507</v>
      </c>
      <c r="AC11512">
        <v>12</v>
      </c>
      <c r="AD11512">
        <v>2010</v>
      </c>
      <c r="AG11512" t="s">
        <v>508</v>
      </c>
      <c r="AH11512" t="s">
        <v>3209</v>
      </c>
      <c r="AI11512">
        <v>5</v>
      </c>
      <c r="AJ11512" t="s">
        <v>507</v>
      </c>
      <c r="AK11512" t="s">
        <v>540</v>
      </c>
      <c r="AL11512" t="s">
        <v>512</v>
      </c>
      <c r="AU11512" t="s">
        <v>508</v>
      </c>
      <c r="AV11512" t="s">
        <v>508</v>
      </c>
      <c r="AX11512" t="s">
        <v>534</v>
      </c>
      <c r="BV11512" t="s">
        <v>510</v>
      </c>
      <c r="BW11512" t="s">
        <v>510</v>
      </c>
      <c r="BX11512" t="s">
        <v>510</v>
      </c>
    </row>
    <row r="11513" spans="1:76" ht="14.65" customHeight="1">
      <c r="A11513" s="82" t="s">
        <v>516</v>
      </c>
      <c r="B11513" t="s">
        <v>11</v>
      </c>
      <c r="C11513" t="b">
        <v>0</v>
      </c>
      <c r="D11513">
        <v>13491</v>
      </c>
      <c r="E11513" t="s">
        <v>10114</v>
      </c>
      <c r="F11513">
        <v>54808</v>
      </c>
      <c r="G11513" t="s">
        <v>10115</v>
      </c>
      <c r="H11513" t="s">
        <v>328</v>
      </c>
      <c r="I11513" t="s">
        <v>405</v>
      </c>
      <c r="J11513" t="s">
        <v>577</v>
      </c>
      <c r="K11513" t="s">
        <v>548</v>
      </c>
      <c r="L11513" t="s">
        <v>354</v>
      </c>
      <c r="M11513" t="s">
        <v>828</v>
      </c>
      <c r="N11513" t="s">
        <v>506</v>
      </c>
      <c r="O11513" t="s">
        <v>507</v>
      </c>
      <c r="P11513" t="s">
        <v>508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508</v>
      </c>
      <c r="AA11513" t="s">
        <v>515</v>
      </c>
      <c r="AB11513" t="s">
        <v>507</v>
      </c>
      <c r="AC11513">
        <v>12</v>
      </c>
      <c r="AD11513">
        <v>2010</v>
      </c>
      <c r="AG11513" t="s">
        <v>508</v>
      </c>
      <c r="AH11513" t="s">
        <v>3209</v>
      </c>
      <c r="AI11513">
        <v>5</v>
      </c>
      <c r="AJ11513" t="s">
        <v>507</v>
      </c>
      <c r="AK11513" t="s">
        <v>540</v>
      </c>
      <c r="AL11513" t="s">
        <v>512</v>
      </c>
      <c r="AU11513" t="s">
        <v>508</v>
      </c>
      <c r="AV11513" t="s">
        <v>508</v>
      </c>
      <c r="AX11513" t="s">
        <v>534</v>
      </c>
      <c r="BV11513" t="s">
        <v>510</v>
      </c>
      <c r="BW11513" t="s">
        <v>510</v>
      </c>
      <c r="BX11513" t="s">
        <v>510</v>
      </c>
    </row>
    <row r="11514" spans="1:76" ht="14.65" customHeight="1">
      <c r="A11514" s="82" t="s">
        <v>695</v>
      </c>
      <c r="B11514" t="s">
        <v>11</v>
      </c>
      <c r="C11514" t="b">
        <v>0</v>
      </c>
      <c r="D11514">
        <v>13491</v>
      </c>
      <c r="E11514" t="s">
        <v>10114</v>
      </c>
      <c r="F11514">
        <v>54808</v>
      </c>
      <c r="G11514" t="s">
        <v>10115</v>
      </c>
      <c r="H11514" t="s">
        <v>328</v>
      </c>
      <c r="I11514" t="s">
        <v>405</v>
      </c>
      <c r="J11514" t="s">
        <v>3181</v>
      </c>
      <c r="K11514" t="s">
        <v>548</v>
      </c>
      <c r="L11514" t="s">
        <v>356</v>
      </c>
      <c r="M11514" t="s">
        <v>828</v>
      </c>
      <c r="N11514" t="s">
        <v>506</v>
      </c>
      <c r="O11514" t="s">
        <v>510</v>
      </c>
      <c r="P11514" t="s">
        <v>507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508</v>
      </c>
      <c r="AA11514" t="s">
        <v>515</v>
      </c>
      <c r="AB11514" t="s">
        <v>507</v>
      </c>
      <c r="AC11514">
        <v>1</v>
      </c>
      <c r="AD11514">
        <v>1984</v>
      </c>
      <c r="AG11514" t="s">
        <v>510</v>
      </c>
      <c r="AH11514" t="s">
        <v>3209</v>
      </c>
      <c r="AI11514">
        <v>5</v>
      </c>
      <c r="AJ11514" t="s">
        <v>748</v>
      </c>
      <c r="AK11514" t="s">
        <v>540</v>
      </c>
      <c r="AV11514" t="s">
        <v>508</v>
      </c>
      <c r="AX11514" t="s">
        <v>534</v>
      </c>
      <c r="BV11514" t="s">
        <v>508</v>
      </c>
      <c r="BW11514" t="s">
        <v>508</v>
      </c>
      <c r="BX11514" t="s">
        <v>508</v>
      </c>
    </row>
    <row r="11515" spans="1:76" ht="14.65" customHeight="1">
      <c r="A11515" s="82" t="s">
        <v>774</v>
      </c>
      <c r="B11515" t="s">
        <v>19</v>
      </c>
      <c r="C11515" t="b">
        <v>0</v>
      </c>
      <c r="D11515">
        <v>19664</v>
      </c>
      <c r="E11515" t="s">
        <v>10116</v>
      </c>
      <c r="F11515">
        <v>54809</v>
      </c>
      <c r="G11515" t="s">
        <v>10117</v>
      </c>
      <c r="H11515" t="s">
        <v>315</v>
      </c>
      <c r="I11515" t="s">
        <v>1660</v>
      </c>
      <c r="J11515" t="s">
        <v>3172</v>
      </c>
      <c r="K11515" t="s">
        <v>504</v>
      </c>
      <c r="L11515" t="s">
        <v>505</v>
      </c>
      <c r="N11515" t="s">
        <v>506</v>
      </c>
      <c r="O11515" t="s">
        <v>507</v>
      </c>
      <c r="P11515" t="s">
        <v>507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508</v>
      </c>
      <c r="AA11515" t="s">
        <v>509</v>
      </c>
      <c r="AB11515" t="s">
        <v>510</v>
      </c>
      <c r="AC11515">
        <v>6</v>
      </c>
      <c r="AD11515">
        <v>1993</v>
      </c>
      <c r="AG11515" t="s">
        <v>508</v>
      </c>
      <c r="AH11515" t="s">
        <v>3209</v>
      </c>
      <c r="AI11515">
        <v>5</v>
      </c>
      <c r="AJ11515" t="s">
        <v>507</v>
      </c>
      <c r="AK11515" t="s">
        <v>512</v>
      </c>
      <c r="AU11515" t="s">
        <v>508</v>
      </c>
      <c r="AV11515" t="s">
        <v>508</v>
      </c>
      <c r="AX11515" t="s">
        <v>513</v>
      </c>
      <c r="BV11515" t="s">
        <v>508</v>
      </c>
      <c r="BW11515" t="s">
        <v>508</v>
      </c>
    </row>
    <row r="11516" spans="1:76" ht="14.65" customHeight="1">
      <c r="A11516" s="82" t="s">
        <v>774</v>
      </c>
      <c r="B11516" t="s">
        <v>19</v>
      </c>
      <c r="C11516" t="b">
        <v>0</v>
      </c>
      <c r="D11516">
        <v>19664</v>
      </c>
      <c r="E11516" t="s">
        <v>10116</v>
      </c>
      <c r="F11516">
        <v>54809</v>
      </c>
      <c r="G11516" t="s">
        <v>10117</v>
      </c>
      <c r="H11516" t="s">
        <v>315</v>
      </c>
      <c r="I11516" t="s">
        <v>1660</v>
      </c>
      <c r="J11516" t="s">
        <v>6868</v>
      </c>
      <c r="K11516" t="s">
        <v>504</v>
      </c>
      <c r="L11516" t="s">
        <v>505</v>
      </c>
      <c r="N11516" t="s">
        <v>506</v>
      </c>
      <c r="O11516" t="s">
        <v>507</v>
      </c>
      <c r="P11516" t="s">
        <v>507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508</v>
      </c>
      <c r="AA11516" t="s">
        <v>509</v>
      </c>
      <c r="AB11516" t="s">
        <v>510</v>
      </c>
      <c r="AC11516">
        <v>6</v>
      </c>
      <c r="AD11516">
        <v>1993</v>
      </c>
      <c r="AG11516" t="s">
        <v>508</v>
      </c>
      <c r="AH11516" t="s">
        <v>3209</v>
      </c>
      <c r="AI11516">
        <v>5</v>
      </c>
      <c r="AJ11516" t="s">
        <v>507</v>
      </c>
      <c r="AK11516" t="s">
        <v>512</v>
      </c>
      <c r="AU11516" t="s">
        <v>508</v>
      </c>
      <c r="AV11516" t="s">
        <v>508</v>
      </c>
      <c r="AX11516" t="s">
        <v>513</v>
      </c>
      <c r="BV11516" t="s">
        <v>508</v>
      </c>
      <c r="BW11516" t="s">
        <v>508</v>
      </c>
    </row>
    <row r="11517" spans="1:76" ht="14.65" customHeight="1">
      <c r="A11517" s="82" t="s">
        <v>1392</v>
      </c>
      <c r="B11517" t="s">
        <v>19</v>
      </c>
      <c r="C11517" t="b">
        <v>0</v>
      </c>
      <c r="D11517">
        <v>19664</v>
      </c>
      <c r="E11517" t="s">
        <v>10116</v>
      </c>
      <c r="F11517">
        <v>54809</v>
      </c>
      <c r="G11517" t="s">
        <v>10117</v>
      </c>
      <c r="H11517" t="s">
        <v>315</v>
      </c>
      <c r="I11517" t="s">
        <v>1660</v>
      </c>
      <c r="J11517" t="s">
        <v>9451</v>
      </c>
      <c r="K11517" t="s">
        <v>504</v>
      </c>
      <c r="L11517" t="s">
        <v>505</v>
      </c>
      <c r="N11517" t="s">
        <v>506</v>
      </c>
      <c r="O11517" t="s">
        <v>507</v>
      </c>
      <c r="P11517" t="s">
        <v>507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508</v>
      </c>
      <c r="AA11517" t="s">
        <v>509</v>
      </c>
      <c r="AB11517" t="s">
        <v>510</v>
      </c>
      <c r="AC11517">
        <v>6</v>
      </c>
      <c r="AD11517">
        <v>1994</v>
      </c>
      <c r="AG11517" t="s">
        <v>508</v>
      </c>
      <c r="AH11517" t="s">
        <v>3209</v>
      </c>
      <c r="AI11517">
        <v>5</v>
      </c>
      <c r="AJ11517" t="s">
        <v>507</v>
      </c>
      <c r="AK11517" t="s">
        <v>512</v>
      </c>
      <c r="AU11517" t="s">
        <v>508</v>
      </c>
      <c r="AV11517" t="s">
        <v>508</v>
      </c>
      <c r="AX11517" t="s">
        <v>513</v>
      </c>
      <c r="BV11517" t="s">
        <v>508</v>
      </c>
      <c r="BW11517" t="s">
        <v>508</v>
      </c>
    </row>
    <row r="11518" spans="1:76" ht="14.65" customHeight="1">
      <c r="A11518" s="82" t="s">
        <v>830</v>
      </c>
      <c r="B11518" t="s">
        <v>19</v>
      </c>
      <c r="C11518" t="b">
        <v>0</v>
      </c>
      <c r="D11518">
        <v>19664</v>
      </c>
      <c r="E11518" t="s">
        <v>10116</v>
      </c>
      <c r="F11518">
        <v>54809</v>
      </c>
      <c r="G11518" t="s">
        <v>10117</v>
      </c>
      <c r="H11518" t="s">
        <v>315</v>
      </c>
      <c r="I11518" t="s">
        <v>1660</v>
      </c>
      <c r="J11518" t="s">
        <v>10118</v>
      </c>
      <c r="K11518" t="s">
        <v>504</v>
      </c>
      <c r="L11518" t="s">
        <v>505</v>
      </c>
      <c r="N11518" t="s">
        <v>506</v>
      </c>
      <c r="O11518" t="s">
        <v>507</v>
      </c>
      <c r="P11518" t="s">
        <v>507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508</v>
      </c>
      <c r="AA11518" t="s">
        <v>509</v>
      </c>
      <c r="AB11518" t="s">
        <v>510</v>
      </c>
      <c r="AC11518">
        <v>8</v>
      </c>
      <c r="AD11518">
        <v>2003</v>
      </c>
      <c r="AG11518" t="s">
        <v>508</v>
      </c>
      <c r="AH11518" t="s">
        <v>3209</v>
      </c>
      <c r="AI11518">
        <v>5</v>
      </c>
      <c r="AJ11518" t="s">
        <v>507</v>
      </c>
      <c r="AK11518" t="s">
        <v>512</v>
      </c>
      <c r="AU11518" t="s">
        <v>508</v>
      </c>
      <c r="AV11518" t="s">
        <v>508</v>
      </c>
      <c r="AX11518" t="s">
        <v>513</v>
      </c>
      <c r="BV11518" t="s">
        <v>508</v>
      </c>
      <c r="BW11518" t="s">
        <v>508</v>
      </c>
    </row>
    <row r="11519" spans="1:76" ht="14.65" customHeight="1">
      <c r="A11519" s="82" t="s">
        <v>830</v>
      </c>
      <c r="B11519" t="s">
        <v>19</v>
      </c>
      <c r="C11519" t="b">
        <v>0</v>
      </c>
      <c r="D11519">
        <v>19664</v>
      </c>
      <c r="E11519" t="s">
        <v>10116</v>
      </c>
      <c r="F11519">
        <v>54809</v>
      </c>
      <c r="G11519" t="s">
        <v>10117</v>
      </c>
      <c r="H11519" t="s">
        <v>315</v>
      </c>
      <c r="I11519" t="s">
        <v>1660</v>
      </c>
      <c r="J11519" t="s">
        <v>10065</v>
      </c>
      <c r="K11519" t="s">
        <v>504</v>
      </c>
      <c r="L11519" t="s">
        <v>505</v>
      </c>
      <c r="N11519" t="s">
        <v>506</v>
      </c>
      <c r="O11519" t="s">
        <v>507</v>
      </c>
      <c r="P11519" t="s">
        <v>507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508</v>
      </c>
      <c r="AA11519" t="s">
        <v>509</v>
      </c>
      <c r="AB11519" t="s">
        <v>510</v>
      </c>
      <c r="AC11519">
        <v>8</v>
      </c>
      <c r="AD11519">
        <v>2003</v>
      </c>
      <c r="AG11519" t="s">
        <v>508</v>
      </c>
      <c r="AH11519" t="s">
        <v>3209</v>
      </c>
      <c r="AI11519">
        <v>5</v>
      </c>
      <c r="AJ11519" t="s">
        <v>507</v>
      </c>
      <c r="AK11519" t="s">
        <v>512</v>
      </c>
      <c r="AU11519" t="s">
        <v>508</v>
      </c>
      <c r="AV11519" t="s">
        <v>508</v>
      </c>
      <c r="AX11519" t="s">
        <v>513</v>
      </c>
      <c r="BV11519" t="s">
        <v>508</v>
      </c>
      <c r="BW11519" t="s">
        <v>508</v>
      </c>
    </row>
    <row r="11520" spans="1:76" ht="14.65" customHeight="1">
      <c r="A11520" s="82" t="s">
        <v>542</v>
      </c>
      <c r="B11520" t="s">
        <v>10</v>
      </c>
      <c r="C11520" t="b">
        <v>0</v>
      </c>
      <c r="D11520">
        <v>19664</v>
      </c>
      <c r="E11520" t="s">
        <v>10116</v>
      </c>
      <c r="F11520">
        <v>54809</v>
      </c>
      <c r="G11520" t="s">
        <v>10117</v>
      </c>
      <c r="H11520" t="s">
        <v>315</v>
      </c>
      <c r="I11520" t="s">
        <v>1660</v>
      </c>
      <c r="J11520" t="s">
        <v>7197</v>
      </c>
      <c r="K11520" t="s">
        <v>538</v>
      </c>
      <c r="L11520" t="s">
        <v>539</v>
      </c>
      <c r="N11520" t="s">
        <v>506</v>
      </c>
      <c r="O11520" t="s">
        <v>507</v>
      </c>
      <c r="P11520" t="s">
        <v>507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508</v>
      </c>
      <c r="AA11520" t="s">
        <v>515</v>
      </c>
      <c r="AB11520" t="s">
        <v>507</v>
      </c>
      <c r="AC11520">
        <v>1</v>
      </c>
      <c r="AD11520">
        <v>1969</v>
      </c>
      <c r="AE11520">
        <v>9</v>
      </c>
      <c r="AF11520">
        <v>2022</v>
      </c>
      <c r="AG11520" t="s">
        <v>510</v>
      </c>
      <c r="AH11520" t="s">
        <v>3209</v>
      </c>
      <c r="AI11520">
        <v>5</v>
      </c>
      <c r="AJ11520" t="s">
        <v>563</v>
      </c>
      <c r="AK11520" t="s">
        <v>540</v>
      </c>
      <c r="AL11520" t="s">
        <v>512</v>
      </c>
      <c r="AQ11520" t="s">
        <v>540</v>
      </c>
      <c r="AR11520" t="s">
        <v>792</v>
      </c>
      <c r="AU11520" t="s">
        <v>508</v>
      </c>
      <c r="AV11520" t="s">
        <v>508</v>
      </c>
      <c r="AX11520" t="s">
        <v>550</v>
      </c>
      <c r="BV11520" t="s">
        <v>510</v>
      </c>
      <c r="BW11520" t="s">
        <v>510</v>
      </c>
      <c r="BX11520" t="s">
        <v>510</v>
      </c>
    </row>
    <row r="11521" spans="1:76" ht="14.65" customHeight="1">
      <c r="A11521" s="82" t="s">
        <v>1392</v>
      </c>
      <c r="B11521" t="s">
        <v>13</v>
      </c>
      <c r="C11521" t="b">
        <v>1</v>
      </c>
      <c r="D11521">
        <v>62045</v>
      </c>
      <c r="E11521" t="s">
        <v>7937</v>
      </c>
      <c r="F11521">
        <v>54812</v>
      </c>
      <c r="G11521" t="s">
        <v>10119</v>
      </c>
      <c r="H11521" t="s">
        <v>349</v>
      </c>
      <c r="I11521" t="s">
        <v>1944</v>
      </c>
      <c r="J11521" t="s">
        <v>503</v>
      </c>
      <c r="K11521" t="s">
        <v>531</v>
      </c>
      <c r="L11521" t="s">
        <v>532</v>
      </c>
      <c r="N11521" t="s">
        <v>506</v>
      </c>
      <c r="O11521" t="s">
        <v>507</v>
      </c>
      <c r="P11521" t="s">
        <v>507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508</v>
      </c>
      <c r="AA11521" t="s">
        <v>515</v>
      </c>
      <c r="AB11521" t="s">
        <v>507</v>
      </c>
      <c r="AC11521">
        <v>6</v>
      </c>
      <c r="AD11521">
        <v>1994</v>
      </c>
      <c r="AG11521" t="s">
        <v>508</v>
      </c>
      <c r="AH11521" t="s">
        <v>631</v>
      </c>
      <c r="AI11521">
        <v>2</v>
      </c>
      <c r="AJ11521" t="s">
        <v>507</v>
      </c>
      <c r="AK11521" t="s">
        <v>533</v>
      </c>
      <c r="AU11521" t="s">
        <v>508</v>
      </c>
      <c r="AW11521">
        <v>0</v>
      </c>
      <c r="AX11521" t="s">
        <v>513</v>
      </c>
      <c r="BV11521" t="s">
        <v>508</v>
      </c>
    </row>
    <row r="11522" spans="1:76" ht="14.65" customHeight="1">
      <c r="A11522" s="82" t="s">
        <v>1392</v>
      </c>
      <c r="B11522" t="s">
        <v>13</v>
      </c>
      <c r="C11522" t="b">
        <v>1</v>
      </c>
      <c r="D11522">
        <v>62045</v>
      </c>
      <c r="E11522" t="s">
        <v>7937</v>
      </c>
      <c r="F11522">
        <v>54812</v>
      </c>
      <c r="G11522" t="s">
        <v>10119</v>
      </c>
      <c r="H11522" t="s">
        <v>349</v>
      </c>
      <c r="I11522" t="s">
        <v>1944</v>
      </c>
      <c r="J11522" t="s">
        <v>514</v>
      </c>
      <c r="K11522" t="s">
        <v>531</v>
      </c>
      <c r="L11522" t="s">
        <v>532</v>
      </c>
      <c r="N11522" t="s">
        <v>506</v>
      </c>
      <c r="O11522" t="s">
        <v>507</v>
      </c>
      <c r="P11522" t="s">
        <v>507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508</v>
      </c>
      <c r="AA11522" t="s">
        <v>515</v>
      </c>
      <c r="AB11522" t="s">
        <v>507</v>
      </c>
      <c r="AC11522">
        <v>6</v>
      </c>
      <c r="AD11522">
        <v>1994</v>
      </c>
      <c r="AG11522" t="s">
        <v>508</v>
      </c>
      <c r="AH11522" t="s">
        <v>631</v>
      </c>
      <c r="AI11522">
        <v>2</v>
      </c>
      <c r="AJ11522" t="s">
        <v>507</v>
      </c>
      <c r="AK11522" t="s">
        <v>533</v>
      </c>
      <c r="AU11522" t="s">
        <v>508</v>
      </c>
      <c r="AW11522">
        <v>0</v>
      </c>
      <c r="AX11522" t="s">
        <v>513</v>
      </c>
      <c r="BV11522" t="s">
        <v>508</v>
      </c>
    </row>
    <row r="11523" spans="1:76" ht="14.65" customHeight="1">
      <c r="A11523" s="82" t="s">
        <v>952</v>
      </c>
      <c r="B11523" t="s">
        <v>19</v>
      </c>
      <c r="C11523" t="b">
        <v>1</v>
      </c>
      <c r="D11523">
        <v>17069</v>
      </c>
      <c r="E11523" t="s">
        <v>10120</v>
      </c>
      <c r="F11523">
        <v>54813</v>
      </c>
      <c r="G11523" t="s">
        <v>10120</v>
      </c>
      <c r="H11523" t="s">
        <v>351</v>
      </c>
      <c r="I11523" t="s">
        <v>1799</v>
      </c>
      <c r="J11523" t="s">
        <v>503</v>
      </c>
      <c r="K11523" t="s">
        <v>504</v>
      </c>
      <c r="L11523" t="s">
        <v>505</v>
      </c>
      <c r="N11523" t="s">
        <v>506</v>
      </c>
      <c r="O11523" t="s">
        <v>507</v>
      </c>
      <c r="P11523" t="s">
        <v>507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508</v>
      </c>
      <c r="AA11523" t="s">
        <v>509</v>
      </c>
      <c r="AB11523" t="s">
        <v>508</v>
      </c>
      <c r="AC11523">
        <v>8</v>
      </c>
      <c r="AD11523">
        <v>1992</v>
      </c>
      <c r="AG11523" t="s">
        <v>508</v>
      </c>
      <c r="AH11523" t="s">
        <v>631</v>
      </c>
      <c r="AI11523">
        <v>2</v>
      </c>
      <c r="AJ11523" t="s">
        <v>507</v>
      </c>
      <c r="AK11523" t="s">
        <v>512</v>
      </c>
      <c r="AX11523" t="s">
        <v>513</v>
      </c>
      <c r="BV11523" t="s">
        <v>508</v>
      </c>
    </row>
    <row r="11524" spans="1:76" ht="14.65" customHeight="1">
      <c r="A11524" s="82" t="s">
        <v>952</v>
      </c>
      <c r="B11524" t="s">
        <v>19</v>
      </c>
      <c r="C11524" t="b">
        <v>1</v>
      </c>
      <c r="D11524">
        <v>17069</v>
      </c>
      <c r="E11524" t="s">
        <v>10120</v>
      </c>
      <c r="F11524">
        <v>54813</v>
      </c>
      <c r="G11524" t="s">
        <v>10120</v>
      </c>
      <c r="H11524" t="s">
        <v>351</v>
      </c>
      <c r="I11524" t="s">
        <v>1799</v>
      </c>
      <c r="J11524" t="s">
        <v>514</v>
      </c>
      <c r="K11524" t="s">
        <v>504</v>
      </c>
      <c r="L11524" t="s">
        <v>505</v>
      </c>
      <c r="N11524" t="s">
        <v>506</v>
      </c>
      <c r="O11524" t="s">
        <v>507</v>
      </c>
      <c r="P11524" t="s">
        <v>507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508</v>
      </c>
      <c r="AA11524" t="s">
        <v>509</v>
      </c>
      <c r="AB11524" t="s">
        <v>508</v>
      </c>
      <c r="AC11524">
        <v>8</v>
      </c>
      <c r="AD11524">
        <v>1992</v>
      </c>
      <c r="AG11524" t="s">
        <v>508</v>
      </c>
      <c r="AH11524" t="s">
        <v>631</v>
      </c>
      <c r="AI11524">
        <v>2</v>
      </c>
      <c r="AJ11524" t="s">
        <v>507</v>
      </c>
      <c r="AK11524" t="s">
        <v>512</v>
      </c>
      <c r="AX11524" t="s">
        <v>513</v>
      </c>
      <c r="BV11524" t="s">
        <v>508</v>
      </c>
    </row>
    <row r="11525" spans="1:76" ht="14.65" customHeight="1">
      <c r="A11525" s="82" t="s">
        <v>1346</v>
      </c>
      <c r="B11525" t="s">
        <v>19</v>
      </c>
      <c r="C11525" t="b">
        <v>1</v>
      </c>
      <c r="D11525">
        <v>17069</v>
      </c>
      <c r="E11525" t="s">
        <v>10120</v>
      </c>
      <c r="F11525">
        <v>54813</v>
      </c>
      <c r="G11525" t="s">
        <v>10120</v>
      </c>
      <c r="H11525" t="s">
        <v>351</v>
      </c>
      <c r="I11525" t="s">
        <v>1799</v>
      </c>
      <c r="J11525" t="s">
        <v>517</v>
      </c>
      <c r="K11525" t="s">
        <v>504</v>
      </c>
      <c r="L11525" t="s">
        <v>505</v>
      </c>
      <c r="N11525" t="s">
        <v>506</v>
      </c>
      <c r="O11525" t="s">
        <v>507</v>
      </c>
      <c r="P11525" t="s">
        <v>507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508</v>
      </c>
      <c r="AA11525" t="s">
        <v>509</v>
      </c>
      <c r="AB11525" t="s">
        <v>508</v>
      </c>
      <c r="AC11525">
        <v>8</v>
      </c>
      <c r="AD11525">
        <v>1989</v>
      </c>
      <c r="AG11525" t="s">
        <v>508</v>
      </c>
      <c r="AH11525" t="s">
        <v>631</v>
      </c>
      <c r="AI11525">
        <v>2</v>
      </c>
      <c r="AJ11525" t="s">
        <v>507</v>
      </c>
      <c r="AK11525" t="s">
        <v>512</v>
      </c>
      <c r="AX11525" t="s">
        <v>513</v>
      </c>
      <c r="BV11525" t="s">
        <v>508</v>
      </c>
    </row>
    <row r="11526" spans="1:76" ht="14.65" customHeight="1">
      <c r="A11526" s="82" t="s">
        <v>676</v>
      </c>
      <c r="B11526" t="s">
        <v>19</v>
      </c>
      <c r="C11526" t="b">
        <v>1</v>
      </c>
      <c r="D11526">
        <v>17069</v>
      </c>
      <c r="E11526" t="s">
        <v>10120</v>
      </c>
      <c r="F11526">
        <v>54813</v>
      </c>
      <c r="G11526" t="s">
        <v>10120</v>
      </c>
      <c r="H11526" t="s">
        <v>351</v>
      </c>
      <c r="I11526" t="s">
        <v>1799</v>
      </c>
      <c r="J11526" t="s">
        <v>543</v>
      </c>
      <c r="K11526" t="s">
        <v>504</v>
      </c>
      <c r="L11526" t="s">
        <v>505</v>
      </c>
      <c r="N11526" t="s">
        <v>506</v>
      </c>
      <c r="O11526" t="s">
        <v>507</v>
      </c>
      <c r="P11526" t="s">
        <v>507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508</v>
      </c>
      <c r="AA11526" t="s">
        <v>509</v>
      </c>
      <c r="AB11526" t="s">
        <v>508</v>
      </c>
      <c r="AC11526">
        <v>5</v>
      </c>
      <c r="AD11526">
        <v>1981</v>
      </c>
      <c r="AG11526" t="s">
        <v>508</v>
      </c>
      <c r="AH11526" t="s">
        <v>631</v>
      </c>
      <c r="AI11526">
        <v>2</v>
      </c>
      <c r="AJ11526" t="s">
        <v>507</v>
      </c>
      <c r="AK11526" t="s">
        <v>512</v>
      </c>
      <c r="AX11526" t="s">
        <v>513</v>
      </c>
      <c r="BV11526" t="s">
        <v>508</v>
      </c>
    </row>
    <row r="11527" spans="1:76" ht="14.65" customHeight="1">
      <c r="A11527" s="82" t="s">
        <v>1346</v>
      </c>
      <c r="B11527" t="s">
        <v>19</v>
      </c>
      <c r="C11527" t="b">
        <v>0</v>
      </c>
      <c r="D11527">
        <v>56107</v>
      </c>
      <c r="E11527" t="s">
        <v>10121</v>
      </c>
      <c r="F11527">
        <v>54816</v>
      </c>
      <c r="G11527" t="s">
        <v>10122</v>
      </c>
      <c r="H11527" t="s">
        <v>351</v>
      </c>
      <c r="I11527" t="s">
        <v>1780</v>
      </c>
      <c r="J11527" t="s">
        <v>10123</v>
      </c>
      <c r="K11527" t="s">
        <v>504</v>
      </c>
      <c r="L11527" t="s">
        <v>505</v>
      </c>
      <c r="N11527" t="s">
        <v>742</v>
      </c>
      <c r="O11527" t="s">
        <v>507</v>
      </c>
      <c r="P11527" t="s">
        <v>507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508</v>
      </c>
      <c r="AA11527" t="s">
        <v>519</v>
      </c>
      <c r="AB11527" t="s">
        <v>507</v>
      </c>
      <c r="AC11527">
        <v>1</v>
      </c>
      <c r="AD11527">
        <v>1989</v>
      </c>
      <c r="AG11527" t="s">
        <v>508</v>
      </c>
      <c r="AH11527" t="s">
        <v>723</v>
      </c>
      <c r="AI11527">
        <v>4</v>
      </c>
      <c r="AJ11527" t="s">
        <v>507</v>
      </c>
      <c r="AK11527" t="s">
        <v>512</v>
      </c>
      <c r="AU11527" t="s">
        <v>508</v>
      </c>
      <c r="AX11527" t="s">
        <v>534</v>
      </c>
      <c r="BV11527" t="s">
        <v>508</v>
      </c>
    </row>
    <row r="11528" spans="1:76" ht="14.65" customHeight="1">
      <c r="A11528" s="82" t="s">
        <v>575</v>
      </c>
      <c r="B11528" t="s">
        <v>11</v>
      </c>
      <c r="C11528" t="b">
        <v>1</v>
      </c>
      <c r="D11528">
        <v>2172</v>
      </c>
      <c r="E11528" t="s">
        <v>4974</v>
      </c>
      <c r="F11528">
        <v>54817</v>
      </c>
      <c r="G11528" t="s">
        <v>10124</v>
      </c>
      <c r="H11528" t="s">
        <v>319</v>
      </c>
      <c r="I11528" t="s">
        <v>2217</v>
      </c>
      <c r="J11528" t="s">
        <v>2958</v>
      </c>
      <c r="K11528" t="s">
        <v>548</v>
      </c>
      <c r="L11528" t="s">
        <v>354</v>
      </c>
      <c r="M11528" t="s">
        <v>1991</v>
      </c>
      <c r="N11528" t="s">
        <v>506</v>
      </c>
      <c r="O11528" t="s">
        <v>507</v>
      </c>
      <c r="P11528" t="s">
        <v>508</v>
      </c>
      <c r="Q11528" t="s">
        <v>10125</v>
      </c>
      <c r="R11528" t="s">
        <v>1012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508</v>
      </c>
      <c r="AA11528" t="s">
        <v>515</v>
      </c>
      <c r="AB11528" t="s">
        <v>507</v>
      </c>
      <c r="AC11528">
        <v>9</v>
      </c>
      <c r="AD11528">
        <v>1996</v>
      </c>
      <c r="AG11528" t="s">
        <v>508</v>
      </c>
      <c r="AH11528" t="s">
        <v>511</v>
      </c>
      <c r="AI11528">
        <v>1</v>
      </c>
      <c r="AJ11528" t="s">
        <v>507</v>
      </c>
      <c r="AK11528" t="s">
        <v>540</v>
      </c>
      <c r="AL11528" t="s">
        <v>512</v>
      </c>
      <c r="AU11528" t="s">
        <v>508</v>
      </c>
      <c r="AV11528" t="s">
        <v>508</v>
      </c>
      <c r="AX11528" t="s">
        <v>534</v>
      </c>
      <c r="BV11528" t="s">
        <v>510</v>
      </c>
      <c r="BW11528" t="s">
        <v>510</v>
      </c>
      <c r="BX11528" t="s">
        <v>510</v>
      </c>
    </row>
    <row r="11529" spans="1:76" ht="14.65" customHeight="1">
      <c r="A11529" s="82" t="s">
        <v>575</v>
      </c>
      <c r="B11529" t="s">
        <v>11</v>
      </c>
      <c r="C11529" t="b">
        <v>1</v>
      </c>
      <c r="D11529">
        <v>2172</v>
      </c>
      <c r="E11529" t="s">
        <v>4974</v>
      </c>
      <c r="F11529">
        <v>54817</v>
      </c>
      <c r="G11529" t="s">
        <v>10124</v>
      </c>
      <c r="H11529" t="s">
        <v>319</v>
      </c>
      <c r="I11529" t="s">
        <v>2217</v>
      </c>
      <c r="J11529" t="s">
        <v>10113</v>
      </c>
      <c r="K11529" t="s">
        <v>548</v>
      </c>
      <c r="L11529" t="s">
        <v>356</v>
      </c>
      <c r="M11529" t="s">
        <v>1991</v>
      </c>
      <c r="N11529" t="s">
        <v>506</v>
      </c>
      <c r="O11529" t="s">
        <v>510</v>
      </c>
      <c r="P11529" t="s">
        <v>507</v>
      </c>
      <c r="Q11529" t="s">
        <v>10126</v>
      </c>
      <c r="R11529" t="s">
        <v>1012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508</v>
      </c>
      <c r="AA11529" t="s">
        <v>515</v>
      </c>
      <c r="AB11529" t="s">
        <v>507</v>
      </c>
      <c r="AC11529">
        <v>11</v>
      </c>
      <c r="AD11529">
        <v>1996</v>
      </c>
      <c r="AG11529" t="s">
        <v>508</v>
      </c>
      <c r="AH11529" t="s">
        <v>511</v>
      </c>
      <c r="AI11529">
        <v>1</v>
      </c>
      <c r="AJ11529" t="s">
        <v>507</v>
      </c>
      <c r="AK11529" t="s">
        <v>540</v>
      </c>
      <c r="AU11529" t="s">
        <v>508</v>
      </c>
      <c r="AV11529" t="s">
        <v>508</v>
      </c>
      <c r="AX11529" t="s">
        <v>534</v>
      </c>
      <c r="BV11529" t="s">
        <v>508</v>
      </c>
    </row>
    <row r="11530" spans="1:76" ht="14.65" customHeight="1">
      <c r="A11530" s="82" t="s">
        <v>712</v>
      </c>
      <c r="B11530" t="s">
        <v>19</v>
      </c>
      <c r="C11530" t="b">
        <v>0</v>
      </c>
      <c r="D11530">
        <v>21260</v>
      </c>
      <c r="E11530" t="s">
        <v>10127</v>
      </c>
      <c r="F11530">
        <v>54818</v>
      </c>
      <c r="G11530" t="s">
        <v>10128</v>
      </c>
      <c r="H11530" t="s">
        <v>351</v>
      </c>
      <c r="I11530" t="s">
        <v>1799</v>
      </c>
      <c r="J11530" t="s">
        <v>2937</v>
      </c>
      <c r="K11530" t="s">
        <v>504</v>
      </c>
      <c r="L11530" t="s">
        <v>505</v>
      </c>
      <c r="N11530" t="s">
        <v>506</v>
      </c>
      <c r="O11530" t="s">
        <v>507</v>
      </c>
      <c r="P11530" t="s">
        <v>507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508</v>
      </c>
      <c r="AA11530" t="s">
        <v>509</v>
      </c>
      <c r="AB11530" t="s">
        <v>508</v>
      </c>
      <c r="AC11530">
        <v>5</v>
      </c>
      <c r="AD11530">
        <v>1991</v>
      </c>
      <c r="AG11530" t="s">
        <v>508</v>
      </c>
      <c r="AH11530" t="s">
        <v>723</v>
      </c>
      <c r="AI11530">
        <v>4</v>
      </c>
      <c r="AJ11530" t="s">
        <v>507</v>
      </c>
      <c r="AK11530" t="s">
        <v>512</v>
      </c>
      <c r="AX11530" t="s">
        <v>513</v>
      </c>
      <c r="BV11530" t="s">
        <v>508</v>
      </c>
      <c r="BW11530" t="s">
        <v>508</v>
      </c>
      <c r="BX11530" t="s">
        <v>508</v>
      </c>
    </row>
    <row r="11531" spans="1:76" ht="14.65" customHeight="1">
      <c r="A11531" s="82" t="s">
        <v>712</v>
      </c>
      <c r="B11531" t="s">
        <v>19</v>
      </c>
      <c r="C11531" t="b">
        <v>0</v>
      </c>
      <c r="D11531">
        <v>21260</v>
      </c>
      <c r="E11531" t="s">
        <v>10127</v>
      </c>
      <c r="F11531">
        <v>54818</v>
      </c>
      <c r="G11531" t="s">
        <v>10128</v>
      </c>
      <c r="H11531" t="s">
        <v>351</v>
      </c>
      <c r="I11531" t="s">
        <v>1799</v>
      </c>
      <c r="J11531" t="s">
        <v>2665</v>
      </c>
      <c r="K11531" t="s">
        <v>504</v>
      </c>
      <c r="L11531" t="s">
        <v>505</v>
      </c>
      <c r="N11531" t="s">
        <v>506</v>
      </c>
      <c r="O11531" t="s">
        <v>507</v>
      </c>
      <c r="P11531" t="s">
        <v>507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508</v>
      </c>
      <c r="AA11531" t="s">
        <v>509</v>
      </c>
      <c r="AB11531" t="s">
        <v>508</v>
      </c>
      <c r="AC11531">
        <v>5</v>
      </c>
      <c r="AD11531">
        <v>1991</v>
      </c>
      <c r="AG11531" t="s">
        <v>508</v>
      </c>
      <c r="AH11531" t="s">
        <v>723</v>
      </c>
      <c r="AI11531">
        <v>4</v>
      </c>
      <c r="AJ11531" t="s">
        <v>507</v>
      </c>
      <c r="AK11531" t="s">
        <v>512</v>
      </c>
      <c r="AX11531" t="s">
        <v>513</v>
      </c>
      <c r="BV11531" t="s">
        <v>508</v>
      </c>
      <c r="BW11531" t="s">
        <v>508</v>
      </c>
      <c r="BX11531" t="s">
        <v>508</v>
      </c>
    </row>
    <row r="11532" spans="1:76" ht="14.65" customHeight="1">
      <c r="A11532" s="82" t="s">
        <v>774</v>
      </c>
      <c r="B11532" t="s">
        <v>19</v>
      </c>
      <c r="C11532" t="b">
        <v>0</v>
      </c>
      <c r="D11532">
        <v>17449</v>
      </c>
      <c r="E11532" t="s">
        <v>10129</v>
      </c>
      <c r="F11532">
        <v>54823</v>
      </c>
      <c r="G11532" t="s">
        <v>10130</v>
      </c>
      <c r="H11532" t="s">
        <v>335</v>
      </c>
      <c r="I11532" t="s">
        <v>10131</v>
      </c>
      <c r="J11532" t="s">
        <v>2937</v>
      </c>
      <c r="K11532" t="s">
        <v>504</v>
      </c>
      <c r="L11532" t="s">
        <v>505</v>
      </c>
      <c r="N11532" t="s">
        <v>506</v>
      </c>
      <c r="O11532" t="s">
        <v>507</v>
      </c>
      <c r="P11532" t="s">
        <v>507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508</v>
      </c>
      <c r="AA11532" t="s">
        <v>509</v>
      </c>
      <c r="AB11532" t="s">
        <v>510</v>
      </c>
      <c r="AC11532">
        <v>10</v>
      </c>
      <c r="AD11532">
        <v>1993</v>
      </c>
      <c r="AG11532" t="s">
        <v>508</v>
      </c>
      <c r="AH11532" t="s">
        <v>7226</v>
      </c>
      <c r="AI11532">
        <v>6</v>
      </c>
      <c r="AJ11532" t="s">
        <v>507</v>
      </c>
      <c r="AK11532" t="s">
        <v>512</v>
      </c>
      <c r="AU11532" t="s">
        <v>508</v>
      </c>
      <c r="AV11532" t="s">
        <v>508</v>
      </c>
      <c r="AX11532" t="s">
        <v>513</v>
      </c>
      <c r="BS11532" t="s">
        <v>508</v>
      </c>
      <c r="BV11532" t="s">
        <v>508</v>
      </c>
      <c r="BW11532" t="s">
        <v>508</v>
      </c>
      <c r="BX11532" t="s">
        <v>508</v>
      </c>
    </row>
    <row r="11533" spans="1:76" ht="14.65" customHeight="1">
      <c r="A11533" s="82" t="s">
        <v>774</v>
      </c>
      <c r="B11533" t="s">
        <v>19</v>
      </c>
      <c r="C11533" t="b">
        <v>0</v>
      </c>
      <c r="D11533">
        <v>17449</v>
      </c>
      <c r="E11533" t="s">
        <v>10129</v>
      </c>
      <c r="F11533">
        <v>54823</v>
      </c>
      <c r="G11533" t="s">
        <v>10130</v>
      </c>
      <c r="H11533" t="s">
        <v>335</v>
      </c>
      <c r="I11533" t="s">
        <v>10131</v>
      </c>
      <c r="J11533" t="s">
        <v>2665</v>
      </c>
      <c r="K11533" t="s">
        <v>504</v>
      </c>
      <c r="L11533" t="s">
        <v>505</v>
      </c>
      <c r="N11533" t="s">
        <v>506</v>
      </c>
      <c r="O11533" t="s">
        <v>507</v>
      </c>
      <c r="P11533" t="s">
        <v>507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508</v>
      </c>
      <c r="AA11533" t="s">
        <v>509</v>
      </c>
      <c r="AB11533" t="s">
        <v>510</v>
      </c>
      <c r="AC11533">
        <v>10</v>
      </c>
      <c r="AD11533">
        <v>1993</v>
      </c>
      <c r="AG11533" t="s">
        <v>508</v>
      </c>
      <c r="AH11533" t="s">
        <v>7226</v>
      </c>
      <c r="AI11533">
        <v>6</v>
      </c>
      <c r="AJ11533" t="s">
        <v>507</v>
      </c>
      <c r="AK11533" t="s">
        <v>512</v>
      </c>
      <c r="AU11533" t="s">
        <v>508</v>
      </c>
      <c r="AV11533" t="s">
        <v>508</v>
      </c>
      <c r="AX11533" t="s">
        <v>513</v>
      </c>
      <c r="BS11533" t="s">
        <v>508</v>
      </c>
      <c r="BV11533" t="s">
        <v>508</v>
      </c>
      <c r="BW11533" t="s">
        <v>508</v>
      </c>
      <c r="BX11533" t="s">
        <v>508</v>
      </c>
    </row>
    <row r="11534" spans="1:76" ht="14.65" customHeight="1">
      <c r="A11534" s="82" t="s">
        <v>774</v>
      </c>
      <c r="B11534" t="s">
        <v>19</v>
      </c>
      <c r="C11534" t="b">
        <v>0</v>
      </c>
      <c r="D11534">
        <v>17449</v>
      </c>
      <c r="E11534" t="s">
        <v>10129</v>
      </c>
      <c r="F11534">
        <v>54823</v>
      </c>
      <c r="G11534" t="s">
        <v>10130</v>
      </c>
      <c r="H11534" t="s">
        <v>335</v>
      </c>
      <c r="I11534" t="s">
        <v>10131</v>
      </c>
      <c r="J11534" t="s">
        <v>3846</v>
      </c>
      <c r="K11534" t="s">
        <v>504</v>
      </c>
      <c r="L11534" t="s">
        <v>505</v>
      </c>
      <c r="N11534" t="s">
        <v>506</v>
      </c>
      <c r="O11534" t="s">
        <v>507</v>
      </c>
      <c r="P11534" t="s">
        <v>507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508</v>
      </c>
      <c r="AA11534" t="s">
        <v>509</v>
      </c>
      <c r="AB11534" t="s">
        <v>510</v>
      </c>
      <c r="AC11534">
        <v>10</v>
      </c>
      <c r="AD11534">
        <v>1993</v>
      </c>
      <c r="AG11534" t="s">
        <v>508</v>
      </c>
      <c r="AH11534" t="s">
        <v>7226</v>
      </c>
      <c r="AI11534">
        <v>6</v>
      </c>
      <c r="AJ11534" t="s">
        <v>507</v>
      </c>
      <c r="AK11534" t="s">
        <v>512</v>
      </c>
      <c r="AU11534" t="s">
        <v>508</v>
      </c>
      <c r="AV11534" t="s">
        <v>508</v>
      </c>
      <c r="AX11534" t="s">
        <v>513</v>
      </c>
      <c r="BS11534" t="s">
        <v>508</v>
      </c>
      <c r="BV11534" t="s">
        <v>508</v>
      </c>
      <c r="BW11534" t="s">
        <v>508</v>
      </c>
      <c r="BX11534" t="s">
        <v>508</v>
      </c>
    </row>
    <row r="11535" spans="1:76" ht="14.65" customHeight="1">
      <c r="A11535" s="82" t="s">
        <v>774</v>
      </c>
      <c r="B11535" t="s">
        <v>19</v>
      </c>
      <c r="C11535" t="b">
        <v>0</v>
      </c>
      <c r="D11535">
        <v>17449</v>
      </c>
      <c r="E11535" t="s">
        <v>10129</v>
      </c>
      <c r="F11535">
        <v>54823</v>
      </c>
      <c r="G11535" t="s">
        <v>10130</v>
      </c>
      <c r="H11535" t="s">
        <v>335</v>
      </c>
      <c r="I11535" t="s">
        <v>10131</v>
      </c>
      <c r="J11535" t="s">
        <v>2911</v>
      </c>
      <c r="K11535" t="s">
        <v>504</v>
      </c>
      <c r="L11535" t="s">
        <v>505</v>
      </c>
      <c r="N11535" t="s">
        <v>506</v>
      </c>
      <c r="O11535" t="s">
        <v>507</v>
      </c>
      <c r="P11535" t="s">
        <v>507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508</v>
      </c>
      <c r="AA11535" t="s">
        <v>509</v>
      </c>
      <c r="AB11535" t="s">
        <v>510</v>
      </c>
      <c r="AC11535">
        <v>10</v>
      </c>
      <c r="AD11535">
        <v>1993</v>
      </c>
      <c r="AG11535" t="s">
        <v>508</v>
      </c>
      <c r="AH11535" t="s">
        <v>7226</v>
      </c>
      <c r="AI11535">
        <v>6</v>
      </c>
      <c r="AJ11535" t="s">
        <v>507</v>
      </c>
      <c r="AK11535" t="s">
        <v>512</v>
      </c>
      <c r="AU11535" t="s">
        <v>508</v>
      </c>
      <c r="AV11535" t="s">
        <v>508</v>
      </c>
      <c r="AX11535" t="s">
        <v>513</v>
      </c>
      <c r="BS11535" t="s">
        <v>508</v>
      </c>
      <c r="BV11535" t="s">
        <v>508</v>
      </c>
      <c r="BW11535" t="s">
        <v>508</v>
      </c>
      <c r="BX11535" t="s">
        <v>508</v>
      </c>
    </row>
    <row r="11536" spans="1:76" ht="14.65" customHeight="1">
      <c r="A11536" s="82" t="s">
        <v>774</v>
      </c>
      <c r="B11536" t="s">
        <v>19</v>
      </c>
      <c r="C11536" t="b">
        <v>0</v>
      </c>
      <c r="D11536">
        <v>17449</v>
      </c>
      <c r="E11536" t="s">
        <v>10129</v>
      </c>
      <c r="F11536">
        <v>54823</v>
      </c>
      <c r="G11536" t="s">
        <v>10130</v>
      </c>
      <c r="H11536" t="s">
        <v>335</v>
      </c>
      <c r="I11536" t="s">
        <v>10131</v>
      </c>
      <c r="J11536" t="s">
        <v>7286</v>
      </c>
      <c r="K11536" t="s">
        <v>504</v>
      </c>
      <c r="L11536" t="s">
        <v>505</v>
      </c>
      <c r="N11536" t="s">
        <v>506</v>
      </c>
      <c r="O11536" t="s">
        <v>507</v>
      </c>
      <c r="P11536" t="s">
        <v>507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508</v>
      </c>
      <c r="AA11536" t="s">
        <v>509</v>
      </c>
      <c r="AB11536" t="s">
        <v>510</v>
      </c>
      <c r="AC11536">
        <v>10</v>
      </c>
      <c r="AD11536">
        <v>1993</v>
      </c>
      <c r="AG11536" t="s">
        <v>508</v>
      </c>
      <c r="AH11536" t="s">
        <v>7226</v>
      </c>
      <c r="AI11536">
        <v>6</v>
      </c>
      <c r="AJ11536" t="s">
        <v>507</v>
      </c>
      <c r="AK11536" t="s">
        <v>512</v>
      </c>
      <c r="AU11536" t="s">
        <v>508</v>
      </c>
      <c r="AV11536" t="s">
        <v>508</v>
      </c>
      <c r="AX11536" t="s">
        <v>513</v>
      </c>
      <c r="BS11536" t="s">
        <v>508</v>
      </c>
      <c r="BV11536" t="s">
        <v>508</v>
      </c>
      <c r="BW11536" t="s">
        <v>508</v>
      </c>
      <c r="BX11536" t="s">
        <v>508</v>
      </c>
    </row>
    <row r="11537" spans="1:76" ht="14.65" customHeight="1">
      <c r="A11537" s="82" t="s">
        <v>774</v>
      </c>
      <c r="B11537" t="s">
        <v>19</v>
      </c>
      <c r="C11537" t="b">
        <v>0</v>
      </c>
      <c r="D11537">
        <v>17449</v>
      </c>
      <c r="E11537" t="s">
        <v>10129</v>
      </c>
      <c r="F11537">
        <v>54823</v>
      </c>
      <c r="G11537" t="s">
        <v>10130</v>
      </c>
      <c r="H11537" t="s">
        <v>335</v>
      </c>
      <c r="I11537" t="s">
        <v>10131</v>
      </c>
      <c r="J11537" t="s">
        <v>7287</v>
      </c>
      <c r="K11537" t="s">
        <v>504</v>
      </c>
      <c r="L11537" t="s">
        <v>505</v>
      </c>
      <c r="N11537" t="s">
        <v>506</v>
      </c>
      <c r="O11537" t="s">
        <v>507</v>
      </c>
      <c r="P11537" t="s">
        <v>507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508</v>
      </c>
      <c r="AA11537" t="s">
        <v>509</v>
      </c>
      <c r="AB11537" t="s">
        <v>510</v>
      </c>
      <c r="AC11537">
        <v>10</v>
      </c>
      <c r="AD11537">
        <v>1993</v>
      </c>
      <c r="AG11537" t="s">
        <v>508</v>
      </c>
      <c r="AH11537" t="s">
        <v>7226</v>
      </c>
      <c r="AI11537">
        <v>6</v>
      </c>
      <c r="AJ11537" t="s">
        <v>507</v>
      </c>
      <c r="AK11537" t="s">
        <v>512</v>
      </c>
      <c r="AU11537" t="s">
        <v>508</v>
      </c>
      <c r="AV11537" t="s">
        <v>508</v>
      </c>
      <c r="AX11537" t="s">
        <v>513</v>
      </c>
      <c r="BS11537" t="s">
        <v>508</v>
      </c>
      <c r="BV11537" t="s">
        <v>508</v>
      </c>
      <c r="BW11537" t="s">
        <v>508</v>
      </c>
      <c r="BX11537" t="s">
        <v>508</v>
      </c>
    </row>
    <row r="11538" spans="1:76" ht="14.65" customHeight="1">
      <c r="A11538" s="82" t="s">
        <v>774</v>
      </c>
      <c r="B11538" t="s">
        <v>19</v>
      </c>
      <c r="C11538" t="b">
        <v>0</v>
      </c>
      <c r="D11538">
        <v>17449</v>
      </c>
      <c r="E11538" t="s">
        <v>10129</v>
      </c>
      <c r="F11538">
        <v>54823</v>
      </c>
      <c r="G11538" t="s">
        <v>10130</v>
      </c>
      <c r="H11538" t="s">
        <v>335</v>
      </c>
      <c r="I11538" t="s">
        <v>10131</v>
      </c>
      <c r="J11538" t="s">
        <v>7288</v>
      </c>
      <c r="K11538" t="s">
        <v>504</v>
      </c>
      <c r="L11538" t="s">
        <v>505</v>
      </c>
      <c r="N11538" t="s">
        <v>506</v>
      </c>
      <c r="O11538" t="s">
        <v>507</v>
      </c>
      <c r="P11538" t="s">
        <v>507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508</v>
      </c>
      <c r="AA11538" t="s">
        <v>509</v>
      </c>
      <c r="AB11538" t="s">
        <v>510</v>
      </c>
      <c r="AC11538">
        <v>10</v>
      </c>
      <c r="AD11538">
        <v>1993</v>
      </c>
      <c r="AG11538" t="s">
        <v>508</v>
      </c>
      <c r="AH11538" t="s">
        <v>7226</v>
      </c>
      <c r="AI11538">
        <v>6</v>
      </c>
      <c r="AJ11538" t="s">
        <v>507</v>
      </c>
      <c r="AK11538" t="s">
        <v>512</v>
      </c>
      <c r="AU11538" t="s">
        <v>508</v>
      </c>
      <c r="AV11538" t="s">
        <v>508</v>
      </c>
      <c r="AX11538" t="s">
        <v>513</v>
      </c>
      <c r="BS11538" t="s">
        <v>508</v>
      </c>
      <c r="BV11538" t="s">
        <v>508</v>
      </c>
      <c r="BW11538" t="s">
        <v>508</v>
      </c>
      <c r="BX11538" t="s">
        <v>508</v>
      </c>
    </row>
    <row r="11539" spans="1:76" ht="14.65" customHeight="1">
      <c r="A11539" s="82" t="s">
        <v>774</v>
      </c>
      <c r="B11539" t="s">
        <v>19</v>
      </c>
      <c r="C11539" t="b">
        <v>0</v>
      </c>
      <c r="D11539">
        <v>17449</v>
      </c>
      <c r="E11539" t="s">
        <v>10129</v>
      </c>
      <c r="F11539">
        <v>54823</v>
      </c>
      <c r="G11539" t="s">
        <v>10130</v>
      </c>
      <c r="H11539" t="s">
        <v>335</v>
      </c>
      <c r="I11539" t="s">
        <v>10131</v>
      </c>
      <c r="J11539" t="s">
        <v>7215</v>
      </c>
      <c r="K11539" t="s">
        <v>504</v>
      </c>
      <c r="L11539" t="s">
        <v>505</v>
      </c>
      <c r="N11539" t="s">
        <v>506</v>
      </c>
      <c r="O11539" t="s">
        <v>507</v>
      </c>
      <c r="P11539" t="s">
        <v>507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508</v>
      </c>
      <c r="AA11539" t="s">
        <v>509</v>
      </c>
      <c r="AB11539" t="s">
        <v>510</v>
      </c>
      <c r="AC11539">
        <v>10</v>
      </c>
      <c r="AD11539">
        <v>1993</v>
      </c>
      <c r="AG11539" t="s">
        <v>508</v>
      </c>
      <c r="AH11539" t="s">
        <v>7226</v>
      </c>
      <c r="AI11539">
        <v>6</v>
      </c>
      <c r="AJ11539" t="s">
        <v>507</v>
      </c>
      <c r="AK11539" t="s">
        <v>512</v>
      </c>
      <c r="AU11539" t="s">
        <v>508</v>
      </c>
      <c r="AV11539" t="s">
        <v>508</v>
      </c>
      <c r="AX11539" t="s">
        <v>513</v>
      </c>
      <c r="BS11539" t="s">
        <v>508</v>
      </c>
      <c r="BV11539" t="s">
        <v>508</v>
      </c>
      <c r="BW11539" t="s">
        <v>508</v>
      </c>
      <c r="BX11539" t="s">
        <v>508</v>
      </c>
    </row>
    <row r="11540" spans="1:76" ht="14.65" customHeight="1">
      <c r="A11540" s="82" t="s">
        <v>756</v>
      </c>
      <c r="B11540" t="s">
        <v>19</v>
      </c>
      <c r="C11540" t="b">
        <v>0</v>
      </c>
      <c r="D11540">
        <v>17449</v>
      </c>
      <c r="E11540" t="s">
        <v>10129</v>
      </c>
      <c r="F11540">
        <v>54823</v>
      </c>
      <c r="G11540" t="s">
        <v>10130</v>
      </c>
      <c r="H11540" t="s">
        <v>335</v>
      </c>
      <c r="I11540" t="s">
        <v>10131</v>
      </c>
      <c r="J11540" t="s">
        <v>4693</v>
      </c>
      <c r="K11540" t="s">
        <v>504</v>
      </c>
      <c r="L11540" t="s">
        <v>505</v>
      </c>
      <c r="N11540" t="s">
        <v>506</v>
      </c>
      <c r="O11540" t="s">
        <v>507</v>
      </c>
      <c r="P11540" t="s">
        <v>507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508</v>
      </c>
      <c r="AA11540" t="s">
        <v>509</v>
      </c>
      <c r="AB11540" t="s">
        <v>510</v>
      </c>
      <c r="AC11540">
        <v>2</v>
      </c>
      <c r="AD11540">
        <v>1998</v>
      </c>
      <c r="AG11540" t="s">
        <v>508</v>
      </c>
      <c r="AH11540" t="s">
        <v>7226</v>
      </c>
      <c r="AI11540">
        <v>6</v>
      </c>
      <c r="AJ11540" t="s">
        <v>507</v>
      </c>
      <c r="AK11540" t="s">
        <v>512</v>
      </c>
      <c r="AU11540" t="s">
        <v>508</v>
      </c>
      <c r="AV11540" t="s">
        <v>508</v>
      </c>
      <c r="AX11540" t="s">
        <v>513</v>
      </c>
      <c r="BS11540" t="s">
        <v>508</v>
      </c>
      <c r="BV11540" t="s">
        <v>508</v>
      </c>
      <c r="BW11540" t="s">
        <v>508</v>
      </c>
      <c r="BX11540" t="s">
        <v>508</v>
      </c>
    </row>
    <row r="11541" spans="1:76" ht="14.65" customHeight="1">
      <c r="A11541" s="82" t="s">
        <v>756</v>
      </c>
      <c r="B11541" t="s">
        <v>19</v>
      </c>
      <c r="C11541" t="b">
        <v>0</v>
      </c>
      <c r="D11541">
        <v>17449</v>
      </c>
      <c r="E11541" t="s">
        <v>10129</v>
      </c>
      <c r="F11541">
        <v>54823</v>
      </c>
      <c r="G11541" t="s">
        <v>10130</v>
      </c>
      <c r="H11541" t="s">
        <v>335</v>
      </c>
      <c r="I11541" t="s">
        <v>10131</v>
      </c>
      <c r="J11541" t="s">
        <v>7217</v>
      </c>
      <c r="K11541" t="s">
        <v>504</v>
      </c>
      <c r="L11541" t="s">
        <v>505</v>
      </c>
      <c r="N11541" t="s">
        <v>506</v>
      </c>
      <c r="O11541" t="s">
        <v>507</v>
      </c>
      <c r="P11541" t="s">
        <v>507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508</v>
      </c>
      <c r="AA11541" t="s">
        <v>509</v>
      </c>
      <c r="AB11541" t="s">
        <v>510</v>
      </c>
      <c r="AC11541">
        <v>2</v>
      </c>
      <c r="AD11541">
        <v>1998</v>
      </c>
      <c r="AG11541" t="s">
        <v>508</v>
      </c>
      <c r="AH11541" t="s">
        <v>7226</v>
      </c>
      <c r="AI11541">
        <v>6</v>
      </c>
      <c r="AJ11541" t="s">
        <v>507</v>
      </c>
      <c r="AK11541" t="s">
        <v>512</v>
      </c>
      <c r="AU11541" t="s">
        <v>508</v>
      </c>
      <c r="AV11541" t="s">
        <v>508</v>
      </c>
      <c r="AX11541" t="s">
        <v>513</v>
      </c>
      <c r="BS11541" t="s">
        <v>508</v>
      </c>
      <c r="BV11541" t="s">
        <v>508</v>
      </c>
      <c r="BW11541" t="s">
        <v>508</v>
      </c>
      <c r="BX11541" t="s">
        <v>508</v>
      </c>
    </row>
    <row r="11542" spans="1:76" ht="14.65" customHeight="1">
      <c r="A11542" s="82" t="s">
        <v>756</v>
      </c>
      <c r="B11542" t="s">
        <v>19</v>
      </c>
      <c r="C11542" t="b">
        <v>0</v>
      </c>
      <c r="D11542">
        <v>17449</v>
      </c>
      <c r="E11542" t="s">
        <v>10129</v>
      </c>
      <c r="F11542">
        <v>54823</v>
      </c>
      <c r="G11542" t="s">
        <v>10130</v>
      </c>
      <c r="H11542" t="s">
        <v>335</v>
      </c>
      <c r="I11542" t="s">
        <v>10131</v>
      </c>
      <c r="J11542" t="s">
        <v>7218</v>
      </c>
      <c r="K11542" t="s">
        <v>504</v>
      </c>
      <c r="L11542" t="s">
        <v>505</v>
      </c>
      <c r="N11542" t="s">
        <v>506</v>
      </c>
      <c r="O11542" t="s">
        <v>507</v>
      </c>
      <c r="P11542" t="s">
        <v>507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508</v>
      </c>
      <c r="AA11542" t="s">
        <v>509</v>
      </c>
      <c r="AB11542" t="s">
        <v>510</v>
      </c>
      <c r="AC11542">
        <v>2</v>
      </c>
      <c r="AD11542">
        <v>1998</v>
      </c>
      <c r="AG11542" t="s">
        <v>508</v>
      </c>
      <c r="AH11542" t="s">
        <v>7226</v>
      </c>
      <c r="AI11542">
        <v>6</v>
      </c>
      <c r="AJ11542" t="s">
        <v>507</v>
      </c>
      <c r="AK11542" t="s">
        <v>512</v>
      </c>
      <c r="AU11542" t="s">
        <v>508</v>
      </c>
      <c r="AV11542" t="s">
        <v>508</v>
      </c>
      <c r="AX11542" t="s">
        <v>513</v>
      </c>
      <c r="BS11542" t="s">
        <v>508</v>
      </c>
      <c r="BV11542" t="s">
        <v>508</v>
      </c>
      <c r="BW11542" t="s">
        <v>508</v>
      </c>
      <c r="BX11542" t="s">
        <v>508</v>
      </c>
    </row>
    <row r="11543" spans="1:76" ht="14.65" customHeight="1">
      <c r="A11543" s="82" t="s">
        <v>756</v>
      </c>
      <c r="B11543" t="s">
        <v>19</v>
      </c>
      <c r="C11543" t="b">
        <v>0</v>
      </c>
      <c r="D11543">
        <v>17449</v>
      </c>
      <c r="E11543" t="s">
        <v>10129</v>
      </c>
      <c r="F11543">
        <v>54823</v>
      </c>
      <c r="G11543" t="s">
        <v>10130</v>
      </c>
      <c r="H11543" t="s">
        <v>335</v>
      </c>
      <c r="I11543" t="s">
        <v>10131</v>
      </c>
      <c r="J11543" t="s">
        <v>7219</v>
      </c>
      <c r="K11543" t="s">
        <v>504</v>
      </c>
      <c r="L11543" t="s">
        <v>505</v>
      </c>
      <c r="N11543" t="s">
        <v>506</v>
      </c>
      <c r="O11543" t="s">
        <v>507</v>
      </c>
      <c r="P11543" t="s">
        <v>507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508</v>
      </c>
      <c r="AA11543" t="s">
        <v>509</v>
      </c>
      <c r="AB11543" t="s">
        <v>510</v>
      </c>
      <c r="AC11543">
        <v>2</v>
      </c>
      <c r="AD11543">
        <v>1998</v>
      </c>
      <c r="AG11543" t="s">
        <v>508</v>
      </c>
      <c r="AH11543" t="s">
        <v>7226</v>
      </c>
      <c r="AI11543">
        <v>6</v>
      </c>
      <c r="AJ11543" t="s">
        <v>507</v>
      </c>
      <c r="AK11543" t="s">
        <v>512</v>
      </c>
      <c r="AU11543" t="s">
        <v>508</v>
      </c>
      <c r="AV11543" t="s">
        <v>508</v>
      </c>
      <c r="AX11543" t="s">
        <v>513</v>
      </c>
      <c r="BS11543" t="s">
        <v>508</v>
      </c>
      <c r="BV11543" t="s">
        <v>508</v>
      </c>
      <c r="BW11543" t="s">
        <v>508</v>
      </c>
      <c r="BX11543" t="s">
        <v>508</v>
      </c>
    </row>
    <row r="11544" spans="1:76" ht="14.65" customHeight="1">
      <c r="A11544" s="82" t="s">
        <v>756</v>
      </c>
      <c r="B11544" t="s">
        <v>19</v>
      </c>
      <c r="C11544" t="b">
        <v>0</v>
      </c>
      <c r="D11544">
        <v>17449</v>
      </c>
      <c r="E11544" t="s">
        <v>10129</v>
      </c>
      <c r="F11544">
        <v>54823</v>
      </c>
      <c r="G11544" t="s">
        <v>10130</v>
      </c>
      <c r="H11544" t="s">
        <v>335</v>
      </c>
      <c r="I11544" t="s">
        <v>10131</v>
      </c>
      <c r="J11544" t="s">
        <v>8362</v>
      </c>
      <c r="K11544" t="s">
        <v>504</v>
      </c>
      <c r="L11544" t="s">
        <v>505</v>
      </c>
      <c r="N11544" t="s">
        <v>506</v>
      </c>
      <c r="O11544" t="s">
        <v>507</v>
      </c>
      <c r="P11544" t="s">
        <v>507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508</v>
      </c>
      <c r="AA11544" t="s">
        <v>509</v>
      </c>
      <c r="AB11544" t="s">
        <v>510</v>
      </c>
      <c r="AC11544">
        <v>2</v>
      </c>
      <c r="AD11544">
        <v>1998</v>
      </c>
      <c r="AG11544" t="s">
        <v>508</v>
      </c>
      <c r="AH11544" t="s">
        <v>7226</v>
      </c>
      <c r="AI11544">
        <v>6</v>
      </c>
      <c r="AJ11544" t="s">
        <v>507</v>
      </c>
      <c r="AK11544" t="s">
        <v>512</v>
      </c>
      <c r="AU11544" t="s">
        <v>508</v>
      </c>
      <c r="AV11544" t="s">
        <v>508</v>
      </c>
      <c r="AX11544" t="s">
        <v>513</v>
      </c>
      <c r="BS11544" t="s">
        <v>508</v>
      </c>
      <c r="BV11544" t="s">
        <v>508</v>
      </c>
      <c r="BW11544" t="s">
        <v>508</v>
      </c>
      <c r="BX11544" t="s">
        <v>508</v>
      </c>
    </row>
    <row r="11545" spans="1:76" ht="14.65" customHeight="1">
      <c r="A11545" s="82" t="s">
        <v>756</v>
      </c>
      <c r="B11545" t="s">
        <v>19</v>
      </c>
      <c r="C11545" t="b">
        <v>0</v>
      </c>
      <c r="D11545">
        <v>17449</v>
      </c>
      <c r="E11545" t="s">
        <v>10129</v>
      </c>
      <c r="F11545">
        <v>54823</v>
      </c>
      <c r="G11545" t="s">
        <v>10130</v>
      </c>
      <c r="H11545" t="s">
        <v>335</v>
      </c>
      <c r="I11545" t="s">
        <v>10131</v>
      </c>
      <c r="J11545" t="s">
        <v>8596</v>
      </c>
      <c r="K11545" t="s">
        <v>504</v>
      </c>
      <c r="L11545" t="s">
        <v>505</v>
      </c>
      <c r="N11545" t="s">
        <v>506</v>
      </c>
      <c r="O11545" t="s">
        <v>507</v>
      </c>
      <c r="P11545" t="s">
        <v>507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508</v>
      </c>
      <c r="AA11545" t="s">
        <v>509</v>
      </c>
      <c r="AB11545" t="s">
        <v>510</v>
      </c>
      <c r="AC11545">
        <v>2</v>
      </c>
      <c r="AD11545">
        <v>1998</v>
      </c>
      <c r="AG11545" t="s">
        <v>508</v>
      </c>
      <c r="AH11545" t="s">
        <v>7226</v>
      </c>
      <c r="AI11545">
        <v>6</v>
      </c>
      <c r="AJ11545" t="s">
        <v>507</v>
      </c>
      <c r="AK11545" t="s">
        <v>512</v>
      </c>
      <c r="AU11545" t="s">
        <v>508</v>
      </c>
      <c r="AV11545" t="s">
        <v>508</v>
      </c>
      <c r="AX11545" t="s">
        <v>513</v>
      </c>
      <c r="BS11545" t="s">
        <v>508</v>
      </c>
      <c r="BV11545" t="s">
        <v>508</v>
      </c>
      <c r="BW11545" t="s">
        <v>508</v>
      </c>
      <c r="BX11545" t="s">
        <v>508</v>
      </c>
    </row>
    <row r="11546" spans="1:76" ht="14.65" customHeight="1">
      <c r="A11546" s="82" t="s">
        <v>756</v>
      </c>
      <c r="B11546" t="s">
        <v>19</v>
      </c>
      <c r="C11546" t="b">
        <v>0</v>
      </c>
      <c r="D11546">
        <v>17449</v>
      </c>
      <c r="E11546" t="s">
        <v>10129</v>
      </c>
      <c r="F11546">
        <v>54823</v>
      </c>
      <c r="G11546" t="s">
        <v>10130</v>
      </c>
      <c r="H11546" t="s">
        <v>335</v>
      </c>
      <c r="I11546" t="s">
        <v>10131</v>
      </c>
      <c r="J11546" t="s">
        <v>8597</v>
      </c>
      <c r="K11546" t="s">
        <v>504</v>
      </c>
      <c r="L11546" t="s">
        <v>505</v>
      </c>
      <c r="N11546" t="s">
        <v>506</v>
      </c>
      <c r="O11546" t="s">
        <v>507</v>
      </c>
      <c r="P11546" t="s">
        <v>507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508</v>
      </c>
      <c r="AA11546" t="s">
        <v>509</v>
      </c>
      <c r="AB11546" t="s">
        <v>510</v>
      </c>
      <c r="AC11546">
        <v>2</v>
      </c>
      <c r="AD11546">
        <v>1998</v>
      </c>
      <c r="AG11546" t="s">
        <v>508</v>
      </c>
      <c r="AH11546" t="s">
        <v>7226</v>
      </c>
      <c r="AI11546">
        <v>6</v>
      </c>
      <c r="AJ11546" t="s">
        <v>507</v>
      </c>
      <c r="AK11546" t="s">
        <v>512</v>
      </c>
      <c r="AU11546" t="s">
        <v>508</v>
      </c>
      <c r="AV11546" t="s">
        <v>508</v>
      </c>
      <c r="AX11546" t="s">
        <v>513</v>
      </c>
      <c r="BS11546" t="s">
        <v>508</v>
      </c>
      <c r="BV11546" t="s">
        <v>508</v>
      </c>
      <c r="BW11546" t="s">
        <v>508</v>
      </c>
      <c r="BX11546" t="s">
        <v>508</v>
      </c>
    </row>
    <row r="11547" spans="1:76" ht="14.65" customHeight="1">
      <c r="A11547" s="82" t="s">
        <v>578</v>
      </c>
      <c r="B11547" t="s">
        <v>19</v>
      </c>
      <c r="C11547" t="b">
        <v>0</v>
      </c>
      <c r="D11547">
        <v>17449</v>
      </c>
      <c r="E11547" t="s">
        <v>10129</v>
      </c>
      <c r="F11547">
        <v>54823</v>
      </c>
      <c r="G11547" t="s">
        <v>10130</v>
      </c>
      <c r="H11547" t="s">
        <v>335</v>
      </c>
      <c r="I11547" t="s">
        <v>10131</v>
      </c>
      <c r="J11547" t="s">
        <v>8598</v>
      </c>
      <c r="K11547" t="s">
        <v>504</v>
      </c>
      <c r="L11547" t="s">
        <v>505</v>
      </c>
      <c r="N11547" t="s">
        <v>506</v>
      </c>
      <c r="O11547" t="s">
        <v>507</v>
      </c>
      <c r="P11547" t="s">
        <v>507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508</v>
      </c>
      <c r="AA11547" t="s">
        <v>509</v>
      </c>
      <c r="AB11547" t="s">
        <v>510</v>
      </c>
      <c r="AC11547">
        <v>2</v>
      </c>
      <c r="AD11547">
        <v>1995</v>
      </c>
      <c r="AG11547" t="s">
        <v>508</v>
      </c>
      <c r="AH11547" t="s">
        <v>7226</v>
      </c>
      <c r="AI11547">
        <v>6</v>
      </c>
      <c r="AJ11547" t="s">
        <v>507</v>
      </c>
      <c r="AK11547" t="s">
        <v>512</v>
      </c>
      <c r="AU11547" t="s">
        <v>508</v>
      </c>
      <c r="AV11547" t="s">
        <v>508</v>
      </c>
      <c r="AX11547" t="s">
        <v>513</v>
      </c>
      <c r="BS11547" t="s">
        <v>508</v>
      </c>
      <c r="BV11547" t="s">
        <v>508</v>
      </c>
      <c r="BW11547" t="s">
        <v>508</v>
      </c>
      <c r="BX11547" t="s">
        <v>508</v>
      </c>
    </row>
    <row r="11548" spans="1:76" ht="14.65" customHeight="1">
      <c r="A11548" s="82" t="s">
        <v>756</v>
      </c>
      <c r="B11548" t="s">
        <v>19</v>
      </c>
      <c r="C11548" t="b">
        <v>0</v>
      </c>
      <c r="D11548">
        <v>17449</v>
      </c>
      <c r="E11548" t="s">
        <v>10129</v>
      </c>
      <c r="F11548">
        <v>54823</v>
      </c>
      <c r="G11548" t="s">
        <v>10130</v>
      </c>
      <c r="H11548" t="s">
        <v>335</v>
      </c>
      <c r="I11548" t="s">
        <v>10131</v>
      </c>
      <c r="J11548" t="s">
        <v>8599</v>
      </c>
      <c r="K11548" t="s">
        <v>504</v>
      </c>
      <c r="L11548" t="s">
        <v>505</v>
      </c>
      <c r="N11548" t="s">
        <v>506</v>
      </c>
      <c r="O11548" t="s">
        <v>507</v>
      </c>
      <c r="P11548" t="s">
        <v>507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508</v>
      </c>
      <c r="AA11548" t="s">
        <v>509</v>
      </c>
      <c r="AB11548" t="s">
        <v>510</v>
      </c>
      <c r="AC11548">
        <v>2</v>
      </c>
      <c r="AD11548">
        <v>1998</v>
      </c>
      <c r="AG11548" t="s">
        <v>508</v>
      </c>
      <c r="AH11548" t="s">
        <v>7226</v>
      </c>
      <c r="AI11548">
        <v>6</v>
      </c>
      <c r="AJ11548" t="s">
        <v>507</v>
      </c>
      <c r="AK11548" t="s">
        <v>512</v>
      </c>
      <c r="AU11548" t="s">
        <v>508</v>
      </c>
      <c r="AV11548" t="s">
        <v>508</v>
      </c>
      <c r="AX11548" t="s">
        <v>513</v>
      </c>
      <c r="AZ11548" t="s">
        <v>508</v>
      </c>
      <c r="BS11548" t="s">
        <v>508</v>
      </c>
      <c r="BV11548" t="s">
        <v>508</v>
      </c>
      <c r="BW11548" t="s">
        <v>508</v>
      </c>
      <c r="BX11548" t="s">
        <v>508</v>
      </c>
    </row>
    <row r="11549" spans="1:76" ht="14.65" customHeight="1">
      <c r="A11549" s="82" t="s">
        <v>578</v>
      </c>
      <c r="B11549" t="s">
        <v>19</v>
      </c>
      <c r="C11549" t="b">
        <v>0</v>
      </c>
      <c r="D11549">
        <v>17449</v>
      </c>
      <c r="E11549" t="s">
        <v>10129</v>
      </c>
      <c r="F11549">
        <v>54823</v>
      </c>
      <c r="G11549" t="s">
        <v>10130</v>
      </c>
      <c r="H11549" t="s">
        <v>335</v>
      </c>
      <c r="I11549" t="s">
        <v>10131</v>
      </c>
      <c r="J11549" t="s">
        <v>10132</v>
      </c>
      <c r="K11549" t="s">
        <v>504</v>
      </c>
      <c r="L11549" t="s">
        <v>505</v>
      </c>
      <c r="N11549" t="s">
        <v>506</v>
      </c>
      <c r="O11549" t="s">
        <v>507</v>
      </c>
      <c r="P11549" t="s">
        <v>507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508</v>
      </c>
      <c r="AA11549" t="s">
        <v>509</v>
      </c>
      <c r="AB11549" t="s">
        <v>510</v>
      </c>
      <c r="AC11549">
        <v>2</v>
      </c>
      <c r="AD11549">
        <v>1995</v>
      </c>
      <c r="AG11549" t="s">
        <v>508</v>
      </c>
      <c r="AH11549" t="s">
        <v>7226</v>
      </c>
      <c r="AI11549">
        <v>6</v>
      </c>
      <c r="AJ11549" t="s">
        <v>507</v>
      </c>
      <c r="AK11549" t="s">
        <v>512</v>
      </c>
      <c r="AU11549" t="s">
        <v>508</v>
      </c>
      <c r="AV11549" t="s">
        <v>508</v>
      </c>
      <c r="AX11549" t="s">
        <v>513</v>
      </c>
      <c r="BS11549" t="s">
        <v>508</v>
      </c>
      <c r="BV11549" t="s">
        <v>508</v>
      </c>
      <c r="BW11549" t="s">
        <v>508</v>
      </c>
      <c r="BX11549" t="s">
        <v>508</v>
      </c>
    </row>
    <row r="11550" spans="1:76" ht="14.65" customHeight="1">
      <c r="A11550" s="82" t="s">
        <v>756</v>
      </c>
      <c r="B11550" t="s">
        <v>19</v>
      </c>
      <c r="C11550" t="b">
        <v>0</v>
      </c>
      <c r="D11550">
        <v>17449</v>
      </c>
      <c r="E11550" t="s">
        <v>10129</v>
      </c>
      <c r="F11550">
        <v>54823</v>
      </c>
      <c r="G11550" t="s">
        <v>10130</v>
      </c>
      <c r="H11550" t="s">
        <v>335</v>
      </c>
      <c r="I11550" t="s">
        <v>10131</v>
      </c>
      <c r="J11550" t="s">
        <v>10133</v>
      </c>
      <c r="K11550" t="s">
        <v>504</v>
      </c>
      <c r="L11550" t="s">
        <v>505</v>
      </c>
      <c r="N11550" t="s">
        <v>506</v>
      </c>
      <c r="O11550" t="s">
        <v>507</v>
      </c>
      <c r="P11550" t="s">
        <v>507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508</v>
      </c>
      <c r="AA11550" t="s">
        <v>509</v>
      </c>
      <c r="AB11550" t="s">
        <v>510</v>
      </c>
      <c r="AC11550">
        <v>2</v>
      </c>
      <c r="AD11550">
        <v>1998</v>
      </c>
      <c r="AG11550" t="s">
        <v>508</v>
      </c>
      <c r="AH11550" t="s">
        <v>7226</v>
      </c>
      <c r="AI11550">
        <v>6</v>
      </c>
      <c r="AJ11550" t="s">
        <v>507</v>
      </c>
      <c r="AK11550" t="s">
        <v>512</v>
      </c>
      <c r="AU11550" t="s">
        <v>508</v>
      </c>
      <c r="AV11550" t="s">
        <v>508</v>
      </c>
      <c r="AX11550" t="s">
        <v>513</v>
      </c>
      <c r="BS11550" t="s">
        <v>508</v>
      </c>
      <c r="BV11550" t="s">
        <v>508</v>
      </c>
      <c r="BW11550" t="s">
        <v>508</v>
      </c>
      <c r="BX11550" t="s">
        <v>508</v>
      </c>
    </row>
    <row r="11551" spans="1:76" ht="14.65" customHeight="1">
      <c r="A11551" s="82" t="s">
        <v>774</v>
      </c>
      <c r="B11551" t="s">
        <v>13</v>
      </c>
      <c r="C11551" t="b">
        <v>1</v>
      </c>
      <c r="D11551">
        <v>54809</v>
      </c>
      <c r="E11551" t="s">
        <v>10134</v>
      </c>
      <c r="F11551">
        <v>54827</v>
      </c>
      <c r="G11551" t="s">
        <v>10135</v>
      </c>
      <c r="H11551" t="s">
        <v>384</v>
      </c>
      <c r="I11551" t="s">
        <v>383</v>
      </c>
      <c r="J11551" t="s">
        <v>10136</v>
      </c>
      <c r="K11551" t="s">
        <v>531</v>
      </c>
      <c r="L11551" t="s">
        <v>532</v>
      </c>
      <c r="N11551" t="s">
        <v>506</v>
      </c>
      <c r="O11551" t="s">
        <v>507</v>
      </c>
      <c r="P11551" t="s">
        <v>507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508</v>
      </c>
      <c r="AA11551" t="s">
        <v>515</v>
      </c>
      <c r="AB11551" t="s">
        <v>507</v>
      </c>
      <c r="AC11551">
        <v>5</v>
      </c>
      <c r="AD11551">
        <v>1993</v>
      </c>
      <c r="AG11551" t="s">
        <v>508</v>
      </c>
      <c r="AH11551" t="s">
        <v>631</v>
      </c>
      <c r="AI11551">
        <v>2</v>
      </c>
      <c r="AJ11551" t="s">
        <v>507</v>
      </c>
      <c r="AK11551" t="s">
        <v>533</v>
      </c>
      <c r="AU11551" t="s">
        <v>508</v>
      </c>
      <c r="AV11551" t="s">
        <v>508</v>
      </c>
      <c r="AX11551" t="s">
        <v>513</v>
      </c>
      <c r="BV11551" t="s">
        <v>508</v>
      </c>
    </row>
    <row r="11552" spans="1:76" ht="14.65" customHeight="1">
      <c r="A11552" s="82" t="s">
        <v>774</v>
      </c>
      <c r="B11552" t="s">
        <v>13</v>
      </c>
      <c r="C11552" t="b">
        <v>1</v>
      </c>
      <c r="D11552">
        <v>54809</v>
      </c>
      <c r="E11552" t="s">
        <v>10134</v>
      </c>
      <c r="F11552">
        <v>54827</v>
      </c>
      <c r="G11552" t="s">
        <v>10135</v>
      </c>
      <c r="H11552" t="s">
        <v>384</v>
      </c>
      <c r="I11552" t="s">
        <v>383</v>
      </c>
      <c r="J11552" t="s">
        <v>10137</v>
      </c>
      <c r="K11552" t="s">
        <v>531</v>
      </c>
      <c r="L11552" t="s">
        <v>532</v>
      </c>
      <c r="N11552" t="s">
        <v>506</v>
      </c>
      <c r="O11552" t="s">
        <v>507</v>
      </c>
      <c r="P11552" t="s">
        <v>507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508</v>
      </c>
      <c r="AA11552" t="s">
        <v>515</v>
      </c>
      <c r="AB11552" t="s">
        <v>507</v>
      </c>
      <c r="AC11552">
        <v>5</v>
      </c>
      <c r="AD11552">
        <v>1993</v>
      </c>
      <c r="AG11552" t="s">
        <v>508</v>
      </c>
      <c r="AH11552" t="s">
        <v>631</v>
      </c>
      <c r="AI11552">
        <v>2</v>
      </c>
      <c r="AJ11552" t="s">
        <v>507</v>
      </c>
      <c r="AK11552" t="s">
        <v>533</v>
      </c>
      <c r="AU11552" t="s">
        <v>508</v>
      </c>
      <c r="AV11552" t="s">
        <v>508</v>
      </c>
      <c r="AX11552" t="s">
        <v>513</v>
      </c>
      <c r="BV11552" t="s">
        <v>508</v>
      </c>
    </row>
    <row r="11553" spans="1:76" ht="14.65" customHeight="1">
      <c r="A11553" s="82" t="s">
        <v>952</v>
      </c>
      <c r="B11553" t="s">
        <v>20</v>
      </c>
      <c r="C11553" t="b">
        <v>0</v>
      </c>
      <c r="D11553">
        <v>2265</v>
      </c>
      <c r="E11553" t="s">
        <v>10138</v>
      </c>
      <c r="F11553">
        <v>54829</v>
      </c>
      <c r="G11553" t="s">
        <v>10139</v>
      </c>
      <c r="H11553" t="s">
        <v>331</v>
      </c>
      <c r="I11553" t="s">
        <v>1559</v>
      </c>
      <c r="J11553" t="s">
        <v>2937</v>
      </c>
      <c r="K11553" t="s">
        <v>568</v>
      </c>
      <c r="L11553" t="s">
        <v>569</v>
      </c>
      <c r="N11553" t="s">
        <v>506</v>
      </c>
      <c r="O11553" t="s">
        <v>507</v>
      </c>
      <c r="P11553" t="s">
        <v>507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508</v>
      </c>
      <c r="AA11553" t="s">
        <v>515</v>
      </c>
      <c r="AB11553" t="s">
        <v>507</v>
      </c>
      <c r="AC11553">
        <v>7</v>
      </c>
      <c r="AD11553">
        <v>1992</v>
      </c>
      <c r="AG11553" t="s">
        <v>510</v>
      </c>
      <c r="AH11553" t="s">
        <v>2673</v>
      </c>
      <c r="AI11553">
        <v>7</v>
      </c>
      <c r="AJ11553" t="s">
        <v>748</v>
      </c>
      <c r="AK11553" t="s">
        <v>540</v>
      </c>
      <c r="AL11553" t="s">
        <v>512</v>
      </c>
      <c r="AQ11553" t="s">
        <v>540</v>
      </c>
      <c r="AU11553" t="s">
        <v>508</v>
      </c>
      <c r="AV11553" t="s">
        <v>508</v>
      </c>
      <c r="AX11553" t="s">
        <v>534</v>
      </c>
      <c r="BV11553" t="s">
        <v>510</v>
      </c>
      <c r="BW11553" t="s">
        <v>508</v>
      </c>
      <c r="BX11553" t="s">
        <v>510</v>
      </c>
    </row>
    <row r="11554" spans="1:76" ht="14.65" customHeight="1">
      <c r="A11554" s="82" t="s">
        <v>663</v>
      </c>
      <c r="B11554" t="s">
        <v>10</v>
      </c>
      <c r="C11554" t="b">
        <v>0</v>
      </c>
      <c r="D11554">
        <v>2265</v>
      </c>
      <c r="E11554" t="s">
        <v>10138</v>
      </c>
      <c r="F11554">
        <v>54829</v>
      </c>
      <c r="G11554" t="s">
        <v>10139</v>
      </c>
      <c r="H11554" t="s">
        <v>331</v>
      </c>
      <c r="I11554" t="s">
        <v>1559</v>
      </c>
      <c r="J11554" t="s">
        <v>2665</v>
      </c>
      <c r="K11554" t="s">
        <v>538</v>
      </c>
      <c r="L11554" t="s">
        <v>539</v>
      </c>
      <c r="N11554" t="s">
        <v>506</v>
      </c>
      <c r="O11554" t="s">
        <v>507</v>
      </c>
      <c r="P11554" t="s">
        <v>507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508</v>
      </c>
      <c r="AA11554" t="s">
        <v>509</v>
      </c>
      <c r="AB11554" t="s">
        <v>510</v>
      </c>
      <c r="AC11554">
        <v>8</v>
      </c>
      <c r="AD11554">
        <v>1999</v>
      </c>
      <c r="AG11554" t="s">
        <v>510</v>
      </c>
      <c r="AH11554" t="s">
        <v>2673</v>
      </c>
      <c r="AI11554">
        <v>7</v>
      </c>
      <c r="AJ11554" t="s">
        <v>748</v>
      </c>
      <c r="AK11554" t="s">
        <v>540</v>
      </c>
      <c r="AL11554" t="s">
        <v>512</v>
      </c>
      <c r="AQ11554" t="s">
        <v>540</v>
      </c>
      <c r="AU11554" t="s">
        <v>508</v>
      </c>
      <c r="AV11554" t="s">
        <v>508</v>
      </c>
      <c r="AX11554" t="s">
        <v>534</v>
      </c>
      <c r="BV11554" t="s">
        <v>510</v>
      </c>
      <c r="BW11554" t="s">
        <v>508</v>
      </c>
      <c r="BX11554" t="s">
        <v>510</v>
      </c>
    </row>
    <row r="11555" spans="1:76" ht="14.65" customHeight="1">
      <c r="A11555" s="82" t="s">
        <v>1292</v>
      </c>
      <c r="B11555" t="s">
        <v>19</v>
      </c>
      <c r="C11555" t="b">
        <v>0</v>
      </c>
      <c r="D11555">
        <v>50109</v>
      </c>
      <c r="E11555" t="s">
        <v>10140</v>
      </c>
      <c r="F11555">
        <v>54830</v>
      </c>
      <c r="G11555" t="s">
        <v>10141</v>
      </c>
      <c r="H11555" t="s">
        <v>351</v>
      </c>
      <c r="I11555" t="s">
        <v>5939</v>
      </c>
      <c r="J11555" t="s">
        <v>6232</v>
      </c>
      <c r="K11555" t="s">
        <v>504</v>
      </c>
      <c r="L11555" t="s">
        <v>505</v>
      </c>
      <c r="N11555" t="s">
        <v>506</v>
      </c>
      <c r="O11555" t="s">
        <v>507</v>
      </c>
      <c r="P11555" t="s">
        <v>507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508</v>
      </c>
      <c r="AA11555" t="s">
        <v>509</v>
      </c>
      <c r="AB11555" t="s">
        <v>510</v>
      </c>
      <c r="AC11555">
        <v>8</v>
      </c>
      <c r="AD11555">
        <v>2004</v>
      </c>
      <c r="AG11555" t="s">
        <v>508</v>
      </c>
      <c r="AH11555" t="s">
        <v>723</v>
      </c>
      <c r="AI11555">
        <v>4</v>
      </c>
      <c r="AJ11555" t="s">
        <v>507</v>
      </c>
      <c r="AK11555" t="s">
        <v>512</v>
      </c>
      <c r="AU11555" t="s">
        <v>508</v>
      </c>
      <c r="AV11555" t="s">
        <v>508</v>
      </c>
      <c r="AX11555" t="s">
        <v>513</v>
      </c>
      <c r="BV11555" t="s">
        <v>508</v>
      </c>
      <c r="BW11555" t="s">
        <v>508</v>
      </c>
      <c r="BX11555" t="s">
        <v>508</v>
      </c>
    </row>
    <row r="11556" spans="1:76" ht="14.65" customHeight="1">
      <c r="A11556" s="82" t="s">
        <v>712</v>
      </c>
      <c r="B11556" t="s">
        <v>19</v>
      </c>
      <c r="C11556" t="b">
        <v>0</v>
      </c>
      <c r="D11556">
        <v>50109</v>
      </c>
      <c r="E11556" t="s">
        <v>10140</v>
      </c>
      <c r="F11556">
        <v>54830</v>
      </c>
      <c r="G11556" t="s">
        <v>10141</v>
      </c>
      <c r="H11556" t="s">
        <v>351</v>
      </c>
      <c r="I11556" t="s">
        <v>5939</v>
      </c>
      <c r="J11556" t="s">
        <v>10142</v>
      </c>
      <c r="K11556" t="s">
        <v>504</v>
      </c>
      <c r="L11556" t="s">
        <v>505</v>
      </c>
      <c r="N11556" t="s">
        <v>506</v>
      </c>
      <c r="O11556" t="s">
        <v>507</v>
      </c>
      <c r="P11556" t="s">
        <v>507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508</v>
      </c>
      <c r="AA11556" t="s">
        <v>509</v>
      </c>
      <c r="AB11556" t="s">
        <v>510</v>
      </c>
      <c r="AC11556">
        <v>5</v>
      </c>
      <c r="AD11556">
        <v>1991</v>
      </c>
      <c r="AG11556" t="s">
        <v>508</v>
      </c>
      <c r="AH11556" t="s">
        <v>723</v>
      </c>
      <c r="AI11556">
        <v>4</v>
      </c>
      <c r="AJ11556" t="s">
        <v>507</v>
      </c>
      <c r="AK11556" t="s">
        <v>512</v>
      </c>
      <c r="AU11556" t="s">
        <v>508</v>
      </c>
      <c r="AV11556" t="s">
        <v>508</v>
      </c>
      <c r="AX11556" t="s">
        <v>513</v>
      </c>
      <c r="BV11556" t="s">
        <v>508</v>
      </c>
      <c r="BW11556" t="s">
        <v>508</v>
      </c>
      <c r="BX11556" t="s">
        <v>508</v>
      </c>
    </row>
    <row r="11557" spans="1:76" ht="14.65" customHeight="1">
      <c r="A11557" s="82" t="s">
        <v>774</v>
      </c>
      <c r="B11557" t="s">
        <v>19</v>
      </c>
      <c r="C11557" t="b">
        <v>0</v>
      </c>
      <c r="D11557">
        <v>50109</v>
      </c>
      <c r="E11557" t="s">
        <v>10140</v>
      </c>
      <c r="F11557">
        <v>54830</v>
      </c>
      <c r="G11557" t="s">
        <v>10141</v>
      </c>
      <c r="H11557" t="s">
        <v>351</v>
      </c>
      <c r="I11557" t="s">
        <v>5939</v>
      </c>
      <c r="J11557" t="s">
        <v>10143</v>
      </c>
      <c r="K11557" t="s">
        <v>504</v>
      </c>
      <c r="L11557" t="s">
        <v>505</v>
      </c>
      <c r="N11557" t="s">
        <v>506</v>
      </c>
      <c r="O11557" t="s">
        <v>507</v>
      </c>
      <c r="P11557" t="s">
        <v>507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508</v>
      </c>
      <c r="AA11557" t="s">
        <v>509</v>
      </c>
      <c r="AB11557" t="s">
        <v>510</v>
      </c>
      <c r="AC11557">
        <v>7</v>
      </c>
      <c r="AD11557">
        <v>1993</v>
      </c>
      <c r="AG11557" t="s">
        <v>508</v>
      </c>
      <c r="AH11557" t="s">
        <v>723</v>
      </c>
      <c r="AI11557">
        <v>4</v>
      </c>
      <c r="AJ11557" t="s">
        <v>507</v>
      </c>
      <c r="AK11557" t="s">
        <v>512</v>
      </c>
      <c r="AU11557" t="s">
        <v>508</v>
      </c>
      <c r="AV11557" t="s">
        <v>508</v>
      </c>
      <c r="AX11557" t="s">
        <v>513</v>
      </c>
      <c r="BV11557" t="s">
        <v>508</v>
      </c>
      <c r="BW11557" t="s">
        <v>508</v>
      </c>
      <c r="BX11557" t="s">
        <v>508</v>
      </c>
    </row>
    <row r="11558" spans="1:76" ht="14.65" customHeight="1">
      <c r="A11558" s="82" t="s">
        <v>575</v>
      </c>
      <c r="B11558" t="s">
        <v>11</v>
      </c>
      <c r="C11558" t="b">
        <v>1</v>
      </c>
      <c r="D11558">
        <v>14410</v>
      </c>
      <c r="E11558" t="s">
        <v>10144</v>
      </c>
      <c r="F11558">
        <v>54832</v>
      </c>
      <c r="G11558" t="s">
        <v>10145</v>
      </c>
      <c r="H11558" t="s">
        <v>342</v>
      </c>
      <c r="I11558" t="s">
        <v>2847</v>
      </c>
      <c r="J11558" t="s">
        <v>503</v>
      </c>
      <c r="K11558" t="s">
        <v>548</v>
      </c>
      <c r="L11558" t="s">
        <v>354</v>
      </c>
      <c r="M11558" t="s">
        <v>10146</v>
      </c>
      <c r="N11558" t="s">
        <v>506</v>
      </c>
      <c r="O11558" t="s">
        <v>507</v>
      </c>
      <c r="P11558" t="s">
        <v>508</v>
      </c>
      <c r="S11558">
        <v>98.7</v>
      </c>
      <c r="T11558">
        <v>0.85</v>
      </c>
      <c r="W11558">
        <v>36</v>
      </c>
      <c r="X11558" t="s">
        <v>508</v>
      </c>
      <c r="AA11558" t="s">
        <v>515</v>
      </c>
      <c r="AB11558" t="s">
        <v>507</v>
      </c>
      <c r="AC11558">
        <v>10</v>
      </c>
      <c r="AD11558">
        <v>1996</v>
      </c>
      <c r="AG11558" t="s">
        <v>510</v>
      </c>
      <c r="AH11558" t="s">
        <v>747</v>
      </c>
      <c r="AI11558">
        <v>3</v>
      </c>
      <c r="AJ11558" t="s">
        <v>748</v>
      </c>
      <c r="AK11558" t="s">
        <v>540</v>
      </c>
      <c r="AL11558" t="s">
        <v>512</v>
      </c>
      <c r="AU11558" t="s">
        <v>508</v>
      </c>
      <c r="AV11558" t="s">
        <v>508</v>
      </c>
      <c r="AX11558" t="s">
        <v>550</v>
      </c>
      <c r="BV11558" t="s">
        <v>510</v>
      </c>
      <c r="BW11558" t="s">
        <v>508</v>
      </c>
      <c r="BX11558" t="s">
        <v>510</v>
      </c>
    </row>
    <row r="11559" spans="1:76" ht="14.65" customHeight="1">
      <c r="A11559" s="82" t="s">
        <v>575</v>
      </c>
      <c r="B11559" t="s">
        <v>11</v>
      </c>
      <c r="C11559" t="b">
        <v>1</v>
      </c>
      <c r="D11559">
        <v>14410</v>
      </c>
      <c r="E11559" t="s">
        <v>10144</v>
      </c>
      <c r="F11559">
        <v>54832</v>
      </c>
      <c r="G11559" t="s">
        <v>10145</v>
      </c>
      <c r="H11559" t="s">
        <v>342</v>
      </c>
      <c r="I11559" t="s">
        <v>2847</v>
      </c>
      <c r="J11559" t="s">
        <v>514</v>
      </c>
      <c r="K11559" t="s">
        <v>548</v>
      </c>
      <c r="L11559" t="s">
        <v>354</v>
      </c>
      <c r="M11559" t="s">
        <v>10146</v>
      </c>
      <c r="N11559" t="s">
        <v>506</v>
      </c>
      <c r="O11559" t="s">
        <v>507</v>
      </c>
      <c r="P11559" t="s">
        <v>508</v>
      </c>
      <c r="S11559">
        <v>98.7</v>
      </c>
      <c r="T11559">
        <v>0.85</v>
      </c>
      <c r="W11559">
        <v>36</v>
      </c>
      <c r="X11559" t="s">
        <v>508</v>
      </c>
      <c r="AA11559" t="s">
        <v>515</v>
      </c>
      <c r="AB11559" t="s">
        <v>507</v>
      </c>
      <c r="AC11559">
        <v>8</v>
      </c>
      <c r="AD11559">
        <v>1996</v>
      </c>
      <c r="AG11559" t="s">
        <v>510</v>
      </c>
      <c r="AH11559" t="s">
        <v>747</v>
      </c>
      <c r="AI11559">
        <v>3</v>
      </c>
      <c r="AJ11559" t="s">
        <v>748</v>
      </c>
      <c r="AK11559" t="s">
        <v>540</v>
      </c>
      <c r="AL11559" t="s">
        <v>512</v>
      </c>
      <c r="AU11559" t="s">
        <v>508</v>
      </c>
      <c r="AV11559" t="s">
        <v>508</v>
      </c>
      <c r="AX11559" t="s">
        <v>550</v>
      </c>
      <c r="BV11559" t="s">
        <v>510</v>
      </c>
      <c r="BW11559" t="s">
        <v>508</v>
      </c>
      <c r="BX11559" t="s">
        <v>510</v>
      </c>
    </row>
    <row r="11560" spans="1:76" ht="14.65" customHeight="1">
      <c r="A11560" s="82" t="s">
        <v>575</v>
      </c>
      <c r="B11560" t="s">
        <v>11</v>
      </c>
      <c r="C11560" t="b">
        <v>1</v>
      </c>
      <c r="D11560">
        <v>14410</v>
      </c>
      <c r="E11560" t="s">
        <v>10144</v>
      </c>
      <c r="F11560">
        <v>54832</v>
      </c>
      <c r="G11560" t="s">
        <v>10145</v>
      </c>
      <c r="H11560" t="s">
        <v>342</v>
      </c>
      <c r="I11560" t="s">
        <v>2847</v>
      </c>
      <c r="J11560" t="s">
        <v>517</v>
      </c>
      <c r="K11560" t="s">
        <v>548</v>
      </c>
      <c r="L11560" t="s">
        <v>356</v>
      </c>
      <c r="M11560" t="s">
        <v>10146</v>
      </c>
      <c r="N11560" t="s">
        <v>506</v>
      </c>
      <c r="O11560" t="s">
        <v>508</v>
      </c>
      <c r="P11560" t="s">
        <v>507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508</v>
      </c>
      <c r="AA11560" t="s">
        <v>515</v>
      </c>
      <c r="AB11560" t="s">
        <v>507</v>
      </c>
      <c r="AC11560">
        <v>9</v>
      </c>
      <c r="AD11560">
        <v>1996</v>
      </c>
      <c r="AG11560" t="s">
        <v>510</v>
      </c>
      <c r="AH11560" t="s">
        <v>747</v>
      </c>
      <c r="AI11560">
        <v>3</v>
      </c>
      <c r="AJ11560" t="s">
        <v>748</v>
      </c>
      <c r="AK11560" t="s">
        <v>540</v>
      </c>
      <c r="AL11560" t="s">
        <v>512</v>
      </c>
      <c r="AU11560" t="s">
        <v>508</v>
      </c>
      <c r="AV11560" t="s">
        <v>508</v>
      </c>
      <c r="AX11560" t="s">
        <v>550</v>
      </c>
      <c r="BV11560" t="s">
        <v>510</v>
      </c>
      <c r="BW11560" t="s">
        <v>508</v>
      </c>
      <c r="BX11560" t="s">
        <v>510</v>
      </c>
    </row>
    <row r="11561" spans="1:76" ht="14.65" customHeight="1">
      <c r="A11561" s="82" t="s">
        <v>625</v>
      </c>
      <c r="B11561" t="s">
        <v>19</v>
      </c>
      <c r="C11561" t="b">
        <v>0</v>
      </c>
      <c r="D11561">
        <v>19272</v>
      </c>
      <c r="E11561" t="s">
        <v>10147</v>
      </c>
      <c r="F11561">
        <v>54834</v>
      </c>
      <c r="G11561" t="s">
        <v>10148</v>
      </c>
      <c r="H11561" t="s">
        <v>374</v>
      </c>
      <c r="I11561" t="s">
        <v>1344</v>
      </c>
      <c r="J11561" t="s">
        <v>10149</v>
      </c>
      <c r="K11561" t="s">
        <v>504</v>
      </c>
      <c r="L11561" t="s">
        <v>505</v>
      </c>
      <c r="N11561" t="s">
        <v>506</v>
      </c>
      <c r="O11561" t="s">
        <v>507</v>
      </c>
      <c r="P11561" t="s">
        <v>507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508</v>
      </c>
      <c r="AA11561" t="s">
        <v>509</v>
      </c>
      <c r="AB11561" t="s">
        <v>510</v>
      </c>
      <c r="AC11561">
        <v>1</v>
      </c>
      <c r="AD11561">
        <v>1959</v>
      </c>
      <c r="AG11561" t="s">
        <v>508</v>
      </c>
      <c r="AH11561" t="s">
        <v>723</v>
      </c>
      <c r="AI11561">
        <v>4</v>
      </c>
      <c r="AJ11561" t="s">
        <v>507</v>
      </c>
      <c r="AK11561" t="s">
        <v>512</v>
      </c>
      <c r="AU11561" t="s">
        <v>508</v>
      </c>
      <c r="AV11561" t="s">
        <v>508</v>
      </c>
      <c r="AX11561" t="s">
        <v>534</v>
      </c>
      <c r="BS11561" t="s">
        <v>508</v>
      </c>
      <c r="BV11561" t="s">
        <v>508</v>
      </c>
      <c r="BW11561" t="s">
        <v>508</v>
      </c>
      <c r="BX11561" t="s">
        <v>508</v>
      </c>
    </row>
    <row r="11562" spans="1:76" ht="14.65" customHeight="1">
      <c r="A11562" s="82" t="s">
        <v>625</v>
      </c>
      <c r="B11562" t="s">
        <v>19</v>
      </c>
      <c r="C11562" t="b">
        <v>0</v>
      </c>
      <c r="D11562">
        <v>19272</v>
      </c>
      <c r="E11562" t="s">
        <v>10147</v>
      </c>
      <c r="F11562">
        <v>54834</v>
      </c>
      <c r="G11562" t="s">
        <v>10148</v>
      </c>
      <c r="H11562" t="s">
        <v>374</v>
      </c>
      <c r="I11562" t="s">
        <v>1344</v>
      </c>
      <c r="J11562" t="s">
        <v>10150</v>
      </c>
      <c r="K11562" t="s">
        <v>504</v>
      </c>
      <c r="L11562" t="s">
        <v>505</v>
      </c>
      <c r="N11562" t="s">
        <v>506</v>
      </c>
      <c r="O11562" t="s">
        <v>507</v>
      </c>
      <c r="P11562" t="s">
        <v>507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508</v>
      </c>
      <c r="AA11562" t="s">
        <v>509</v>
      </c>
      <c r="AB11562" t="s">
        <v>510</v>
      </c>
      <c r="AC11562">
        <v>1</v>
      </c>
      <c r="AD11562">
        <v>1959</v>
      </c>
      <c r="AG11562" t="s">
        <v>508</v>
      </c>
      <c r="AH11562" t="s">
        <v>723</v>
      </c>
      <c r="AI11562">
        <v>4</v>
      </c>
      <c r="AJ11562" t="s">
        <v>507</v>
      </c>
      <c r="AK11562" t="s">
        <v>512</v>
      </c>
      <c r="AU11562" t="s">
        <v>508</v>
      </c>
      <c r="AV11562" t="s">
        <v>508</v>
      </c>
      <c r="AX11562" t="s">
        <v>534</v>
      </c>
      <c r="BS11562" t="s">
        <v>508</v>
      </c>
      <c r="BV11562" t="s">
        <v>508</v>
      </c>
      <c r="BW11562" t="s">
        <v>508</v>
      </c>
      <c r="BX11562" t="s">
        <v>508</v>
      </c>
    </row>
    <row r="11563" spans="1:76" ht="14.65" customHeight="1">
      <c r="A11563" s="82" t="s">
        <v>516</v>
      </c>
      <c r="B11563" t="s">
        <v>19</v>
      </c>
      <c r="C11563" t="b">
        <v>0</v>
      </c>
      <c r="D11563">
        <v>19272</v>
      </c>
      <c r="E11563" t="s">
        <v>10147</v>
      </c>
      <c r="F11563">
        <v>54834</v>
      </c>
      <c r="G11563" t="s">
        <v>10148</v>
      </c>
      <c r="H11563" t="s">
        <v>374</v>
      </c>
      <c r="I11563" t="s">
        <v>1344</v>
      </c>
      <c r="J11563" t="s">
        <v>10151</v>
      </c>
      <c r="K11563" t="s">
        <v>504</v>
      </c>
      <c r="L11563" t="s">
        <v>505</v>
      </c>
      <c r="N11563" t="s">
        <v>506</v>
      </c>
      <c r="O11563" t="s">
        <v>507</v>
      </c>
      <c r="P11563" t="s">
        <v>507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508</v>
      </c>
      <c r="AA11563" t="s">
        <v>509</v>
      </c>
      <c r="AB11563" t="s">
        <v>510</v>
      </c>
      <c r="AC11563">
        <v>1</v>
      </c>
      <c r="AD11563">
        <v>2010</v>
      </c>
      <c r="AG11563" t="s">
        <v>508</v>
      </c>
      <c r="AH11563" t="s">
        <v>723</v>
      </c>
      <c r="AI11563">
        <v>4</v>
      </c>
      <c r="AJ11563" t="s">
        <v>507</v>
      </c>
      <c r="AK11563" t="s">
        <v>512</v>
      </c>
      <c r="AU11563" t="s">
        <v>508</v>
      </c>
      <c r="AV11563" t="s">
        <v>508</v>
      </c>
      <c r="AX11563" t="s">
        <v>513</v>
      </c>
      <c r="BS11563" t="s">
        <v>508</v>
      </c>
      <c r="BV11563" t="s">
        <v>508</v>
      </c>
      <c r="BW11563" t="s">
        <v>508</v>
      </c>
      <c r="BX11563" t="s">
        <v>508</v>
      </c>
    </row>
    <row r="11564" spans="1:76" ht="14.65" customHeight="1">
      <c r="A11564" s="82" t="s">
        <v>516</v>
      </c>
      <c r="B11564" t="s">
        <v>19</v>
      </c>
      <c r="C11564" t="b">
        <v>0</v>
      </c>
      <c r="D11564">
        <v>19272</v>
      </c>
      <c r="E11564" t="s">
        <v>10147</v>
      </c>
      <c r="F11564">
        <v>54834</v>
      </c>
      <c r="G11564" t="s">
        <v>10148</v>
      </c>
      <c r="H11564" t="s">
        <v>374</v>
      </c>
      <c r="I11564" t="s">
        <v>1344</v>
      </c>
      <c r="J11564" t="s">
        <v>10152</v>
      </c>
      <c r="K11564" t="s">
        <v>504</v>
      </c>
      <c r="L11564" t="s">
        <v>505</v>
      </c>
      <c r="N11564" t="s">
        <v>506</v>
      </c>
      <c r="O11564" t="s">
        <v>507</v>
      </c>
      <c r="P11564" t="s">
        <v>507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508</v>
      </c>
      <c r="AA11564" t="s">
        <v>509</v>
      </c>
      <c r="AB11564" t="s">
        <v>510</v>
      </c>
      <c r="AC11564">
        <v>1</v>
      </c>
      <c r="AD11564">
        <v>2010</v>
      </c>
      <c r="AG11564" t="s">
        <v>508</v>
      </c>
      <c r="AH11564" t="s">
        <v>723</v>
      </c>
      <c r="AI11564">
        <v>4</v>
      </c>
      <c r="AJ11564" t="s">
        <v>507</v>
      </c>
      <c r="AK11564" t="s">
        <v>512</v>
      </c>
      <c r="AU11564" t="s">
        <v>508</v>
      </c>
      <c r="AV11564" t="s">
        <v>508</v>
      </c>
      <c r="AX11564" t="s">
        <v>513</v>
      </c>
      <c r="BS11564" t="s">
        <v>508</v>
      </c>
      <c r="BV11564" t="s">
        <v>508</v>
      </c>
      <c r="BW11564" t="s">
        <v>508</v>
      </c>
      <c r="BX11564" t="s">
        <v>508</v>
      </c>
    </row>
    <row r="11565" spans="1:76" ht="14.65" customHeight="1">
      <c r="A11565" s="82" t="s">
        <v>952</v>
      </c>
      <c r="B11565" t="s">
        <v>19</v>
      </c>
      <c r="C11565" t="b">
        <v>0</v>
      </c>
      <c r="D11565">
        <v>56537</v>
      </c>
      <c r="E11565" t="s">
        <v>10153</v>
      </c>
      <c r="F11565">
        <v>54835</v>
      </c>
      <c r="G11565" t="s">
        <v>10154</v>
      </c>
      <c r="H11565" t="s">
        <v>347</v>
      </c>
      <c r="I11565" t="s">
        <v>8354</v>
      </c>
      <c r="J11565" t="s">
        <v>10155</v>
      </c>
      <c r="K11565" t="s">
        <v>504</v>
      </c>
      <c r="L11565" t="s">
        <v>505</v>
      </c>
      <c r="N11565" t="s">
        <v>506</v>
      </c>
      <c r="O11565" t="s">
        <v>507</v>
      </c>
      <c r="P11565" t="s">
        <v>507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508</v>
      </c>
      <c r="AA11565" t="s">
        <v>509</v>
      </c>
      <c r="AB11565" t="s">
        <v>510</v>
      </c>
      <c r="AC11565">
        <v>5</v>
      </c>
      <c r="AD11565">
        <v>1992</v>
      </c>
      <c r="AG11565" t="s">
        <v>508</v>
      </c>
      <c r="AH11565" t="s">
        <v>7226</v>
      </c>
      <c r="AI11565">
        <v>6</v>
      </c>
      <c r="AJ11565" t="s">
        <v>507</v>
      </c>
      <c r="AK11565" t="s">
        <v>512</v>
      </c>
      <c r="AU11565" t="s">
        <v>508</v>
      </c>
      <c r="AV11565" t="s">
        <v>508</v>
      </c>
      <c r="AX11565" t="s">
        <v>513</v>
      </c>
      <c r="AZ11565" t="s">
        <v>508</v>
      </c>
      <c r="BV11565" t="s">
        <v>508</v>
      </c>
      <c r="BW11565" t="s">
        <v>508</v>
      </c>
      <c r="BX11565" t="s">
        <v>508</v>
      </c>
    </row>
    <row r="11566" spans="1:76" ht="14.65" customHeight="1">
      <c r="A11566" s="82" t="s">
        <v>774</v>
      </c>
      <c r="B11566" t="s">
        <v>19</v>
      </c>
      <c r="C11566" t="b">
        <v>0</v>
      </c>
      <c r="D11566">
        <v>19726</v>
      </c>
      <c r="E11566" t="s">
        <v>10156</v>
      </c>
      <c r="F11566">
        <v>54839</v>
      </c>
      <c r="G11566" t="s">
        <v>10157</v>
      </c>
      <c r="H11566" t="s">
        <v>351</v>
      </c>
      <c r="I11566" t="s">
        <v>6619</v>
      </c>
      <c r="J11566" t="s">
        <v>2937</v>
      </c>
      <c r="K11566" t="s">
        <v>504</v>
      </c>
      <c r="L11566" t="s">
        <v>505</v>
      </c>
      <c r="N11566" t="s">
        <v>506</v>
      </c>
      <c r="O11566" t="s">
        <v>507</v>
      </c>
      <c r="P11566" t="s">
        <v>507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508</v>
      </c>
      <c r="AA11566" t="s">
        <v>509</v>
      </c>
      <c r="AB11566" t="s">
        <v>508</v>
      </c>
      <c r="AC11566">
        <v>1</v>
      </c>
      <c r="AD11566">
        <v>1993</v>
      </c>
      <c r="AG11566" t="s">
        <v>508</v>
      </c>
      <c r="AH11566" t="s">
        <v>723</v>
      </c>
      <c r="AI11566">
        <v>4</v>
      </c>
      <c r="AJ11566" t="s">
        <v>507</v>
      </c>
      <c r="AK11566" t="s">
        <v>512</v>
      </c>
      <c r="AU11566" t="s">
        <v>508</v>
      </c>
      <c r="AV11566" t="s">
        <v>508</v>
      </c>
      <c r="AX11566" t="s">
        <v>534</v>
      </c>
      <c r="BS11566" t="s">
        <v>508</v>
      </c>
      <c r="BV11566" t="s">
        <v>508</v>
      </c>
      <c r="BW11566" t="s">
        <v>508</v>
      </c>
      <c r="BX11566" t="s">
        <v>508</v>
      </c>
    </row>
    <row r="11567" spans="1:76" ht="14.65" customHeight="1">
      <c r="A11567" s="82" t="s">
        <v>813</v>
      </c>
      <c r="B11567" t="s">
        <v>19</v>
      </c>
      <c r="C11567" t="b">
        <v>0</v>
      </c>
      <c r="D11567">
        <v>19726</v>
      </c>
      <c r="E11567" t="s">
        <v>10156</v>
      </c>
      <c r="F11567">
        <v>54839</v>
      </c>
      <c r="G11567" t="s">
        <v>10157</v>
      </c>
      <c r="H11567" t="s">
        <v>351</v>
      </c>
      <c r="I11567" t="s">
        <v>6619</v>
      </c>
      <c r="J11567" t="s">
        <v>2665</v>
      </c>
      <c r="K11567" t="s">
        <v>504</v>
      </c>
      <c r="L11567" t="s">
        <v>505</v>
      </c>
      <c r="N11567" t="s">
        <v>506</v>
      </c>
      <c r="O11567" t="s">
        <v>507</v>
      </c>
      <c r="P11567" t="s">
        <v>507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508</v>
      </c>
      <c r="AA11567" t="s">
        <v>509</v>
      </c>
      <c r="AB11567" t="s">
        <v>508</v>
      </c>
      <c r="AC11567">
        <v>11</v>
      </c>
      <c r="AD11567">
        <v>2008</v>
      </c>
      <c r="AG11567" t="s">
        <v>508</v>
      </c>
      <c r="AH11567" t="s">
        <v>723</v>
      </c>
      <c r="AI11567">
        <v>4</v>
      </c>
      <c r="AJ11567" t="s">
        <v>507</v>
      </c>
      <c r="AK11567" t="s">
        <v>512</v>
      </c>
      <c r="AU11567" t="s">
        <v>508</v>
      </c>
      <c r="AV11567" t="s">
        <v>508</v>
      </c>
      <c r="AX11567" t="s">
        <v>534</v>
      </c>
      <c r="BS11567" t="s">
        <v>508</v>
      </c>
      <c r="BV11567" t="s">
        <v>508</v>
      </c>
      <c r="BW11567" t="s">
        <v>508</v>
      </c>
      <c r="BX11567" t="s">
        <v>508</v>
      </c>
    </row>
    <row r="11568" spans="1:76" ht="14.65" customHeight="1">
      <c r="A11568" s="82" t="s">
        <v>1392</v>
      </c>
      <c r="B11568" t="s">
        <v>11</v>
      </c>
      <c r="C11568" t="b">
        <v>1</v>
      </c>
      <c r="D11568">
        <v>19876</v>
      </c>
      <c r="E11568" t="s">
        <v>4221</v>
      </c>
      <c r="F11568">
        <v>54844</v>
      </c>
      <c r="G11568" t="s">
        <v>10158</v>
      </c>
      <c r="H11568" t="s">
        <v>317</v>
      </c>
      <c r="I11568" t="s">
        <v>5700</v>
      </c>
      <c r="J11568" t="s">
        <v>9852</v>
      </c>
      <c r="K11568" t="s">
        <v>548</v>
      </c>
      <c r="L11568" t="s">
        <v>354</v>
      </c>
      <c r="M11568" t="s">
        <v>10159</v>
      </c>
      <c r="N11568" t="s">
        <v>506</v>
      </c>
      <c r="O11568" t="s">
        <v>507</v>
      </c>
      <c r="P11568" t="s">
        <v>508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508</v>
      </c>
      <c r="AA11568" t="s">
        <v>515</v>
      </c>
      <c r="AB11568" t="s">
        <v>507</v>
      </c>
      <c r="AC11568">
        <v>3</v>
      </c>
      <c r="AD11568">
        <v>1994</v>
      </c>
      <c r="AG11568" t="s">
        <v>508</v>
      </c>
      <c r="AH11568" t="s">
        <v>511</v>
      </c>
      <c r="AI11568">
        <v>1</v>
      </c>
      <c r="AJ11568" t="s">
        <v>507</v>
      </c>
      <c r="AK11568" t="s">
        <v>540</v>
      </c>
      <c r="AL11568" t="s">
        <v>512</v>
      </c>
      <c r="AU11568" t="s">
        <v>508</v>
      </c>
      <c r="AX11568" t="s">
        <v>550</v>
      </c>
      <c r="BV11568" t="s">
        <v>510</v>
      </c>
      <c r="BW11568" t="s">
        <v>508</v>
      </c>
      <c r="BX11568" t="s">
        <v>510</v>
      </c>
    </row>
    <row r="11569" spans="1:76" ht="14.65" customHeight="1">
      <c r="A11569" s="82" t="s">
        <v>1392</v>
      </c>
      <c r="B11569" t="s">
        <v>11</v>
      </c>
      <c r="C11569" t="b">
        <v>1</v>
      </c>
      <c r="D11569">
        <v>19876</v>
      </c>
      <c r="E11569" t="s">
        <v>4221</v>
      </c>
      <c r="F11569">
        <v>54844</v>
      </c>
      <c r="G11569" t="s">
        <v>10158</v>
      </c>
      <c r="H11569" t="s">
        <v>317</v>
      </c>
      <c r="I11569" t="s">
        <v>5700</v>
      </c>
      <c r="J11569" t="s">
        <v>9853</v>
      </c>
      <c r="K11569" t="s">
        <v>548</v>
      </c>
      <c r="L11569" t="s">
        <v>354</v>
      </c>
      <c r="M11569" t="s">
        <v>10160</v>
      </c>
      <c r="N11569" t="s">
        <v>506</v>
      </c>
      <c r="O11569" t="s">
        <v>507</v>
      </c>
      <c r="P11569" t="s">
        <v>508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508</v>
      </c>
      <c r="AA11569" t="s">
        <v>515</v>
      </c>
      <c r="AB11569" t="s">
        <v>507</v>
      </c>
      <c r="AC11569">
        <v>3</v>
      </c>
      <c r="AD11569">
        <v>1994</v>
      </c>
      <c r="AG11569" t="s">
        <v>508</v>
      </c>
      <c r="AH11569" t="s">
        <v>511</v>
      </c>
      <c r="AI11569">
        <v>1</v>
      </c>
      <c r="AJ11569" t="s">
        <v>507</v>
      </c>
      <c r="AK11569" t="s">
        <v>540</v>
      </c>
      <c r="AL11569" t="s">
        <v>512</v>
      </c>
      <c r="AU11569" t="s">
        <v>508</v>
      </c>
      <c r="AX11569" t="s">
        <v>550</v>
      </c>
      <c r="BV11569" t="s">
        <v>510</v>
      </c>
      <c r="BW11569" t="s">
        <v>508</v>
      </c>
      <c r="BX11569" t="s">
        <v>510</v>
      </c>
    </row>
    <row r="11570" spans="1:76" ht="14.65" customHeight="1">
      <c r="A11570" s="82" t="s">
        <v>1392</v>
      </c>
      <c r="B11570" t="s">
        <v>11</v>
      </c>
      <c r="C11570" t="b">
        <v>1</v>
      </c>
      <c r="D11570">
        <v>19876</v>
      </c>
      <c r="E11570" t="s">
        <v>4221</v>
      </c>
      <c r="F11570">
        <v>54844</v>
      </c>
      <c r="G11570" t="s">
        <v>10158</v>
      </c>
      <c r="H11570" t="s">
        <v>317</v>
      </c>
      <c r="I11570" t="s">
        <v>5700</v>
      </c>
      <c r="J11570" t="s">
        <v>9854</v>
      </c>
      <c r="K11570" t="s">
        <v>548</v>
      </c>
      <c r="L11570" t="s">
        <v>356</v>
      </c>
      <c r="M11570" t="s">
        <v>10159</v>
      </c>
      <c r="N11570" t="s">
        <v>506</v>
      </c>
      <c r="O11570" t="s">
        <v>510</v>
      </c>
      <c r="P11570" t="s">
        <v>507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508</v>
      </c>
      <c r="AA11570" t="s">
        <v>515</v>
      </c>
      <c r="AB11570" t="s">
        <v>507</v>
      </c>
      <c r="AC11570">
        <v>3</v>
      </c>
      <c r="AD11570">
        <v>1994</v>
      </c>
      <c r="AG11570" t="s">
        <v>508</v>
      </c>
      <c r="AH11570" t="s">
        <v>511</v>
      </c>
      <c r="AI11570">
        <v>1</v>
      </c>
      <c r="AJ11570" t="s">
        <v>507</v>
      </c>
      <c r="AK11570" t="s">
        <v>540</v>
      </c>
      <c r="AL11570" t="s">
        <v>512</v>
      </c>
      <c r="AU11570" t="s">
        <v>508</v>
      </c>
      <c r="AX11570" t="s">
        <v>550</v>
      </c>
      <c r="BV11570" t="s">
        <v>510</v>
      </c>
      <c r="BW11570" t="s">
        <v>508</v>
      </c>
      <c r="BX11570" t="s">
        <v>508</v>
      </c>
    </row>
    <row r="11571" spans="1:76" ht="14.65" customHeight="1">
      <c r="A11571" s="82" t="s">
        <v>1392</v>
      </c>
      <c r="B11571" t="s">
        <v>11</v>
      </c>
      <c r="C11571" t="b">
        <v>1</v>
      </c>
      <c r="D11571">
        <v>19876</v>
      </c>
      <c r="E11571" t="s">
        <v>4221</v>
      </c>
      <c r="F11571">
        <v>54844</v>
      </c>
      <c r="G11571" t="s">
        <v>10158</v>
      </c>
      <c r="H11571" t="s">
        <v>317</v>
      </c>
      <c r="I11571" t="s">
        <v>5700</v>
      </c>
      <c r="J11571" t="s">
        <v>9855</v>
      </c>
      <c r="K11571" t="s">
        <v>548</v>
      </c>
      <c r="L11571" t="s">
        <v>356</v>
      </c>
      <c r="M11571" t="s">
        <v>10160</v>
      </c>
      <c r="N11571" t="s">
        <v>506</v>
      </c>
      <c r="O11571" t="s">
        <v>510</v>
      </c>
      <c r="P11571" t="s">
        <v>507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508</v>
      </c>
      <c r="AA11571" t="s">
        <v>515</v>
      </c>
      <c r="AB11571" t="s">
        <v>507</v>
      </c>
      <c r="AC11571">
        <v>3</v>
      </c>
      <c r="AD11571">
        <v>1994</v>
      </c>
      <c r="AG11571" t="s">
        <v>508</v>
      </c>
      <c r="AH11571" t="s">
        <v>511</v>
      </c>
      <c r="AI11571">
        <v>1</v>
      </c>
      <c r="AJ11571" t="s">
        <v>507</v>
      </c>
      <c r="AK11571" t="s">
        <v>540</v>
      </c>
      <c r="AL11571" t="s">
        <v>512</v>
      </c>
      <c r="AU11571" t="s">
        <v>508</v>
      </c>
      <c r="AX11571" t="s">
        <v>550</v>
      </c>
      <c r="BV11571" t="s">
        <v>510</v>
      </c>
      <c r="BX11571" t="s">
        <v>508</v>
      </c>
    </row>
    <row r="11572" spans="1:76" ht="14.65" customHeight="1">
      <c r="A11572" s="82" t="s">
        <v>1392</v>
      </c>
      <c r="B11572" t="s">
        <v>19</v>
      </c>
      <c r="C11572" t="b">
        <v>0</v>
      </c>
      <c r="D11572">
        <v>18166</v>
      </c>
      <c r="E11572" t="s">
        <v>10161</v>
      </c>
      <c r="F11572">
        <v>54845</v>
      </c>
      <c r="G11572" t="s">
        <v>10162</v>
      </c>
      <c r="H11572" t="s">
        <v>351</v>
      </c>
      <c r="I11572" t="s">
        <v>1799</v>
      </c>
      <c r="J11572" t="s">
        <v>10163</v>
      </c>
      <c r="K11572" t="s">
        <v>504</v>
      </c>
      <c r="L11572" t="s">
        <v>505</v>
      </c>
      <c r="N11572" t="s">
        <v>506</v>
      </c>
      <c r="O11572" t="s">
        <v>507</v>
      </c>
      <c r="P11572" t="s">
        <v>507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508</v>
      </c>
      <c r="AA11572" t="s">
        <v>509</v>
      </c>
      <c r="AB11572" t="s">
        <v>510</v>
      </c>
      <c r="AC11572">
        <v>1</v>
      </c>
      <c r="AD11572">
        <v>1994</v>
      </c>
      <c r="AG11572" t="s">
        <v>508</v>
      </c>
      <c r="AH11572" t="s">
        <v>723</v>
      </c>
      <c r="AI11572">
        <v>4</v>
      </c>
      <c r="AJ11572" t="s">
        <v>507</v>
      </c>
      <c r="AK11572" t="s">
        <v>512</v>
      </c>
      <c r="AQ11572" t="s">
        <v>512</v>
      </c>
      <c r="AU11572" t="s">
        <v>508</v>
      </c>
      <c r="AV11572" t="s">
        <v>508</v>
      </c>
      <c r="AX11572" t="s">
        <v>513</v>
      </c>
      <c r="BV11572" t="s">
        <v>508</v>
      </c>
      <c r="BW11572" t="s">
        <v>508</v>
      </c>
      <c r="BX11572" t="s">
        <v>508</v>
      </c>
    </row>
    <row r="11573" spans="1:76" ht="14.65" customHeight="1">
      <c r="A11573" s="82" t="s">
        <v>1392</v>
      </c>
      <c r="B11573" t="s">
        <v>19</v>
      </c>
      <c r="C11573" t="b">
        <v>0</v>
      </c>
      <c r="D11573">
        <v>18166</v>
      </c>
      <c r="E11573" t="s">
        <v>10161</v>
      </c>
      <c r="F11573">
        <v>54845</v>
      </c>
      <c r="G11573" t="s">
        <v>10162</v>
      </c>
      <c r="H11573" t="s">
        <v>351</v>
      </c>
      <c r="I11573" t="s">
        <v>1799</v>
      </c>
      <c r="J11573" t="s">
        <v>10164</v>
      </c>
      <c r="K11573" t="s">
        <v>504</v>
      </c>
      <c r="L11573" t="s">
        <v>505</v>
      </c>
      <c r="N11573" t="s">
        <v>506</v>
      </c>
      <c r="O11573" t="s">
        <v>507</v>
      </c>
      <c r="P11573" t="s">
        <v>507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508</v>
      </c>
      <c r="AA11573" t="s">
        <v>509</v>
      </c>
      <c r="AB11573" t="s">
        <v>510</v>
      </c>
      <c r="AC11573">
        <v>1</v>
      </c>
      <c r="AD11573">
        <v>1994</v>
      </c>
      <c r="AG11573" t="s">
        <v>508</v>
      </c>
      <c r="AH11573" t="s">
        <v>723</v>
      </c>
      <c r="AI11573">
        <v>4</v>
      </c>
      <c r="AJ11573" t="s">
        <v>507</v>
      </c>
      <c r="AK11573" t="s">
        <v>512</v>
      </c>
      <c r="AQ11573" t="s">
        <v>512</v>
      </c>
      <c r="AU11573" t="s">
        <v>508</v>
      </c>
      <c r="AV11573" t="s">
        <v>508</v>
      </c>
      <c r="AX11573" t="s">
        <v>513</v>
      </c>
      <c r="BV11573" t="s">
        <v>508</v>
      </c>
      <c r="BW11573" t="s">
        <v>508</v>
      </c>
      <c r="BX11573" t="s">
        <v>508</v>
      </c>
    </row>
    <row r="11574" spans="1:76" ht="14.65" customHeight="1">
      <c r="A11574" s="82" t="s">
        <v>813</v>
      </c>
      <c r="B11574" t="s">
        <v>19</v>
      </c>
      <c r="C11574" t="b">
        <v>0</v>
      </c>
      <c r="D11574">
        <v>11284</v>
      </c>
      <c r="E11574" t="s">
        <v>10165</v>
      </c>
      <c r="F11574">
        <v>54848</v>
      </c>
      <c r="G11574" t="s">
        <v>10166</v>
      </c>
      <c r="H11574" t="s">
        <v>351</v>
      </c>
      <c r="I11574" t="s">
        <v>6619</v>
      </c>
      <c r="J11574" t="s">
        <v>10167</v>
      </c>
      <c r="K11574" t="s">
        <v>504</v>
      </c>
      <c r="L11574" t="s">
        <v>505</v>
      </c>
      <c r="N11574" t="s">
        <v>506</v>
      </c>
      <c r="O11574" t="s">
        <v>507</v>
      </c>
      <c r="P11574" t="s">
        <v>507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508</v>
      </c>
      <c r="AA11574" t="s">
        <v>509</v>
      </c>
      <c r="AB11574" t="s">
        <v>508</v>
      </c>
      <c r="AC11574">
        <v>9</v>
      </c>
      <c r="AD11574">
        <v>2008</v>
      </c>
      <c r="AG11574" t="s">
        <v>508</v>
      </c>
      <c r="AH11574" t="s">
        <v>723</v>
      </c>
      <c r="AI11574">
        <v>4</v>
      </c>
      <c r="AJ11574" t="s">
        <v>507</v>
      </c>
      <c r="AK11574" t="s">
        <v>512</v>
      </c>
      <c r="AU11574" t="s">
        <v>508</v>
      </c>
      <c r="AV11574" t="s">
        <v>508</v>
      </c>
      <c r="AX11574" t="s">
        <v>513</v>
      </c>
      <c r="BV11574" t="s">
        <v>508</v>
      </c>
    </row>
    <row r="11575" spans="1:76" ht="14.65" customHeight="1">
      <c r="A11575" s="82" t="s">
        <v>766</v>
      </c>
      <c r="B11575" t="s">
        <v>19</v>
      </c>
      <c r="C11575" t="b">
        <v>0</v>
      </c>
      <c r="D11575">
        <v>11284</v>
      </c>
      <c r="E11575" t="s">
        <v>10165</v>
      </c>
      <c r="F11575">
        <v>54848</v>
      </c>
      <c r="G11575" t="s">
        <v>10166</v>
      </c>
      <c r="H11575" t="s">
        <v>351</v>
      </c>
      <c r="I11575" t="s">
        <v>6619</v>
      </c>
      <c r="J11575" t="s">
        <v>8838</v>
      </c>
      <c r="K11575" t="s">
        <v>504</v>
      </c>
      <c r="L11575" t="s">
        <v>505</v>
      </c>
      <c r="N11575" t="s">
        <v>506</v>
      </c>
      <c r="O11575" t="s">
        <v>507</v>
      </c>
      <c r="P11575" t="s">
        <v>507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508</v>
      </c>
      <c r="AA11575" t="s">
        <v>509</v>
      </c>
      <c r="AB11575" t="s">
        <v>508</v>
      </c>
      <c r="AC11575">
        <v>4</v>
      </c>
      <c r="AD11575">
        <v>2013</v>
      </c>
      <c r="AG11575" t="s">
        <v>508</v>
      </c>
      <c r="AH11575" t="s">
        <v>723</v>
      </c>
      <c r="AI11575">
        <v>4</v>
      </c>
      <c r="AJ11575" t="s">
        <v>507</v>
      </c>
      <c r="AK11575" t="s">
        <v>512</v>
      </c>
      <c r="AV11575" t="s">
        <v>508</v>
      </c>
      <c r="AX11575" t="s">
        <v>513</v>
      </c>
      <c r="BV11575" t="s">
        <v>508</v>
      </c>
    </row>
    <row r="11576" spans="1:76" ht="14.65" customHeight="1">
      <c r="A11576" s="82" t="s">
        <v>766</v>
      </c>
      <c r="B11576" t="s">
        <v>19</v>
      </c>
      <c r="C11576" t="b">
        <v>0</v>
      </c>
      <c r="D11576">
        <v>11284</v>
      </c>
      <c r="E11576" t="s">
        <v>10165</v>
      </c>
      <c r="F11576">
        <v>54848</v>
      </c>
      <c r="G11576" t="s">
        <v>10166</v>
      </c>
      <c r="H11576" t="s">
        <v>351</v>
      </c>
      <c r="I11576" t="s">
        <v>6619</v>
      </c>
      <c r="J11576" t="s">
        <v>8264</v>
      </c>
      <c r="K11576" t="s">
        <v>504</v>
      </c>
      <c r="L11576" t="s">
        <v>505</v>
      </c>
      <c r="N11576" t="s">
        <v>506</v>
      </c>
      <c r="O11576" t="s">
        <v>507</v>
      </c>
      <c r="P11576" t="s">
        <v>507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508</v>
      </c>
      <c r="AA11576" t="s">
        <v>509</v>
      </c>
      <c r="AB11576" t="s">
        <v>508</v>
      </c>
      <c r="AC11576">
        <v>4</v>
      </c>
      <c r="AD11576">
        <v>2013</v>
      </c>
      <c r="AG11576" t="s">
        <v>508</v>
      </c>
      <c r="AH11576" t="s">
        <v>723</v>
      </c>
      <c r="AI11576">
        <v>4</v>
      </c>
      <c r="AJ11576" t="s">
        <v>507</v>
      </c>
      <c r="AK11576" t="s">
        <v>512</v>
      </c>
      <c r="AX11576" t="s">
        <v>513</v>
      </c>
      <c r="BV11576" t="s">
        <v>508</v>
      </c>
    </row>
    <row r="11577" spans="1:76" ht="14.65" customHeight="1">
      <c r="A11577" s="82" t="s">
        <v>621</v>
      </c>
      <c r="B11577" t="s">
        <v>19</v>
      </c>
      <c r="C11577" t="b">
        <v>0</v>
      </c>
      <c r="D11577">
        <v>11284</v>
      </c>
      <c r="E11577" t="s">
        <v>10165</v>
      </c>
      <c r="F11577">
        <v>54848</v>
      </c>
      <c r="G11577" t="s">
        <v>10166</v>
      </c>
      <c r="H11577" t="s">
        <v>351</v>
      </c>
      <c r="I11577" t="s">
        <v>6619</v>
      </c>
      <c r="J11577" t="s">
        <v>2911</v>
      </c>
      <c r="K11577" t="s">
        <v>504</v>
      </c>
      <c r="L11577" t="s">
        <v>505</v>
      </c>
      <c r="N11577" t="s">
        <v>506</v>
      </c>
      <c r="O11577" t="s">
        <v>507</v>
      </c>
      <c r="P11577" t="s">
        <v>507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508</v>
      </c>
      <c r="AA11577" t="s">
        <v>509</v>
      </c>
      <c r="AB11577" t="s">
        <v>508</v>
      </c>
      <c r="AC11577">
        <v>1</v>
      </c>
      <c r="AD11577">
        <v>2001</v>
      </c>
      <c r="AG11577" t="s">
        <v>508</v>
      </c>
      <c r="AH11577" t="s">
        <v>723</v>
      </c>
      <c r="AI11577">
        <v>4</v>
      </c>
      <c r="AJ11577" t="s">
        <v>507</v>
      </c>
      <c r="AK11577" t="s">
        <v>512</v>
      </c>
      <c r="AU11577" t="s">
        <v>508</v>
      </c>
      <c r="AX11577" t="s">
        <v>513</v>
      </c>
      <c r="BV11577" t="s">
        <v>508</v>
      </c>
    </row>
    <row r="11578" spans="1:76" ht="27" customHeight="1">
      <c r="A11578" s="82" t="s">
        <v>578</v>
      </c>
      <c r="B11578" t="s">
        <v>17</v>
      </c>
      <c r="C11578" t="b">
        <v>1</v>
      </c>
      <c r="D11578">
        <v>4413</v>
      </c>
      <c r="E11578" t="s">
        <v>10168</v>
      </c>
      <c r="F11578">
        <v>54850</v>
      </c>
      <c r="G11578" t="s">
        <v>10169</v>
      </c>
      <c r="H11578" t="s">
        <v>345</v>
      </c>
      <c r="I11578" t="s">
        <v>2343</v>
      </c>
      <c r="J11578" t="s">
        <v>7140</v>
      </c>
      <c r="K11578" t="s">
        <v>1544</v>
      </c>
      <c r="L11578" t="s">
        <v>539</v>
      </c>
      <c r="N11578" t="s">
        <v>506</v>
      </c>
      <c r="O11578" t="s">
        <v>507</v>
      </c>
      <c r="P11578" t="s">
        <v>507</v>
      </c>
      <c r="Q11578" t="s">
        <v>10170</v>
      </c>
      <c r="R11578" t="s">
        <v>1017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508</v>
      </c>
      <c r="AA11578" t="s">
        <v>515</v>
      </c>
      <c r="AB11578" t="s">
        <v>507</v>
      </c>
      <c r="AC11578">
        <v>1</v>
      </c>
      <c r="AD11578">
        <v>1995</v>
      </c>
      <c r="AG11578" t="s">
        <v>510</v>
      </c>
      <c r="AH11578" t="s">
        <v>2673</v>
      </c>
      <c r="AI11578">
        <v>7</v>
      </c>
      <c r="AJ11578" t="s">
        <v>563</v>
      </c>
      <c r="AK11578" t="s">
        <v>749</v>
      </c>
      <c r="AQ11578" t="s">
        <v>749</v>
      </c>
      <c r="AU11578" t="s">
        <v>510</v>
      </c>
      <c r="AV11578" t="s">
        <v>508</v>
      </c>
      <c r="AX11578" t="s">
        <v>550</v>
      </c>
      <c r="BA11578" t="s">
        <v>508</v>
      </c>
      <c r="BV11578" t="s">
        <v>508</v>
      </c>
      <c r="BW11578" t="s">
        <v>508</v>
      </c>
      <c r="BX11578" t="s">
        <v>508</v>
      </c>
    </row>
    <row r="11579" spans="1:76" ht="27" customHeight="1">
      <c r="A11579" s="82" t="s">
        <v>787</v>
      </c>
      <c r="B11579" t="s">
        <v>17</v>
      </c>
      <c r="C11579" t="b">
        <v>1</v>
      </c>
      <c r="D11579">
        <v>4413</v>
      </c>
      <c r="E11579" t="s">
        <v>10168</v>
      </c>
      <c r="F11579">
        <v>54850</v>
      </c>
      <c r="G11579" t="s">
        <v>10169</v>
      </c>
      <c r="H11579" t="s">
        <v>345</v>
      </c>
      <c r="I11579" t="s">
        <v>2343</v>
      </c>
      <c r="J11579" t="s">
        <v>6231</v>
      </c>
      <c r="K11579" t="s">
        <v>1544</v>
      </c>
      <c r="L11579" t="s">
        <v>539</v>
      </c>
      <c r="N11579" t="s">
        <v>506</v>
      </c>
      <c r="O11579" t="s">
        <v>507</v>
      </c>
      <c r="P11579" t="s">
        <v>507</v>
      </c>
      <c r="Q11579" t="s">
        <v>10170</v>
      </c>
      <c r="R11579" t="s">
        <v>1017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508</v>
      </c>
      <c r="AA11579" t="s">
        <v>526</v>
      </c>
      <c r="AB11579" t="s">
        <v>507</v>
      </c>
      <c r="AC11579">
        <v>10</v>
      </c>
      <c r="AD11579">
        <v>2002</v>
      </c>
      <c r="AG11579" t="s">
        <v>510</v>
      </c>
      <c r="AH11579" t="s">
        <v>2673</v>
      </c>
      <c r="AI11579">
        <v>7</v>
      </c>
      <c r="AJ11579" t="s">
        <v>563</v>
      </c>
      <c r="AK11579" t="s">
        <v>749</v>
      </c>
      <c r="AQ11579" t="s">
        <v>749</v>
      </c>
      <c r="AU11579" t="s">
        <v>510</v>
      </c>
      <c r="AV11579" t="s">
        <v>508</v>
      </c>
      <c r="AX11579" t="s">
        <v>550</v>
      </c>
      <c r="BA11579" t="s">
        <v>508</v>
      </c>
      <c r="BV11579" t="s">
        <v>508</v>
      </c>
      <c r="BW11579" t="s">
        <v>508</v>
      </c>
      <c r="BX11579" t="s">
        <v>508</v>
      </c>
    </row>
    <row r="11580" spans="1:76" ht="14.65" customHeight="1">
      <c r="A11580" s="82" t="s">
        <v>546</v>
      </c>
      <c r="B11580" t="s">
        <v>20</v>
      </c>
      <c r="C11580" t="b">
        <v>0</v>
      </c>
      <c r="D11580">
        <v>12619</v>
      </c>
      <c r="E11580" t="s">
        <v>10172</v>
      </c>
      <c r="F11580">
        <v>54851</v>
      </c>
      <c r="G11580" t="s">
        <v>10173</v>
      </c>
      <c r="H11580" t="s">
        <v>314</v>
      </c>
      <c r="I11580" t="s">
        <v>5301</v>
      </c>
      <c r="J11580" t="s">
        <v>2937</v>
      </c>
      <c r="K11580" t="s">
        <v>568</v>
      </c>
      <c r="L11580" t="s">
        <v>569</v>
      </c>
      <c r="N11580" t="s">
        <v>506</v>
      </c>
      <c r="O11580" t="s">
        <v>507</v>
      </c>
      <c r="P11580" t="s">
        <v>507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508</v>
      </c>
      <c r="AA11580" t="s">
        <v>515</v>
      </c>
      <c r="AB11580" t="s">
        <v>507</v>
      </c>
      <c r="AC11580">
        <v>1</v>
      </c>
      <c r="AD11580">
        <v>1971</v>
      </c>
      <c r="AG11580" t="s">
        <v>510</v>
      </c>
      <c r="AH11580" t="s">
        <v>3209</v>
      </c>
      <c r="AI11580">
        <v>5</v>
      </c>
      <c r="AJ11580" t="s">
        <v>748</v>
      </c>
      <c r="AK11580" t="s">
        <v>540</v>
      </c>
      <c r="AL11580" t="s">
        <v>512</v>
      </c>
      <c r="AU11580" t="s">
        <v>508</v>
      </c>
      <c r="AV11580" t="s">
        <v>508</v>
      </c>
      <c r="AX11580" t="s">
        <v>534</v>
      </c>
      <c r="BV11580" t="s">
        <v>510</v>
      </c>
      <c r="BW11580" t="s">
        <v>510</v>
      </c>
      <c r="BX11580" t="s">
        <v>510</v>
      </c>
    </row>
    <row r="11581" spans="1:76" ht="14.65" customHeight="1">
      <c r="A11581" s="82" t="s">
        <v>766</v>
      </c>
      <c r="B11581" t="s">
        <v>20</v>
      </c>
      <c r="C11581" t="b">
        <v>0</v>
      </c>
      <c r="D11581">
        <v>12619</v>
      </c>
      <c r="E11581" t="s">
        <v>10172</v>
      </c>
      <c r="F11581">
        <v>54851</v>
      </c>
      <c r="G11581" t="s">
        <v>10173</v>
      </c>
      <c r="H11581" t="s">
        <v>314</v>
      </c>
      <c r="I11581" t="s">
        <v>5301</v>
      </c>
      <c r="J11581" t="s">
        <v>2101</v>
      </c>
      <c r="K11581" t="s">
        <v>568</v>
      </c>
      <c r="L11581" t="s">
        <v>569</v>
      </c>
      <c r="N11581" t="s">
        <v>506</v>
      </c>
      <c r="O11581" t="s">
        <v>507</v>
      </c>
      <c r="P11581" t="s">
        <v>507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508</v>
      </c>
      <c r="AA11581" t="s">
        <v>515</v>
      </c>
      <c r="AB11581" t="s">
        <v>507</v>
      </c>
      <c r="AC11581">
        <v>1</v>
      </c>
      <c r="AD11581">
        <v>2013</v>
      </c>
      <c r="AG11581" t="s">
        <v>510</v>
      </c>
      <c r="AH11581" t="s">
        <v>3209</v>
      </c>
      <c r="AI11581">
        <v>5</v>
      </c>
      <c r="AJ11581" t="s">
        <v>748</v>
      </c>
      <c r="AK11581" t="s">
        <v>540</v>
      </c>
      <c r="AL11581" t="s">
        <v>847</v>
      </c>
      <c r="AU11581" t="s">
        <v>508</v>
      </c>
      <c r="AV11581" t="s">
        <v>508</v>
      </c>
      <c r="AX11581" t="s">
        <v>534</v>
      </c>
      <c r="BV11581" t="s">
        <v>510</v>
      </c>
      <c r="BW11581" t="s">
        <v>510</v>
      </c>
      <c r="BX11581" t="s">
        <v>508</v>
      </c>
    </row>
    <row r="11582" spans="1:76" ht="14.65" customHeight="1">
      <c r="A11582" s="82" t="s">
        <v>766</v>
      </c>
      <c r="B11582" t="s">
        <v>17</v>
      </c>
      <c r="C11582" t="b">
        <v>1</v>
      </c>
      <c r="D11582">
        <v>12619</v>
      </c>
      <c r="E11582" t="s">
        <v>10172</v>
      </c>
      <c r="F11582">
        <v>54851</v>
      </c>
      <c r="G11582" t="s">
        <v>10173</v>
      </c>
      <c r="H11582" t="s">
        <v>314</v>
      </c>
      <c r="I11582" t="s">
        <v>5301</v>
      </c>
      <c r="J11582" t="s">
        <v>10174</v>
      </c>
      <c r="K11582" t="s">
        <v>3296</v>
      </c>
      <c r="L11582" t="s">
        <v>569</v>
      </c>
      <c r="N11582" t="s">
        <v>506</v>
      </c>
      <c r="O11582" t="s">
        <v>507</v>
      </c>
      <c r="P11582" t="s">
        <v>507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508</v>
      </c>
      <c r="AA11582" t="s">
        <v>515</v>
      </c>
      <c r="AB11582" t="s">
        <v>507</v>
      </c>
      <c r="AC11582">
        <v>1</v>
      </c>
      <c r="AD11582">
        <v>2013</v>
      </c>
      <c r="AG11582" t="s">
        <v>510</v>
      </c>
      <c r="AH11582" t="s">
        <v>3209</v>
      </c>
      <c r="AI11582">
        <v>5</v>
      </c>
      <c r="AJ11582" t="s">
        <v>748</v>
      </c>
      <c r="AK11582" t="s">
        <v>847</v>
      </c>
      <c r="AL11582" t="s">
        <v>540</v>
      </c>
      <c r="AU11582" t="s">
        <v>508</v>
      </c>
      <c r="AV11582" t="s">
        <v>508</v>
      </c>
      <c r="AX11582" t="s">
        <v>534</v>
      </c>
      <c r="BV11582" t="s">
        <v>510</v>
      </c>
      <c r="BW11582" t="s">
        <v>510</v>
      </c>
      <c r="BX11582" t="s">
        <v>508</v>
      </c>
    </row>
    <row r="11583" spans="1:76" ht="14.65" customHeight="1">
      <c r="A11583" s="82" t="s">
        <v>766</v>
      </c>
      <c r="B11583" t="s">
        <v>17</v>
      </c>
      <c r="C11583" t="b">
        <v>1</v>
      </c>
      <c r="D11583">
        <v>12619</v>
      </c>
      <c r="E11583" t="s">
        <v>10172</v>
      </c>
      <c r="F11583">
        <v>54851</v>
      </c>
      <c r="G11583" t="s">
        <v>10173</v>
      </c>
      <c r="H11583" t="s">
        <v>314</v>
      </c>
      <c r="I11583" t="s">
        <v>5301</v>
      </c>
      <c r="J11583" t="s">
        <v>10175</v>
      </c>
      <c r="K11583" t="s">
        <v>3296</v>
      </c>
      <c r="L11583" t="s">
        <v>569</v>
      </c>
      <c r="N11583" t="s">
        <v>506</v>
      </c>
      <c r="O11583" t="s">
        <v>507</v>
      </c>
      <c r="P11583" t="s">
        <v>507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508</v>
      </c>
      <c r="AA11583" t="s">
        <v>515</v>
      </c>
      <c r="AB11583" t="s">
        <v>507</v>
      </c>
      <c r="AC11583">
        <v>1</v>
      </c>
      <c r="AD11583">
        <v>2013</v>
      </c>
      <c r="AG11583" t="s">
        <v>510</v>
      </c>
      <c r="AH11583" t="s">
        <v>3209</v>
      </c>
      <c r="AI11583">
        <v>5</v>
      </c>
      <c r="AJ11583" t="s">
        <v>748</v>
      </c>
      <c r="AK11583" t="s">
        <v>847</v>
      </c>
      <c r="AL11583" t="s">
        <v>540</v>
      </c>
      <c r="AU11583" t="s">
        <v>508</v>
      </c>
      <c r="AV11583" t="s">
        <v>508</v>
      </c>
      <c r="AX11583" t="s">
        <v>534</v>
      </c>
      <c r="BV11583" t="s">
        <v>510</v>
      </c>
      <c r="BW11583" t="s">
        <v>510</v>
      </c>
      <c r="BX11583" t="s">
        <v>508</v>
      </c>
    </row>
    <row r="11584" spans="1:76" ht="14.65" customHeight="1">
      <c r="A11584" s="82" t="s">
        <v>712</v>
      </c>
      <c r="B11584" t="s">
        <v>20</v>
      </c>
      <c r="C11584" t="b">
        <v>1</v>
      </c>
      <c r="D11584">
        <v>13407</v>
      </c>
      <c r="E11584" t="s">
        <v>3836</v>
      </c>
      <c r="F11584">
        <v>54854</v>
      </c>
      <c r="G11584" t="s">
        <v>10176</v>
      </c>
      <c r="H11584" t="s">
        <v>329</v>
      </c>
      <c r="I11584" t="s">
        <v>666</v>
      </c>
      <c r="J11584" t="s">
        <v>10177</v>
      </c>
      <c r="K11584" t="s">
        <v>568</v>
      </c>
      <c r="L11584" t="s">
        <v>569</v>
      </c>
      <c r="N11584" t="s">
        <v>506</v>
      </c>
      <c r="O11584" t="s">
        <v>507</v>
      </c>
      <c r="P11584" t="s">
        <v>507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508</v>
      </c>
      <c r="AA11584" t="s">
        <v>509</v>
      </c>
      <c r="AB11584" t="s">
        <v>510</v>
      </c>
      <c r="AC11584">
        <v>6</v>
      </c>
      <c r="AD11584">
        <v>1991</v>
      </c>
      <c r="AG11584" t="s">
        <v>508</v>
      </c>
      <c r="AH11584" t="s">
        <v>511</v>
      </c>
      <c r="AI11584">
        <v>1</v>
      </c>
      <c r="AJ11584" t="s">
        <v>507</v>
      </c>
      <c r="AK11584" t="s">
        <v>540</v>
      </c>
      <c r="AL11584" t="s">
        <v>512</v>
      </c>
      <c r="AU11584" t="s">
        <v>508</v>
      </c>
      <c r="AV11584" t="s">
        <v>508</v>
      </c>
      <c r="AX11584" t="s">
        <v>534</v>
      </c>
      <c r="BV11584" t="s">
        <v>510</v>
      </c>
      <c r="BW11584" t="s">
        <v>508</v>
      </c>
      <c r="BX11584" t="s">
        <v>510</v>
      </c>
    </row>
    <row r="11585" spans="1:76" ht="14.65" customHeight="1">
      <c r="A11585" s="82" t="s">
        <v>712</v>
      </c>
      <c r="B11585" t="s">
        <v>20</v>
      </c>
      <c r="C11585" t="b">
        <v>1</v>
      </c>
      <c r="D11585">
        <v>13407</v>
      </c>
      <c r="E11585" t="s">
        <v>3836</v>
      </c>
      <c r="F11585">
        <v>54854</v>
      </c>
      <c r="G11585" t="s">
        <v>10176</v>
      </c>
      <c r="H11585" t="s">
        <v>329</v>
      </c>
      <c r="I11585" t="s">
        <v>666</v>
      </c>
      <c r="J11585" t="s">
        <v>10178</v>
      </c>
      <c r="K11585" t="s">
        <v>568</v>
      </c>
      <c r="L11585" t="s">
        <v>569</v>
      </c>
      <c r="N11585" t="s">
        <v>506</v>
      </c>
      <c r="O11585" t="s">
        <v>507</v>
      </c>
      <c r="P11585" t="s">
        <v>507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508</v>
      </c>
      <c r="AA11585" t="s">
        <v>509</v>
      </c>
      <c r="AB11585" t="s">
        <v>510</v>
      </c>
      <c r="AC11585">
        <v>6</v>
      </c>
      <c r="AD11585">
        <v>1991</v>
      </c>
      <c r="AG11585" t="s">
        <v>508</v>
      </c>
      <c r="AH11585" t="s">
        <v>511</v>
      </c>
      <c r="AI11585">
        <v>1</v>
      </c>
      <c r="AJ11585" t="s">
        <v>507</v>
      </c>
      <c r="AK11585" t="s">
        <v>540</v>
      </c>
      <c r="AL11585" t="s">
        <v>512</v>
      </c>
      <c r="AU11585" t="s">
        <v>508</v>
      </c>
      <c r="AV11585" t="s">
        <v>508</v>
      </c>
      <c r="AX11585" t="s">
        <v>534</v>
      </c>
      <c r="BV11585" t="s">
        <v>510</v>
      </c>
      <c r="BW11585" t="s">
        <v>508</v>
      </c>
      <c r="BX11585" t="s">
        <v>510</v>
      </c>
    </row>
    <row r="11586" spans="1:76" ht="14.65" customHeight="1">
      <c r="A11586" s="82" t="s">
        <v>712</v>
      </c>
      <c r="B11586" t="s">
        <v>20</v>
      </c>
      <c r="C11586" t="b">
        <v>1</v>
      </c>
      <c r="D11586">
        <v>13407</v>
      </c>
      <c r="E11586" t="s">
        <v>3836</v>
      </c>
      <c r="F11586">
        <v>54854</v>
      </c>
      <c r="G11586" t="s">
        <v>10176</v>
      </c>
      <c r="H11586" t="s">
        <v>329</v>
      </c>
      <c r="I11586" t="s">
        <v>666</v>
      </c>
      <c r="J11586" t="s">
        <v>10179</v>
      </c>
      <c r="K11586" t="s">
        <v>568</v>
      </c>
      <c r="L11586" t="s">
        <v>569</v>
      </c>
      <c r="N11586" t="s">
        <v>506</v>
      </c>
      <c r="O11586" t="s">
        <v>507</v>
      </c>
      <c r="P11586" t="s">
        <v>507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508</v>
      </c>
      <c r="AA11586" t="s">
        <v>509</v>
      </c>
      <c r="AB11586" t="s">
        <v>510</v>
      </c>
      <c r="AC11586">
        <v>6</v>
      </c>
      <c r="AD11586">
        <v>1991</v>
      </c>
      <c r="AG11586" t="s">
        <v>508</v>
      </c>
      <c r="AH11586" t="s">
        <v>511</v>
      </c>
      <c r="AI11586">
        <v>1</v>
      </c>
      <c r="AJ11586" t="s">
        <v>507</v>
      </c>
      <c r="AK11586" t="s">
        <v>540</v>
      </c>
      <c r="AL11586" t="s">
        <v>512</v>
      </c>
      <c r="AU11586" t="s">
        <v>508</v>
      </c>
      <c r="AV11586" t="s">
        <v>508</v>
      </c>
      <c r="AX11586" t="s">
        <v>534</v>
      </c>
      <c r="BV11586" t="s">
        <v>510</v>
      </c>
      <c r="BW11586" t="s">
        <v>508</v>
      </c>
      <c r="BX11586" t="s">
        <v>510</v>
      </c>
    </row>
    <row r="11587" spans="1:76" ht="14.65" customHeight="1">
      <c r="A11587" s="82" t="s">
        <v>708</v>
      </c>
      <c r="B11587" t="s">
        <v>20</v>
      </c>
      <c r="C11587" t="b">
        <v>0</v>
      </c>
      <c r="D11587">
        <v>11390</v>
      </c>
      <c r="E11587" t="s">
        <v>10180</v>
      </c>
      <c r="F11587">
        <v>54855</v>
      </c>
      <c r="G11587" t="s">
        <v>10181</v>
      </c>
      <c r="H11587" t="s">
        <v>348</v>
      </c>
      <c r="I11587" t="s">
        <v>2012</v>
      </c>
      <c r="J11587" t="s">
        <v>503</v>
      </c>
      <c r="K11587" t="s">
        <v>568</v>
      </c>
      <c r="L11587" t="s">
        <v>569</v>
      </c>
      <c r="N11587" t="s">
        <v>506</v>
      </c>
      <c r="O11587" t="s">
        <v>507</v>
      </c>
      <c r="P11587" t="s">
        <v>507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508</v>
      </c>
      <c r="AA11587" t="s">
        <v>519</v>
      </c>
      <c r="AB11587" t="s">
        <v>507</v>
      </c>
      <c r="AC11587">
        <v>5</v>
      </c>
      <c r="AD11587">
        <v>1987</v>
      </c>
      <c r="AG11587" t="s">
        <v>510</v>
      </c>
      <c r="AH11587" t="s">
        <v>2673</v>
      </c>
      <c r="AI11587">
        <v>7</v>
      </c>
      <c r="AJ11587" t="s">
        <v>748</v>
      </c>
      <c r="AK11587" t="s">
        <v>540</v>
      </c>
      <c r="AU11587" t="s">
        <v>508</v>
      </c>
      <c r="AX11587" t="s">
        <v>550</v>
      </c>
      <c r="BV11587" t="s">
        <v>508</v>
      </c>
      <c r="BW11587" t="s">
        <v>508</v>
      </c>
      <c r="BX11587" t="s">
        <v>508</v>
      </c>
    </row>
    <row r="11588" spans="1:76" ht="14.65" customHeight="1">
      <c r="A11588" s="82" t="s">
        <v>952</v>
      </c>
      <c r="B11588" t="s">
        <v>19</v>
      </c>
      <c r="C11588" t="b">
        <v>0</v>
      </c>
      <c r="D11588">
        <v>22035</v>
      </c>
      <c r="E11588" t="s">
        <v>10182</v>
      </c>
      <c r="F11588">
        <v>54858</v>
      </c>
      <c r="G11588" t="s">
        <v>10183</v>
      </c>
      <c r="H11588" t="s">
        <v>338</v>
      </c>
      <c r="I11588" t="s">
        <v>7634</v>
      </c>
      <c r="J11588" t="s">
        <v>10184</v>
      </c>
      <c r="K11588" t="s">
        <v>504</v>
      </c>
      <c r="L11588" t="s">
        <v>505</v>
      </c>
      <c r="N11588" t="s">
        <v>506</v>
      </c>
      <c r="O11588" t="s">
        <v>507</v>
      </c>
      <c r="P11588" t="s">
        <v>507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508</v>
      </c>
      <c r="AA11588" t="s">
        <v>509</v>
      </c>
      <c r="AB11588" t="s">
        <v>510</v>
      </c>
      <c r="AC11588">
        <v>2</v>
      </c>
      <c r="AD11588">
        <v>1992</v>
      </c>
      <c r="AG11588" t="s">
        <v>508</v>
      </c>
      <c r="AH11588" t="s">
        <v>723</v>
      </c>
      <c r="AI11588">
        <v>4</v>
      </c>
      <c r="AJ11588" t="s">
        <v>507</v>
      </c>
      <c r="AK11588" t="s">
        <v>512</v>
      </c>
      <c r="AU11588" t="s">
        <v>508</v>
      </c>
      <c r="AV11588" t="s">
        <v>508</v>
      </c>
      <c r="AX11588" t="s">
        <v>513</v>
      </c>
      <c r="BV11588" t="s">
        <v>508</v>
      </c>
      <c r="BW11588" t="s">
        <v>508</v>
      </c>
      <c r="BX11588" t="s">
        <v>508</v>
      </c>
    </row>
    <row r="11589" spans="1:76" ht="14.65" customHeight="1">
      <c r="A11589" s="82" t="s">
        <v>952</v>
      </c>
      <c r="B11589" t="s">
        <v>19</v>
      </c>
      <c r="C11589" t="b">
        <v>0</v>
      </c>
      <c r="D11589">
        <v>22035</v>
      </c>
      <c r="E11589" t="s">
        <v>10182</v>
      </c>
      <c r="F11589">
        <v>54858</v>
      </c>
      <c r="G11589" t="s">
        <v>10183</v>
      </c>
      <c r="H11589" t="s">
        <v>338</v>
      </c>
      <c r="I11589" t="s">
        <v>7634</v>
      </c>
      <c r="J11589" t="s">
        <v>10185</v>
      </c>
      <c r="K11589" t="s">
        <v>504</v>
      </c>
      <c r="L11589" t="s">
        <v>505</v>
      </c>
      <c r="N11589" t="s">
        <v>506</v>
      </c>
      <c r="O11589" t="s">
        <v>507</v>
      </c>
      <c r="P11589" t="s">
        <v>507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508</v>
      </c>
      <c r="AA11589" t="s">
        <v>509</v>
      </c>
      <c r="AB11589" t="s">
        <v>510</v>
      </c>
      <c r="AC11589">
        <v>2</v>
      </c>
      <c r="AD11589">
        <v>1992</v>
      </c>
      <c r="AG11589" t="s">
        <v>508</v>
      </c>
      <c r="AH11589" t="s">
        <v>723</v>
      </c>
      <c r="AI11589">
        <v>4</v>
      </c>
      <c r="AJ11589" t="s">
        <v>507</v>
      </c>
      <c r="AK11589" t="s">
        <v>512</v>
      </c>
      <c r="AU11589" t="s">
        <v>508</v>
      </c>
      <c r="AV11589" t="s">
        <v>508</v>
      </c>
      <c r="AX11589" t="s">
        <v>513</v>
      </c>
      <c r="BV11589" t="s">
        <v>508</v>
      </c>
      <c r="BW11589" t="s">
        <v>508</v>
      </c>
      <c r="BX11589" t="s">
        <v>508</v>
      </c>
    </row>
    <row r="11590" spans="1:76" ht="14.65" customHeight="1">
      <c r="A11590" s="82" t="s">
        <v>952</v>
      </c>
      <c r="B11590" t="s">
        <v>19</v>
      </c>
      <c r="C11590" t="b">
        <v>0</v>
      </c>
      <c r="D11590">
        <v>22035</v>
      </c>
      <c r="E11590" t="s">
        <v>10182</v>
      </c>
      <c r="F11590">
        <v>54858</v>
      </c>
      <c r="G11590" t="s">
        <v>10183</v>
      </c>
      <c r="H11590" t="s">
        <v>338</v>
      </c>
      <c r="I11590" t="s">
        <v>7634</v>
      </c>
      <c r="J11590" t="s">
        <v>10186</v>
      </c>
      <c r="K11590" t="s">
        <v>504</v>
      </c>
      <c r="L11590" t="s">
        <v>505</v>
      </c>
      <c r="N11590" t="s">
        <v>506</v>
      </c>
      <c r="O11590" t="s">
        <v>507</v>
      </c>
      <c r="P11590" t="s">
        <v>507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508</v>
      </c>
      <c r="AA11590" t="s">
        <v>509</v>
      </c>
      <c r="AB11590" t="s">
        <v>510</v>
      </c>
      <c r="AC11590">
        <v>2</v>
      </c>
      <c r="AD11590">
        <v>1992</v>
      </c>
      <c r="AG11590" t="s">
        <v>508</v>
      </c>
      <c r="AH11590" t="s">
        <v>723</v>
      </c>
      <c r="AI11590">
        <v>4</v>
      </c>
      <c r="AJ11590" t="s">
        <v>507</v>
      </c>
      <c r="AK11590" t="s">
        <v>512</v>
      </c>
      <c r="AU11590" t="s">
        <v>508</v>
      </c>
      <c r="AV11590" t="s">
        <v>508</v>
      </c>
      <c r="AX11590" t="s">
        <v>513</v>
      </c>
      <c r="BV11590" t="s">
        <v>508</v>
      </c>
      <c r="BW11590" t="s">
        <v>508</v>
      </c>
      <c r="BX11590" t="s">
        <v>508</v>
      </c>
    </row>
    <row r="11591" spans="1:76" ht="14.65" customHeight="1">
      <c r="A11591" s="82" t="s">
        <v>667</v>
      </c>
      <c r="B11591" t="s">
        <v>19</v>
      </c>
      <c r="C11591" t="b">
        <v>0</v>
      </c>
      <c r="D11591">
        <v>22035</v>
      </c>
      <c r="E11591" t="s">
        <v>10182</v>
      </c>
      <c r="F11591">
        <v>54858</v>
      </c>
      <c r="G11591" t="s">
        <v>10183</v>
      </c>
      <c r="H11591" t="s">
        <v>338</v>
      </c>
      <c r="I11591" t="s">
        <v>7634</v>
      </c>
      <c r="J11591" t="s">
        <v>10187</v>
      </c>
      <c r="K11591" t="s">
        <v>504</v>
      </c>
      <c r="L11591" t="s">
        <v>505</v>
      </c>
      <c r="N11591" t="s">
        <v>506</v>
      </c>
      <c r="O11591" t="s">
        <v>507</v>
      </c>
      <c r="P11591" t="s">
        <v>507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508</v>
      </c>
      <c r="AA11591" t="s">
        <v>509</v>
      </c>
      <c r="AB11591" t="s">
        <v>510</v>
      </c>
      <c r="AC11591">
        <v>12</v>
      </c>
      <c r="AD11591">
        <v>2005</v>
      </c>
      <c r="AG11591" t="s">
        <v>508</v>
      </c>
      <c r="AH11591" t="s">
        <v>723</v>
      </c>
      <c r="AI11591">
        <v>4</v>
      </c>
      <c r="AJ11591" t="s">
        <v>507</v>
      </c>
      <c r="AK11591" t="s">
        <v>512</v>
      </c>
      <c r="AU11591" t="s">
        <v>508</v>
      </c>
      <c r="AV11591" t="s">
        <v>508</v>
      </c>
      <c r="AX11591" t="s">
        <v>513</v>
      </c>
      <c r="BV11591" t="s">
        <v>508</v>
      </c>
      <c r="BW11591" t="s">
        <v>508</v>
      </c>
      <c r="BX11591" t="s">
        <v>508</v>
      </c>
    </row>
    <row r="11592" spans="1:76" ht="14.65" customHeight="1">
      <c r="A11592" s="82" t="s">
        <v>813</v>
      </c>
      <c r="B11592" t="s">
        <v>19</v>
      </c>
      <c r="C11592" t="b">
        <v>0</v>
      </c>
      <c r="D11592">
        <v>22035</v>
      </c>
      <c r="E11592" t="s">
        <v>10182</v>
      </c>
      <c r="F11592">
        <v>54858</v>
      </c>
      <c r="G11592" t="s">
        <v>10183</v>
      </c>
      <c r="H11592" t="s">
        <v>338</v>
      </c>
      <c r="I11592" t="s">
        <v>7634</v>
      </c>
      <c r="J11592" t="s">
        <v>10188</v>
      </c>
      <c r="K11592" t="s">
        <v>504</v>
      </c>
      <c r="L11592" t="s">
        <v>505</v>
      </c>
      <c r="N11592" t="s">
        <v>506</v>
      </c>
      <c r="O11592" t="s">
        <v>507</v>
      </c>
      <c r="P11592" t="s">
        <v>507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508</v>
      </c>
      <c r="AA11592" t="s">
        <v>509</v>
      </c>
      <c r="AB11592" t="s">
        <v>510</v>
      </c>
      <c r="AC11592">
        <v>1</v>
      </c>
      <c r="AD11592">
        <v>2008</v>
      </c>
      <c r="AG11592" t="s">
        <v>508</v>
      </c>
      <c r="AH11592" t="s">
        <v>723</v>
      </c>
      <c r="AI11592">
        <v>4</v>
      </c>
      <c r="AJ11592" t="s">
        <v>507</v>
      </c>
      <c r="AK11592" t="s">
        <v>512</v>
      </c>
      <c r="AU11592" t="s">
        <v>508</v>
      </c>
      <c r="AV11592" t="s">
        <v>508</v>
      </c>
      <c r="AX11592" t="s">
        <v>513</v>
      </c>
      <c r="BV11592" t="s">
        <v>508</v>
      </c>
      <c r="BW11592" t="s">
        <v>508</v>
      </c>
      <c r="BX11592" t="s">
        <v>508</v>
      </c>
    </row>
    <row r="11593" spans="1:76" ht="14.65" customHeight="1">
      <c r="A11593" s="82" t="s">
        <v>520</v>
      </c>
      <c r="B11593" t="s">
        <v>19</v>
      </c>
      <c r="C11593" t="b">
        <v>0</v>
      </c>
      <c r="D11593">
        <v>22035</v>
      </c>
      <c r="E11593" t="s">
        <v>10182</v>
      </c>
      <c r="F11593">
        <v>54858</v>
      </c>
      <c r="G11593" t="s">
        <v>10183</v>
      </c>
      <c r="H11593" t="s">
        <v>338</v>
      </c>
      <c r="I11593" t="s">
        <v>7634</v>
      </c>
      <c r="J11593" t="s">
        <v>10189</v>
      </c>
      <c r="K11593" t="s">
        <v>504</v>
      </c>
      <c r="L11593" t="s">
        <v>505</v>
      </c>
      <c r="N11593" t="s">
        <v>506</v>
      </c>
      <c r="O11593" t="s">
        <v>507</v>
      </c>
      <c r="P11593" t="s">
        <v>507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508</v>
      </c>
      <c r="AA11593" t="s">
        <v>509</v>
      </c>
      <c r="AB11593" t="s">
        <v>510</v>
      </c>
      <c r="AC11593">
        <v>8</v>
      </c>
      <c r="AD11593">
        <v>2011</v>
      </c>
      <c r="AG11593" t="s">
        <v>508</v>
      </c>
      <c r="AH11593" t="s">
        <v>723</v>
      </c>
      <c r="AI11593">
        <v>4</v>
      </c>
      <c r="AJ11593" t="s">
        <v>507</v>
      </c>
      <c r="AK11593" t="s">
        <v>512</v>
      </c>
      <c r="AU11593" t="s">
        <v>508</v>
      </c>
      <c r="AV11593" t="s">
        <v>508</v>
      </c>
      <c r="AX11593" t="s">
        <v>513</v>
      </c>
      <c r="BV11593" t="s">
        <v>508</v>
      </c>
      <c r="BW11593" t="s">
        <v>508</v>
      </c>
      <c r="BX11593" t="s">
        <v>508</v>
      </c>
    </row>
    <row r="11594" spans="1:76" ht="14.65" customHeight="1">
      <c r="A11594" s="82" t="s">
        <v>520</v>
      </c>
      <c r="B11594" t="s">
        <v>19</v>
      </c>
      <c r="C11594" t="b">
        <v>0</v>
      </c>
      <c r="D11594">
        <v>22035</v>
      </c>
      <c r="E11594" t="s">
        <v>10182</v>
      </c>
      <c r="F11594">
        <v>54858</v>
      </c>
      <c r="G11594" t="s">
        <v>10183</v>
      </c>
      <c r="H11594" t="s">
        <v>338</v>
      </c>
      <c r="I11594" t="s">
        <v>7634</v>
      </c>
      <c r="J11594" t="s">
        <v>10190</v>
      </c>
      <c r="K11594" t="s">
        <v>504</v>
      </c>
      <c r="L11594" t="s">
        <v>505</v>
      </c>
      <c r="N11594" t="s">
        <v>506</v>
      </c>
      <c r="O11594" t="s">
        <v>507</v>
      </c>
      <c r="P11594" t="s">
        <v>507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508</v>
      </c>
      <c r="AA11594" t="s">
        <v>509</v>
      </c>
      <c r="AB11594" t="s">
        <v>510</v>
      </c>
      <c r="AC11594">
        <v>8</v>
      </c>
      <c r="AD11594">
        <v>2011</v>
      </c>
      <c r="AG11594" t="s">
        <v>508</v>
      </c>
      <c r="AH11594" t="s">
        <v>723</v>
      </c>
      <c r="AI11594">
        <v>4</v>
      </c>
      <c r="AJ11594" t="s">
        <v>507</v>
      </c>
      <c r="AK11594" t="s">
        <v>512</v>
      </c>
      <c r="AU11594" t="s">
        <v>508</v>
      </c>
      <c r="AV11594" t="s">
        <v>508</v>
      </c>
      <c r="AX11594" t="s">
        <v>513</v>
      </c>
      <c r="BV11594" t="s">
        <v>508</v>
      </c>
      <c r="BW11594" t="s">
        <v>508</v>
      </c>
      <c r="BX11594" t="s">
        <v>508</v>
      </c>
    </row>
    <row r="11595" spans="1:76" ht="14.65" customHeight="1">
      <c r="A11595" s="82" t="s">
        <v>1392</v>
      </c>
      <c r="B11595" t="s">
        <v>13</v>
      </c>
      <c r="C11595" t="b">
        <v>1</v>
      </c>
      <c r="D11595">
        <v>1784</v>
      </c>
      <c r="E11595" t="s">
        <v>10191</v>
      </c>
      <c r="F11595">
        <v>54860</v>
      </c>
      <c r="G11595" t="s">
        <v>10192</v>
      </c>
      <c r="H11595" t="s">
        <v>315</v>
      </c>
      <c r="I11595" t="s">
        <v>1660</v>
      </c>
      <c r="J11595" t="s">
        <v>2937</v>
      </c>
      <c r="K11595" t="s">
        <v>531</v>
      </c>
      <c r="L11595" t="s">
        <v>532</v>
      </c>
      <c r="N11595" t="s">
        <v>506</v>
      </c>
      <c r="O11595" t="s">
        <v>507</v>
      </c>
      <c r="P11595" t="s">
        <v>507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508</v>
      </c>
      <c r="AA11595" t="s">
        <v>515</v>
      </c>
      <c r="AB11595" t="s">
        <v>507</v>
      </c>
      <c r="AC11595">
        <v>2</v>
      </c>
      <c r="AD11595">
        <v>1994</v>
      </c>
      <c r="AG11595" t="s">
        <v>508</v>
      </c>
      <c r="AH11595" t="s">
        <v>631</v>
      </c>
      <c r="AI11595">
        <v>2</v>
      </c>
      <c r="AJ11595" t="s">
        <v>507</v>
      </c>
      <c r="AK11595" t="s">
        <v>533</v>
      </c>
      <c r="AW11595">
        <v>0</v>
      </c>
      <c r="AX11595" t="s">
        <v>513</v>
      </c>
    </row>
    <row r="11596" spans="1:76" ht="14.65" customHeight="1">
      <c r="A11596" s="82" t="s">
        <v>952</v>
      </c>
      <c r="B11596" t="s">
        <v>19</v>
      </c>
      <c r="C11596" t="b">
        <v>0</v>
      </c>
      <c r="D11596">
        <v>1362</v>
      </c>
      <c r="E11596" t="s">
        <v>10193</v>
      </c>
      <c r="F11596">
        <v>54863</v>
      </c>
      <c r="G11596" t="s">
        <v>10194</v>
      </c>
      <c r="H11596" t="s">
        <v>328</v>
      </c>
      <c r="I11596" t="s">
        <v>6900</v>
      </c>
      <c r="J11596" t="s">
        <v>8411</v>
      </c>
      <c r="K11596" t="s">
        <v>504</v>
      </c>
      <c r="L11596" t="s">
        <v>505</v>
      </c>
      <c r="N11596" t="s">
        <v>506</v>
      </c>
      <c r="O11596" t="s">
        <v>507</v>
      </c>
      <c r="P11596" t="s">
        <v>507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508</v>
      </c>
      <c r="AA11596" t="s">
        <v>509</v>
      </c>
      <c r="AB11596" t="s">
        <v>510</v>
      </c>
      <c r="AC11596">
        <v>7</v>
      </c>
      <c r="AD11596">
        <v>1992</v>
      </c>
      <c r="AG11596" t="s">
        <v>508</v>
      </c>
      <c r="AH11596" t="s">
        <v>723</v>
      </c>
      <c r="AI11596">
        <v>4</v>
      </c>
      <c r="AJ11596" t="s">
        <v>507</v>
      </c>
      <c r="AK11596" t="s">
        <v>512</v>
      </c>
      <c r="AU11596" t="s">
        <v>508</v>
      </c>
      <c r="AV11596" t="s">
        <v>508</v>
      </c>
      <c r="AX11596" t="s">
        <v>513</v>
      </c>
      <c r="BV11596" t="s">
        <v>508</v>
      </c>
      <c r="BW11596" t="s">
        <v>508</v>
      </c>
      <c r="BX11596" t="s">
        <v>508</v>
      </c>
    </row>
    <row r="11597" spans="1:76" ht="14.65" customHeight="1">
      <c r="A11597" s="82" t="s">
        <v>952</v>
      </c>
      <c r="B11597" t="s">
        <v>19</v>
      </c>
      <c r="C11597" t="b">
        <v>0</v>
      </c>
      <c r="D11597">
        <v>1362</v>
      </c>
      <c r="E11597" t="s">
        <v>10193</v>
      </c>
      <c r="F11597">
        <v>54863</v>
      </c>
      <c r="G11597" t="s">
        <v>10194</v>
      </c>
      <c r="H11597" t="s">
        <v>328</v>
      </c>
      <c r="I11597" t="s">
        <v>6900</v>
      </c>
      <c r="J11597" t="s">
        <v>8412</v>
      </c>
      <c r="K11597" t="s">
        <v>504</v>
      </c>
      <c r="L11597" t="s">
        <v>505</v>
      </c>
      <c r="N11597" t="s">
        <v>506</v>
      </c>
      <c r="O11597" t="s">
        <v>507</v>
      </c>
      <c r="P11597" t="s">
        <v>507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508</v>
      </c>
      <c r="AA11597" t="s">
        <v>509</v>
      </c>
      <c r="AB11597" t="s">
        <v>510</v>
      </c>
      <c r="AC11597">
        <v>7</v>
      </c>
      <c r="AD11597">
        <v>1992</v>
      </c>
      <c r="AG11597" t="s">
        <v>508</v>
      </c>
      <c r="AH11597" t="s">
        <v>723</v>
      </c>
      <c r="AI11597">
        <v>4</v>
      </c>
      <c r="AJ11597" t="s">
        <v>507</v>
      </c>
      <c r="AK11597" t="s">
        <v>512</v>
      </c>
      <c r="AU11597" t="s">
        <v>508</v>
      </c>
      <c r="AV11597" t="s">
        <v>508</v>
      </c>
      <c r="AX11597" t="s">
        <v>513</v>
      </c>
      <c r="BV11597" t="s">
        <v>508</v>
      </c>
      <c r="BW11597" t="s">
        <v>508</v>
      </c>
      <c r="BX11597" t="s">
        <v>508</v>
      </c>
    </row>
    <row r="11598" spans="1:76" ht="14.65" customHeight="1">
      <c r="A11598" s="82" t="s">
        <v>952</v>
      </c>
      <c r="B11598" t="s">
        <v>19</v>
      </c>
      <c r="C11598" t="b">
        <v>0</v>
      </c>
      <c r="D11598">
        <v>1362</v>
      </c>
      <c r="E11598" t="s">
        <v>10193</v>
      </c>
      <c r="F11598">
        <v>54863</v>
      </c>
      <c r="G11598" t="s">
        <v>10194</v>
      </c>
      <c r="H11598" t="s">
        <v>328</v>
      </c>
      <c r="I11598" t="s">
        <v>6900</v>
      </c>
      <c r="J11598" t="s">
        <v>9676</v>
      </c>
      <c r="K11598" t="s">
        <v>504</v>
      </c>
      <c r="L11598" t="s">
        <v>505</v>
      </c>
      <c r="N11598" t="s">
        <v>506</v>
      </c>
      <c r="O11598" t="s">
        <v>507</v>
      </c>
      <c r="P11598" t="s">
        <v>507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508</v>
      </c>
      <c r="AA11598" t="s">
        <v>509</v>
      </c>
      <c r="AB11598" t="s">
        <v>510</v>
      </c>
      <c r="AC11598">
        <v>7</v>
      </c>
      <c r="AD11598">
        <v>1992</v>
      </c>
      <c r="AG11598" t="s">
        <v>508</v>
      </c>
      <c r="AH11598" t="s">
        <v>723</v>
      </c>
      <c r="AI11598">
        <v>4</v>
      </c>
      <c r="AJ11598" t="s">
        <v>507</v>
      </c>
      <c r="AK11598" t="s">
        <v>512</v>
      </c>
      <c r="AU11598" t="s">
        <v>508</v>
      </c>
      <c r="AV11598" t="s">
        <v>508</v>
      </c>
      <c r="AX11598" t="s">
        <v>513</v>
      </c>
      <c r="BV11598" t="s">
        <v>508</v>
      </c>
      <c r="BW11598" t="s">
        <v>508</v>
      </c>
      <c r="BX11598" t="s">
        <v>508</v>
      </c>
    </row>
    <row r="11599" spans="1:76" ht="14.65" customHeight="1">
      <c r="A11599" s="82" t="s">
        <v>1292</v>
      </c>
      <c r="B11599" t="s">
        <v>19</v>
      </c>
      <c r="C11599" t="b">
        <v>0</v>
      </c>
      <c r="D11599">
        <v>1362</v>
      </c>
      <c r="E11599" t="s">
        <v>10193</v>
      </c>
      <c r="F11599">
        <v>54863</v>
      </c>
      <c r="G11599" t="s">
        <v>10194</v>
      </c>
      <c r="H11599" t="s">
        <v>328</v>
      </c>
      <c r="I11599" t="s">
        <v>6900</v>
      </c>
      <c r="J11599" t="s">
        <v>9677</v>
      </c>
      <c r="K11599" t="s">
        <v>504</v>
      </c>
      <c r="L11599" t="s">
        <v>505</v>
      </c>
      <c r="N11599" t="s">
        <v>506</v>
      </c>
      <c r="O11599" t="s">
        <v>507</v>
      </c>
      <c r="P11599" t="s">
        <v>507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508</v>
      </c>
      <c r="AA11599" t="s">
        <v>509</v>
      </c>
      <c r="AB11599" t="s">
        <v>510</v>
      </c>
      <c r="AC11599">
        <v>5</v>
      </c>
      <c r="AD11599">
        <v>2004</v>
      </c>
      <c r="AG11599" t="s">
        <v>508</v>
      </c>
      <c r="AH11599" t="s">
        <v>723</v>
      </c>
      <c r="AI11599">
        <v>4</v>
      </c>
      <c r="AJ11599" t="s">
        <v>507</v>
      </c>
      <c r="AK11599" t="s">
        <v>512</v>
      </c>
      <c r="AU11599" t="s">
        <v>508</v>
      </c>
      <c r="AV11599" t="s">
        <v>508</v>
      </c>
      <c r="AX11599" t="s">
        <v>513</v>
      </c>
      <c r="BV11599" t="s">
        <v>508</v>
      </c>
      <c r="BW11599" t="s">
        <v>508</v>
      </c>
      <c r="BX11599" t="s">
        <v>508</v>
      </c>
    </row>
    <row r="11600" spans="1:76" ht="14.65" customHeight="1">
      <c r="A11600" s="82" t="s">
        <v>716</v>
      </c>
      <c r="B11600" t="s">
        <v>19</v>
      </c>
      <c r="C11600" t="b">
        <v>0</v>
      </c>
      <c r="D11600">
        <v>1362</v>
      </c>
      <c r="E11600" t="s">
        <v>10193</v>
      </c>
      <c r="F11600">
        <v>54863</v>
      </c>
      <c r="G11600" t="s">
        <v>10194</v>
      </c>
      <c r="H11600" t="s">
        <v>328</v>
      </c>
      <c r="I11600" t="s">
        <v>6900</v>
      </c>
      <c r="J11600" t="s">
        <v>9678</v>
      </c>
      <c r="K11600" t="s">
        <v>504</v>
      </c>
      <c r="L11600" t="s">
        <v>505</v>
      </c>
      <c r="N11600" t="s">
        <v>506</v>
      </c>
      <c r="O11600" t="s">
        <v>507</v>
      </c>
      <c r="P11600" t="s">
        <v>507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508</v>
      </c>
      <c r="AA11600" t="s">
        <v>509</v>
      </c>
      <c r="AB11600" t="s">
        <v>510</v>
      </c>
      <c r="AC11600">
        <v>5</v>
      </c>
      <c r="AD11600">
        <v>2006</v>
      </c>
      <c r="AG11600" t="s">
        <v>508</v>
      </c>
      <c r="AH11600" t="s">
        <v>723</v>
      </c>
      <c r="AI11600">
        <v>4</v>
      </c>
      <c r="AJ11600" t="s">
        <v>507</v>
      </c>
      <c r="AK11600" t="s">
        <v>512</v>
      </c>
      <c r="AU11600" t="s">
        <v>508</v>
      </c>
      <c r="AV11600" t="s">
        <v>508</v>
      </c>
      <c r="AX11600" t="s">
        <v>513</v>
      </c>
      <c r="BV11600" t="s">
        <v>508</v>
      </c>
      <c r="BW11600" t="s">
        <v>508</v>
      </c>
      <c r="BX11600" t="s">
        <v>508</v>
      </c>
    </row>
    <row r="11601" spans="1:76" ht="14.65" customHeight="1">
      <c r="A11601" s="82" t="s">
        <v>712</v>
      </c>
      <c r="B11601" t="s">
        <v>13</v>
      </c>
      <c r="C11601" t="b">
        <v>1</v>
      </c>
      <c r="D11601">
        <v>57280</v>
      </c>
      <c r="E11601" t="s">
        <v>2038</v>
      </c>
      <c r="F11601">
        <v>54865</v>
      </c>
      <c r="G11601" t="s">
        <v>10195</v>
      </c>
      <c r="H11601" t="s">
        <v>328</v>
      </c>
      <c r="I11601" t="s">
        <v>4053</v>
      </c>
      <c r="J11601" t="s">
        <v>10196</v>
      </c>
      <c r="K11601" t="s">
        <v>531</v>
      </c>
      <c r="L11601" t="s">
        <v>532</v>
      </c>
      <c r="N11601" t="s">
        <v>742</v>
      </c>
      <c r="O11601" t="s">
        <v>507</v>
      </c>
      <c r="P11601" t="s">
        <v>507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508</v>
      </c>
      <c r="AA11601" t="s">
        <v>515</v>
      </c>
      <c r="AB11601" t="s">
        <v>507</v>
      </c>
      <c r="AC11601">
        <v>1</v>
      </c>
      <c r="AD11601">
        <v>1991</v>
      </c>
      <c r="AG11601" t="s">
        <v>508</v>
      </c>
      <c r="AH11601" t="s">
        <v>631</v>
      </c>
      <c r="AI11601">
        <v>2</v>
      </c>
      <c r="AJ11601" t="s">
        <v>507</v>
      </c>
      <c r="AK11601" t="s">
        <v>533</v>
      </c>
      <c r="AU11601" t="s">
        <v>508</v>
      </c>
      <c r="AX11601" t="s">
        <v>513</v>
      </c>
    </row>
    <row r="11602" spans="1:76" ht="14.65" customHeight="1">
      <c r="A11602" s="82" t="s">
        <v>712</v>
      </c>
      <c r="B11602" t="s">
        <v>13</v>
      </c>
      <c r="C11602" t="b">
        <v>1</v>
      </c>
      <c r="D11602">
        <v>57280</v>
      </c>
      <c r="E11602" t="s">
        <v>2038</v>
      </c>
      <c r="F11602">
        <v>54865</v>
      </c>
      <c r="G11602" t="s">
        <v>10195</v>
      </c>
      <c r="H11602" t="s">
        <v>328</v>
      </c>
      <c r="I11602" t="s">
        <v>4053</v>
      </c>
      <c r="J11602" t="s">
        <v>10197</v>
      </c>
      <c r="K11602" t="s">
        <v>531</v>
      </c>
      <c r="L11602" t="s">
        <v>532</v>
      </c>
      <c r="N11602" t="s">
        <v>742</v>
      </c>
      <c r="O11602" t="s">
        <v>507</v>
      </c>
      <c r="P11602" t="s">
        <v>507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508</v>
      </c>
      <c r="AA11602" t="s">
        <v>515</v>
      </c>
      <c r="AB11602" t="s">
        <v>507</v>
      </c>
      <c r="AC11602">
        <v>1</v>
      </c>
      <c r="AD11602">
        <v>1991</v>
      </c>
      <c r="AG11602" t="s">
        <v>508</v>
      </c>
      <c r="AH11602" t="s">
        <v>631</v>
      </c>
      <c r="AI11602">
        <v>2</v>
      </c>
      <c r="AJ11602" t="s">
        <v>507</v>
      </c>
      <c r="AK11602" t="s">
        <v>533</v>
      </c>
      <c r="AU11602" t="s">
        <v>508</v>
      </c>
      <c r="AX11602" t="s">
        <v>513</v>
      </c>
    </row>
    <row r="11603" spans="1:76" ht="14.65" customHeight="1">
      <c r="A11603" s="82" t="s">
        <v>904</v>
      </c>
      <c r="B11603" t="s">
        <v>9</v>
      </c>
      <c r="C11603" t="b">
        <v>0</v>
      </c>
      <c r="D11603">
        <v>50021</v>
      </c>
      <c r="E11603" t="s">
        <v>10198</v>
      </c>
      <c r="F11603">
        <v>54867</v>
      </c>
      <c r="G11603" t="s">
        <v>10199</v>
      </c>
      <c r="H11603" t="s">
        <v>340</v>
      </c>
      <c r="I11603" t="s">
        <v>10200</v>
      </c>
      <c r="J11603" t="s">
        <v>10201</v>
      </c>
      <c r="K11603" t="s">
        <v>544</v>
      </c>
      <c r="L11603" t="s">
        <v>539</v>
      </c>
      <c r="N11603" t="s">
        <v>506</v>
      </c>
      <c r="O11603" t="s">
        <v>507</v>
      </c>
      <c r="P11603" t="s">
        <v>507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508</v>
      </c>
      <c r="AA11603" t="s">
        <v>509</v>
      </c>
      <c r="AB11603" t="s">
        <v>510</v>
      </c>
      <c r="AC11603">
        <v>1</v>
      </c>
      <c r="AD11603">
        <v>1930</v>
      </c>
      <c r="AG11603" t="s">
        <v>510</v>
      </c>
      <c r="AH11603" t="s">
        <v>2673</v>
      </c>
      <c r="AI11603">
        <v>7</v>
      </c>
      <c r="AJ11603" t="s">
        <v>563</v>
      </c>
      <c r="AK11603" t="s">
        <v>545</v>
      </c>
      <c r="AL11603" t="s">
        <v>540</v>
      </c>
      <c r="AQ11603" t="s">
        <v>540</v>
      </c>
      <c r="AU11603" t="s">
        <v>508</v>
      </c>
      <c r="AV11603" t="s">
        <v>508</v>
      </c>
      <c r="AX11603" t="s">
        <v>550</v>
      </c>
      <c r="AZ11603" t="s">
        <v>508</v>
      </c>
      <c r="BA11603" t="s">
        <v>510</v>
      </c>
      <c r="BC11603" t="s">
        <v>510</v>
      </c>
      <c r="BS11603" t="s">
        <v>508</v>
      </c>
      <c r="BV11603" t="s">
        <v>508</v>
      </c>
      <c r="BW11603" t="s">
        <v>508</v>
      </c>
      <c r="BX11603" t="s">
        <v>508</v>
      </c>
    </row>
    <row r="11604" spans="1:76" ht="14.65" customHeight="1">
      <c r="A11604" s="82" t="s">
        <v>712</v>
      </c>
      <c r="B11604" t="s">
        <v>19</v>
      </c>
      <c r="C11604" t="b">
        <v>0</v>
      </c>
      <c r="D11604">
        <v>876</v>
      </c>
      <c r="E11604" t="s">
        <v>10202</v>
      </c>
      <c r="F11604">
        <v>54877</v>
      </c>
      <c r="G11604" t="s">
        <v>10202</v>
      </c>
      <c r="H11604" t="s">
        <v>351</v>
      </c>
      <c r="I11604" t="s">
        <v>1799</v>
      </c>
      <c r="J11604" t="s">
        <v>10203</v>
      </c>
      <c r="K11604" t="s">
        <v>504</v>
      </c>
      <c r="L11604" t="s">
        <v>505</v>
      </c>
      <c r="N11604" t="s">
        <v>506</v>
      </c>
      <c r="O11604" t="s">
        <v>507</v>
      </c>
      <c r="P11604" t="s">
        <v>507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508</v>
      </c>
      <c r="AA11604" t="s">
        <v>509</v>
      </c>
      <c r="AB11604" t="s">
        <v>508</v>
      </c>
      <c r="AC11604">
        <v>6</v>
      </c>
      <c r="AD11604">
        <v>1991</v>
      </c>
      <c r="AG11604" t="s">
        <v>508</v>
      </c>
      <c r="AH11604" t="s">
        <v>723</v>
      </c>
      <c r="AI11604">
        <v>4</v>
      </c>
      <c r="AJ11604" t="s">
        <v>507</v>
      </c>
      <c r="AK11604" t="s">
        <v>512</v>
      </c>
      <c r="AU11604" t="s">
        <v>508</v>
      </c>
      <c r="AV11604" t="s">
        <v>508</v>
      </c>
      <c r="AX11604" t="s">
        <v>513</v>
      </c>
      <c r="BV11604" t="s">
        <v>508</v>
      </c>
      <c r="BW11604" t="s">
        <v>508</v>
      </c>
      <c r="BX11604" t="s">
        <v>508</v>
      </c>
    </row>
    <row r="11605" spans="1:76" ht="14.65" customHeight="1">
      <c r="A11605" s="82" t="s">
        <v>625</v>
      </c>
      <c r="B11605" t="s">
        <v>13</v>
      </c>
      <c r="C11605" t="b">
        <v>0</v>
      </c>
      <c r="D11605">
        <v>32080</v>
      </c>
      <c r="E11605" t="s">
        <v>10204</v>
      </c>
      <c r="F11605">
        <v>54878</v>
      </c>
      <c r="G11605" t="s">
        <v>10204</v>
      </c>
      <c r="H11605" t="s">
        <v>328</v>
      </c>
      <c r="I11605" t="s">
        <v>4047</v>
      </c>
      <c r="J11605" t="s">
        <v>7140</v>
      </c>
      <c r="K11605" t="s">
        <v>531</v>
      </c>
      <c r="L11605" t="s">
        <v>532</v>
      </c>
      <c r="N11605" t="s">
        <v>506</v>
      </c>
      <c r="O11605" t="s">
        <v>507</v>
      </c>
      <c r="P11605" t="s">
        <v>507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508</v>
      </c>
      <c r="AA11605" t="s">
        <v>515</v>
      </c>
      <c r="AB11605" t="s">
        <v>507</v>
      </c>
      <c r="AC11605">
        <v>1</v>
      </c>
      <c r="AD11605">
        <v>1959</v>
      </c>
      <c r="AG11605" t="s">
        <v>508</v>
      </c>
      <c r="AH11605" t="s">
        <v>7226</v>
      </c>
      <c r="AI11605">
        <v>6</v>
      </c>
      <c r="AJ11605" t="s">
        <v>507</v>
      </c>
      <c r="AK11605" t="s">
        <v>533</v>
      </c>
      <c r="AU11605" t="s">
        <v>508</v>
      </c>
      <c r="AV11605" t="s">
        <v>508</v>
      </c>
      <c r="AX11605" t="s">
        <v>534</v>
      </c>
      <c r="BV11605" t="s">
        <v>508</v>
      </c>
    </row>
    <row r="11606" spans="1:76" ht="14.65" customHeight="1">
      <c r="A11606" s="82" t="s">
        <v>625</v>
      </c>
      <c r="B11606" t="s">
        <v>13</v>
      </c>
      <c r="C11606" t="b">
        <v>0</v>
      </c>
      <c r="D11606">
        <v>32080</v>
      </c>
      <c r="E11606" t="s">
        <v>10204</v>
      </c>
      <c r="F11606">
        <v>54878</v>
      </c>
      <c r="G11606" t="s">
        <v>10204</v>
      </c>
      <c r="H11606" t="s">
        <v>328</v>
      </c>
      <c r="I11606" t="s">
        <v>4047</v>
      </c>
      <c r="J11606" t="s">
        <v>6231</v>
      </c>
      <c r="K11606" t="s">
        <v>531</v>
      </c>
      <c r="L11606" t="s">
        <v>532</v>
      </c>
      <c r="N11606" t="s">
        <v>506</v>
      </c>
      <c r="O11606" t="s">
        <v>507</v>
      </c>
      <c r="P11606" t="s">
        <v>507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508</v>
      </c>
      <c r="AA11606" t="s">
        <v>515</v>
      </c>
      <c r="AB11606" t="s">
        <v>507</v>
      </c>
      <c r="AC11606">
        <v>1</v>
      </c>
      <c r="AD11606">
        <v>1959</v>
      </c>
      <c r="AG11606" t="s">
        <v>508</v>
      </c>
      <c r="AH11606" t="s">
        <v>7226</v>
      </c>
      <c r="AI11606">
        <v>6</v>
      </c>
      <c r="AJ11606" t="s">
        <v>507</v>
      </c>
      <c r="AK11606" t="s">
        <v>533</v>
      </c>
      <c r="AU11606" t="s">
        <v>508</v>
      </c>
      <c r="AV11606" t="s">
        <v>508</v>
      </c>
      <c r="AX11606" t="s">
        <v>534</v>
      </c>
      <c r="BV11606" t="s">
        <v>508</v>
      </c>
    </row>
    <row r="11607" spans="1:76" ht="14.65" customHeight="1">
      <c r="A11607" s="82" t="s">
        <v>625</v>
      </c>
      <c r="B11607" t="s">
        <v>13</v>
      </c>
      <c r="C11607" t="b">
        <v>0</v>
      </c>
      <c r="D11607">
        <v>32080</v>
      </c>
      <c r="E11607" t="s">
        <v>10204</v>
      </c>
      <c r="F11607">
        <v>54878</v>
      </c>
      <c r="G11607" t="s">
        <v>10204</v>
      </c>
      <c r="H11607" t="s">
        <v>328</v>
      </c>
      <c r="I11607" t="s">
        <v>4047</v>
      </c>
      <c r="J11607" t="s">
        <v>6232</v>
      </c>
      <c r="K11607" t="s">
        <v>531</v>
      </c>
      <c r="L11607" t="s">
        <v>532</v>
      </c>
      <c r="N11607" t="s">
        <v>506</v>
      </c>
      <c r="O11607" t="s">
        <v>507</v>
      </c>
      <c r="P11607" t="s">
        <v>507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508</v>
      </c>
      <c r="AA11607" t="s">
        <v>515</v>
      </c>
      <c r="AB11607" t="s">
        <v>507</v>
      </c>
      <c r="AC11607">
        <v>1</v>
      </c>
      <c r="AD11607">
        <v>1959</v>
      </c>
      <c r="AG11607" t="s">
        <v>508</v>
      </c>
      <c r="AH11607" t="s">
        <v>7226</v>
      </c>
      <c r="AI11607">
        <v>6</v>
      </c>
      <c r="AJ11607" t="s">
        <v>507</v>
      </c>
      <c r="AK11607" t="s">
        <v>533</v>
      </c>
      <c r="AU11607" t="s">
        <v>508</v>
      </c>
      <c r="AV11607" t="s">
        <v>508</v>
      </c>
      <c r="AX11607" t="s">
        <v>534</v>
      </c>
      <c r="BV11607" t="s">
        <v>508</v>
      </c>
    </row>
    <row r="11608" spans="1:76" ht="14.65" customHeight="1">
      <c r="A11608" s="82" t="s">
        <v>774</v>
      </c>
      <c r="B11608" t="s">
        <v>19</v>
      </c>
      <c r="C11608" t="b">
        <v>0</v>
      </c>
      <c r="D11608">
        <v>65034</v>
      </c>
      <c r="E11608" t="s">
        <v>10205</v>
      </c>
      <c r="F11608">
        <v>54882</v>
      </c>
      <c r="G11608" t="s">
        <v>10206</v>
      </c>
      <c r="H11608" t="s">
        <v>335</v>
      </c>
      <c r="I11608" t="s">
        <v>984</v>
      </c>
      <c r="J11608" t="s">
        <v>2665</v>
      </c>
      <c r="K11608" t="s">
        <v>504</v>
      </c>
      <c r="L11608" t="s">
        <v>505</v>
      </c>
      <c r="N11608" t="s">
        <v>506</v>
      </c>
      <c r="O11608" t="s">
        <v>507</v>
      </c>
      <c r="P11608" t="s">
        <v>507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508</v>
      </c>
      <c r="AA11608" t="s">
        <v>519</v>
      </c>
      <c r="AB11608" t="s">
        <v>507</v>
      </c>
      <c r="AC11608">
        <v>3</v>
      </c>
      <c r="AD11608">
        <v>1993</v>
      </c>
      <c r="AG11608" t="s">
        <v>508</v>
      </c>
      <c r="AH11608" t="s">
        <v>723</v>
      </c>
      <c r="AI11608">
        <v>4</v>
      </c>
      <c r="AJ11608" t="s">
        <v>507</v>
      </c>
      <c r="AK11608" t="s">
        <v>512</v>
      </c>
      <c r="AU11608" t="s">
        <v>508</v>
      </c>
      <c r="AV11608" t="s">
        <v>508</v>
      </c>
      <c r="AX11608" t="s">
        <v>513</v>
      </c>
      <c r="BV11608" t="s">
        <v>508</v>
      </c>
      <c r="BW11608" t="s">
        <v>508</v>
      </c>
      <c r="BX11608" t="s">
        <v>508</v>
      </c>
    </row>
    <row r="11609" spans="1:76" ht="14.65" customHeight="1">
      <c r="A11609" s="82" t="s">
        <v>659</v>
      </c>
      <c r="B11609" t="s">
        <v>13</v>
      </c>
      <c r="C11609" t="b">
        <v>0</v>
      </c>
      <c r="D11609">
        <v>10056</v>
      </c>
      <c r="E11609" t="s">
        <v>5377</v>
      </c>
      <c r="F11609">
        <v>54885</v>
      </c>
      <c r="G11609" t="s">
        <v>10207</v>
      </c>
      <c r="H11609" t="s">
        <v>314</v>
      </c>
      <c r="I11609" t="s">
        <v>5310</v>
      </c>
      <c r="J11609" t="s">
        <v>534</v>
      </c>
      <c r="K11609" t="s">
        <v>531</v>
      </c>
      <c r="L11609" t="s">
        <v>532</v>
      </c>
      <c r="N11609" t="s">
        <v>506</v>
      </c>
      <c r="O11609" t="s">
        <v>507</v>
      </c>
      <c r="P11609" t="s">
        <v>507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508</v>
      </c>
      <c r="AA11609" t="s">
        <v>515</v>
      </c>
      <c r="AB11609" t="s">
        <v>507</v>
      </c>
      <c r="AC11609">
        <v>1</v>
      </c>
      <c r="AD11609">
        <v>1926</v>
      </c>
      <c r="AG11609" t="s">
        <v>508</v>
      </c>
      <c r="AH11609" t="s">
        <v>7226</v>
      </c>
      <c r="AI11609">
        <v>6</v>
      </c>
      <c r="AJ11609" t="s">
        <v>507</v>
      </c>
      <c r="AK11609" t="s">
        <v>533</v>
      </c>
      <c r="AU11609" t="s">
        <v>508</v>
      </c>
      <c r="AW11609">
        <v>0</v>
      </c>
      <c r="AX11609" t="s">
        <v>534</v>
      </c>
      <c r="BV11609" t="s">
        <v>508</v>
      </c>
    </row>
    <row r="11610" spans="1:76" ht="14.65" customHeight="1">
      <c r="A11610" s="82" t="s">
        <v>598</v>
      </c>
      <c r="B11610" t="s">
        <v>13</v>
      </c>
      <c r="C11610" t="b">
        <v>0</v>
      </c>
      <c r="D11610">
        <v>10056</v>
      </c>
      <c r="E11610" t="s">
        <v>5377</v>
      </c>
      <c r="F11610">
        <v>54885</v>
      </c>
      <c r="G11610" t="s">
        <v>10207</v>
      </c>
      <c r="H11610" t="s">
        <v>314</v>
      </c>
      <c r="I11610" t="s">
        <v>5310</v>
      </c>
      <c r="J11610" t="s">
        <v>10208</v>
      </c>
      <c r="K11610" t="s">
        <v>531</v>
      </c>
      <c r="L11610" t="s">
        <v>532</v>
      </c>
      <c r="N11610" t="s">
        <v>506</v>
      </c>
      <c r="O11610" t="s">
        <v>507</v>
      </c>
      <c r="P11610" t="s">
        <v>507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508</v>
      </c>
      <c r="AA11610" t="s">
        <v>515</v>
      </c>
      <c r="AB11610" t="s">
        <v>507</v>
      </c>
      <c r="AC11610">
        <v>1</v>
      </c>
      <c r="AD11610">
        <v>1927</v>
      </c>
      <c r="AG11610" t="s">
        <v>508</v>
      </c>
      <c r="AH11610" t="s">
        <v>7226</v>
      </c>
      <c r="AI11610">
        <v>6</v>
      </c>
      <c r="AJ11610" t="s">
        <v>507</v>
      </c>
      <c r="AK11610" t="s">
        <v>533</v>
      </c>
      <c r="AU11610" t="s">
        <v>508</v>
      </c>
      <c r="AW11610">
        <v>0</v>
      </c>
      <c r="AX11610" t="s">
        <v>534</v>
      </c>
      <c r="BV11610" t="s">
        <v>508</v>
      </c>
    </row>
    <row r="11611" spans="1:76" ht="14.65" customHeight="1">
      <c r="A11611" s="82" t="s">
        <v>598</v>
      </c>
      <c r="B11611" t="s">
        <v>13</v>
      </c>
      <c r="C11611" t="b">
        <v>0</v>
      </c>
      <c r="D11611">
        <v>10056</v>
      </c>
      <c r="E11611" t="s">
        <v>5377</v>
      </c>
      <c r="F11611">
        <v>54885</v>
      </c>
      <c r="G11611" t="s">
        <v>10207</v>
      </c>
      <c r="H11611" t="s">
        <v>314</v>
      </c>
      <c r="I11611" t="s">
        <v>5310</v>
      </c>
      <c r="J11611" t="s">
        <v>10209</v>
      </c>
      <c r="K11611" t="s">
        <v>531</v>
      </c>
      <c r="L11611" t="s">
        <v>532</v>
      </c>
      <c r="N11611" t="s">
        <v>506</v>
      </c>
      <c r="O11611" t="s">
        <v>507</v>
      </c>
      <c r="P11611" t="s">
        <v>507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508</v>
      </c>
      <c r="AA11611" t="s">
        <v>515</v>
      </c>
      <c r="AB11611" t="s">
        <v>507</v>
      </c>
      <c r="AC11611">
        <v>1</v>
      </c>
      <c r="AD11611">
        <v>1927</v>
      </c>
      <c r="AG11611" t="s">
        <v>508</v>
      </c>
      <c r="AH11611" t="s">
        <v>7226</v>
      </c>
      <c r="AI11611">
        <v>6</v>
      </c>
      <c r="AJ11611" t="s">
        <v>507</v>
      </c>
      <c r="AK11611" t="s">
        <v>533</v>
      </c>
      <c r="AU11611" t="s">
        <v>508</v>
      </c>
      <c r="AW11611">
        <v>0</v>
      </c>
      <c r="AX11611" t="s">
        <v>534</v>
      </c>
      <c r="BV11611" t="s">
        <v>508</v>
      </c>
    </row>
    <row r="11612" spans="1:76" ht="14.65" customHeight="1">
      <c r="A11612" s="82" t="s">
        <v>774</v>
      </c>
      <c r="B11612" t="s">
        <v>20</v>
      </c>
      <c r="C11612" t="b">
        <v>0</v>
      </c>
      <c r="D11612">
        <v>15917</v>
      </c>
      <c r="E11612" t="s">
        <v>10210</v>
      </c>
      <c r="F11612">
        <v>54886</v>
      </c>
      <c r="G11612" t="s">
        <v>10211</v>
      </c>
      <c r="H11612" t="s">
        <v>348</v>
      </c>
      <c r="I11612" t="s">
        <v>2012</v>
      </c>
      <c r="J11612" t="s">
        <v>2937</v>
      </c>
      <c r="K11612" t="s">
        <v>850</v>
      </c>
      <c r="L11612" t="s">
        <v>505</v>
      </c>
      <c r="N11612" t="s">
        <v>506</v>
      </c>
      <c r="O11612" t="s">
        <v>507</v>
      </c>
      <c r="P11612" t="s">
        <v>507</v>
      </c>
      <c r="Q11612" t="s">
        <v>964</v>
      </c>
      <c r="R11612" t="s">
        <v>964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508</v>
      </c>
      <c r="AA11612" t="s">
        <v>509</v>
      </c>
      <c r="AB11612" t="s">
        <v>508</v>
      </c>
      <c r="AC11612">
        <v>8</v>
      </c>
      <c r="AD11612">
        <v>1993</v>
      </c>
      <c r="AG11612" t="s">
        <v>508</v>
      </c>
      <c r="AH11612" t="s">
        <v>723</v>
      </c>
      <c r="AI11612">
        <v>4</v>
      </c>
      <c r="AJ11612" t="s">
        <v>507</v>
      </c>
      <c r="AK11612" t="s">
        <v>540</v>
      </c>
      <c r="AU11612" t="s">
        <v>508</v>
      </c>
      <c r="AV11612" t="s">
        <v>508</v>
      </c>
      <c r="AX11612" t="s">
        <v>513</v>
      </c>
      <c r="BV11612" t="s">
        <v>508</v>
      </c>
      <c r="BW11612" t="s">
        <v>508</v>
      </c>
    </row>
    <row r="11613" spans="1:76" ht="14.65" customHeight="1">
      <c r="A11613" s="82" t="s">
        <v>774</v>
      </c>
      <c r="B11613" t="s">
        <v>20</v>
      </c>
      <c r="C11613" t="b">
        <v>0</v>
      </c>
      <c r="D11613">
        <v>15917</v>
      </c>
      <c r="E11613" t="s">
        <v>10210</v>
      </c>
      <c r="F11613">
        <v>54886</v>
      </c>
      <c r="G11613" t="s">
        <v>10211</v>
      </c>
      <c r="H11613" t="s">
        <v>348</v>
      </c>
      <c r="I11613" t="s">
        <v>2012</v>
      </c>
      <c r="J11613" t="s">
        <v>3846</v>
      </c>
      <c r="K11613" t="s">
        <v>850</v>
      </c>
      <c r="L11613" t="s">
        <v>505</v>
      </c>
      <c r="N11613" t="s">
        <v>506</v>
      </c>
      <c r="O11613" t="s">
        <v>507</v>
      </c>
      <c r="P11613" t="s">
        <v>507</v>
      </c>
      <c r="Q11613" t="s">
        <v>964</v>
      </c>
      <c r="R11613" t="s">
        <v>964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508</v>
      </c>
      <c r="AA11613" t="s">
        <v>509</v>
      </c>
      <c r="AB11613" t="s">
        <v>508</v>
      </c>
      <c r="AC11613">
        <v>8</v>
      </c>
      <c r="AD11613">
        <v>1993</v>
      </c>
      <c r="AG11613" t="s">
        <v>508</v>
      </c>
      <c r="AH11613" t="s">
        <v>723</v>
      </c>
      <c r="AI11613">
        <v>4</v>
      </c>
      <c r="AJ11613" t="s">
        <v>507</v>
      </c>
      <c r="AK11613" t="s">
        <v>540</v>
      </c>
      <c r="AU11613" t="s">
        <v>508</v>
      </c>
      <c r="AV11613" t="s">
        <v>508</v>
      </c>
      <c r="AX11613" t="s">
        <v>513</v>
      </c>
      <c r="BV11613" t="s">
        <v>508</v>
      </c>
      <c r="BW11613" t="s">
        <v>508</v>
      </c>
    </row>
    <row r="11614" spans="1:76" ht="14.65" customHeight="1">
      <c r="A11614" s="82" t="s">
        <v>774</v>
      </c>
      <c r="B11614" t="s">
        <v>19</v>
      </c>
      <c r="C11614" t="b">
        <v>0</v>
      </c>
      <c r="D11614">
        <v>15917</v>
      </c>
      <c r="E11614" t="s">
        <v>10210</v>
      </c>
      <c r="F11614">
        <v>54886</v>
      </c>
      <c r="G11614" t="s">
        <v>10211</v>
      </c>
      <c r="H11614" t="s">
        <v>348</v>
      </c>
      <c r="I11614" t="s">
        <v>2012</v>
      </c>
      <c r="J11614" t="s">
        <v>2911</v>
      </c>
      <c r="K11614" t="s">
        <v>504</v>
      </c>
      <c r="L11614" t="s">
        <v>505</v>
      </c>
      <c r="N11614" t="s">
        <v>506</v>
      </c>
      <c r="O11614" t="s">
        <v>507</v>
      </c>
      <c r="P11614" t="s">
        <v>507</v>
      </c>
      <c r="Q11614" t="s">
        <v>964</v>
      </c>
      <c r="R11614" t="s">
        <v>964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508</v>
      </c>
      <c r="AA11614" t="s">
        <v>509</v>
      </c>
      <c r="AB11614" t="s">
        <v>508</v>
      </c>
      <c r="AC11614">
        <v>8</v>
      </c>
      <c r="AD11614">
        <v>1993</v>
      </c>
      <c r="AG11614" t="s">
        <v>508</v>
      </c>
      <c r="AH11614" t="s">
        <v>723</v>
      </c>
      <c r="AI11614">
        <v>4</v>
      </c>
      <c r="AJ11614" t="s">
        <v>507</v>
      </c>
      <c r="AK11614" t="s">
        <v>512</v>
      </c>
      <c r="AU11614" t="s">
        <v>508</v>
      </c>
      <c r="AV11614" t="s">
        <v>508</v>
      </c>
      <c r="AX11614" t="s">
        <v>513</v>
      </c>
      <c r="BV11614" t="s">
        <v>508</v>
      </c>
      <c r="BW11614" t="s">
        <v>508</v>
      </c>
    </row>
    <row r="11615" spans="1:76" ht="14.65" customHeight="1">
      <c r="A11615" s="82" t="s">
        <v>774</v>
      </c>
      <c r="B11615" t="s">
        <v>19</v>
      </c>
      <c r="C11615" t="b">
        <v>0</v>
      </c>
      <c r="D11615">
        <v>15917</v>
      </c>
      <c r="E11615" t="s">
        <v>10210</v>
      </c>
      <c r="F11615">
        <v>54886</v>
      </c>
      <c r="G11615" t="s">
        <v>10211</v>
      </c>
      <c r="H11615" t="s">
        <v>348</v>
      </c>
      <c r="I11615" t="s">
        <v>2012</v>
      </c>
      <c r="J11615" t="s">
        <v>7286</v>
      </c>
      <c r="K11615" t="s">
        <v>504</v>
      </c>
      <c r="L11615" t="s">
        <v>505</v>
      </c>
      <c r="N11615" t="s">
        <v>506</v>
      </c>
      <c r="O11615" t="s">
        <v>507</v>
      </c>
      <c r="P11615" t="s">
        <v>507</v>
      </c>
      <c r="Q11615" t="s">
        <v>964</v>
      </c>
      <c r="R11615" t="s">
        <v>964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508</v>
      </c>
      <c r="AA11615" t="s">
        <v>509</v>
      </c>
      <c r="AB11615" t="s">
        <v>508</v>
      </c>
      <c r="AC11615">
        <v>8</v>
      </c>
      <c r="AD11615">
        <v>1993</v>
      </c>
      <c r="AG11615" t="s">
        <v>508</v>
      </c>
      <c r="AH11615" t="s">
        <v>723</v>
      </c>
      <c r="AI11615">
        <v>4</v>
      </c>
      <c r="AJ11615" t="s">
        <v>507</v>
      </c>
      <c r="AK11615" t="s">
        <v>512</v>
      </c>
      <c r="AU11615" t="s">
        <v>508</v>
      </c>
      <c r="AV11615" t="s">
        <v>508</v>
      </c>
      <c r="AX11615" t="s">
        <v>513</v>
      </c>
      <c r="BV11615" t="s">
        <v>508</v>
      </c>
      <c r="BW11615" t="s">
        <v>508</v>
      </c>
    </row>
    <row r="11616" spans="1:76" ht="14.65" customHeight="1">
      <c r="A11616" s="82" t="s">
        <v>716</v>
      </c>
      <c r="B11616" t="s">
        <v>19</v>
      </c>
      <c r="C11616" t="b">
        <v>0</v>
      </c>
      <c r="D11616">
        <v>15917</v>
      </c>
      <c r="E11616" t="s">
        <v>10210</v>
      </c>
      <c r="F11616">
        <v>54886</v>
      </c>
      <c r="G11616" t="s">
        <v>10211</v>
      </c>
      <c r="H11616" t="s">
        <v>348</v>
      </c>
      <c r="I11616" t="s">
        <v>2012</v>
      </c>
      <c r="J11616" t="s">
        <v>7287</v>
      </c>
      <c r="K11616" t="s">
        <v>504</v>
      </c>
      <c r="L11616" t="s">
        <v>505</v>
      </c>
      <c r="N11616" t="s">
        <v>506</v>
      </c>
      <c r="O11616" t="s">
        <v>507</v>
      </c>
      <c r="P11616" t="s">
        <v>507</v>
      </c>
      <c r="Q11616" t="s">
        <v>964</v>
      </c>
      <c r="R11616" t="s">
        <v>964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508</v>
      </c>
      <c r="AA11616" t="s">
        <v>509</v>
      </c>
      <c r="AB11616" t="s">
        <v>508</v>
      </c>
      <c r="AC11616">
        <v>12</v>
      </c>
      <c r="AD11616">
        <v>2006</v>
      </c>
      <c r="AG11616" t="s">
        <v>508</v>
      </c>
      <c r="AH11616" t="s">
        <v>723</v>
      </c>
      <c r="AI11616">
        <v>4</v>
      </c>
      <c r="AJ11616" t="s">
        <v>507</v>
      </c>
      <c r="AK11616" t="s">
        <v>512</v>
      </c>
      <c r="AV11616" t="s">
        <v>508</v>
      </c>
      <c r="AX11616" t="s">
        <v>513</v>
      </c>
      <c r="BV11616" t="s">
        <v>508</v>
      </c>
      <c r="BW11616" t="s">
        <v>508</v>
      </c>
    </row>
    <row r="11617" spans="1:76" ht="14.65" customHeight="1">
      <c r="A11617" s="82" t="s">
        <v>774</v>
      </c>
      <c r="B11617" t="s">
        <v>20</v>
      </c>
      <c r="C11617" t="b">
        <v>0</v>
      </c>
      <c r="D11617">
        <v>59895</v>
      </c>
      <c r="E11617" t="s">
        <v>10212</v>
      </c>
      <c r="F11617">
        <v>54887</v>
      </c>
      <c r="G11617" t="s">
        <v>10213</v>
      </c>
      <c r="H11617" t="s">
        <v>335</v>
      </c>
      <c r="I11617" t="s">
        <v>10214</v>
      </c>
      <c r="J11617" t="s">
        <v>2937</v>
      </c>
      <c r="K11617" t="s">
        <v>568</v>
      </c>
      <c r="L11617" t="s">
        <v>569</v>
      </c>
      <c r="N11617" t="s">
        <v>506</v>
      </c>
      <c r="O11617" t="s">
        <v>507</v>
      </c>
      <c r="P11617" t="s">
        <v>507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508</v>
      </c>
      <c r="AA11617" t="s">
        <v>509</v>
      </c>
      <c r="AB11617" t="s">
        <v>510</v>
      </c>
      <c r="AC11617">
        <v>8</v>
      </c>
      <c r="AD11617">
        <v>1993</v>
      </c>
      <c r="AG11617" t="s">
        <v>510</v>
      </c>
      <c r="AH11617" t="s">
        <v>2673</v>
      </c>
      <c r="AI11617">
        <v>7</v>
      </c>
      <c r="AJ11617" t="s">
        <v>748</v>
      </c>
      <c r="AK11617" t="s">
        <v>540</v>
      </c>
      <c r="AL11617" t="s">
        <v>512</v>
      </c>
      <c r="AU11617" t="s">
        <v>508</v>
      </c>
      <c r="AV11617" t="s">
        <v>508</v>
      </c>
      <c r="AX11617" t="s">
        <v>534</v>
      </c>
      <c r="BV11617" t="s">
        <v>510</v>
      </c>
      <c r="BW11617" t="s">
        <v>508</v>
      </c>
      <c r="BX11617" t="s">
        <v>510</v>
      </c>
    </row>
    <row r="11618" spans="1:76" ht="14.65" customHeight="1">
      <c r="A11618" s="82" t="s">
        <v>1392</v>
      </c>
      <c r="B11618" t="s">
        <v>19</v>
      </c>
      <c r="C11618" t="b">
        <v>0</v>
      </c>
      <c r="D11618">
        <v>59895</v>
      </c>
      <c r="E11618" t="s">
        <v>10212</v>
      </c>
      <c r="F11618">
        <v>54887</v>
      </c>
      <c r="G11618" t="s">
        <v>10213</v>
      </c>
      <c r="H11618" t="s">
        <v>335</v>
      </c>
      <c r="I11618" t="s">
        <v>10214</v>
      </c>
      <c r="J11618" t="s">
        <v>2665</v>
      </c>
      <c r="K11618" t="s">
        <v>504</v>
      </c>
      <c r="L11618" t="s">
        <v>505</v>
      </c>
      <c r="N11618" t="s">
        <v>506</v>
      </c>
      <c r="O11618" t="s">
        <v>507</v>
      </c>
      <c r="P11618" t="s">
        <v>507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508</v>
      </c>
      <c r="AA11618" t="s">
        <v>509</v>
      </c>
      <c r="AB11618" t="s">
        <v>510</v>
      </c>
      <c r="AC11618">
        <v>10</v>
      </c>
      <c r="AD11618">
        <v>1994</v>
      </c>
      <c r="AG11618" t="s">
        <v>508</v>
      </c>
      <c r="AH11618" t="s">
        <v>2673</v>
      </c>
      <c r="AI11618">
        <v>7</v>
      </c>
      <c r="AJ11618" t="s">
        <v>507</v>
      </c>
      <c r="AK11618" t="s">
        <v>512</v>
      </c>
      <c r="AU11618" t="s">
        <v>508</v>
      </c>
      <c r="AV11618" t="s">
        <v>508</v>
      </c>
      <c r="AX11618" t="s">
        <v>513</v>
      </c>
      <c r="BV11618" t="s">
        <v>508</v>
      </c>
      <c r="BW11618" t="s">
        <v>508</v>
      </c>
      <c r="BX11618" t="s">
        <v>508</v>
      </c>
    </row>
    <row r="11619" spans="1:76" ht="14.65" customHeight="1">
      <c r="A11619" s="82" t="s">
        <v>1392</v>
      </c>
      <c r="B11619" t="s">
        <v>19</v>
      </c>
      <c r="C11619" t="b">
        <v>0</v>
      </c>
      <c r="D11619">
        <v>59895</v>
      </c>
      <c r="E11619" t="s">
        <v>10212</v>
      </c>
      <c r="F11619">
        <v>54887</v>
      </c>
      <c r="G11619" t="s">
        <v>10213</v>
      </c>
      <c r="H11619" t="s">
        <v>335</v>
      </c>
      <c r="I11619" t="s">
        <v>10214</v>
      </c>
      <c r="J11619" t="s">
        <v>3846</v>
      </c>
      <c r="K11619" t="s">
        <v>504</v>
      </c>
      <c r="L11619" t="s">
        <v>505</v>
      </c>
      <c r="N11619" t="s">
        <v>506</v>
      </c>
      <c r="O11619" t="s">
        <v>507</v>
      </c>
      <c r="P11619" t="s">
        <v>507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508</v>
      </c>
      <c r="AA11619" t="s">
        <v>509</v>
      </c>
      <c r="AB11619" t="s">
        <v>510</v>
      </c>
      <c r="AC11619">
        <v>7</v>
      </c>
      <c r="AD11619">
        <v>1994</v>
      </c>
      <c r="AG11619" t="s">
        <v>508</v>
      </c>
      <c r="AH11619" t="s">
        <v>2673</v>
      </c>
      <c r="AI11619">
        <v>7</v>
      </c>
      <c r="AJ11619" t="s">
        <v>507</v>
      </c>
      <c r="AK11619" t="s">
        <v>512</v>
      </c>
      <c r="AU11619" t="s">
        <v>508</v>
      </c>
      <c r="AV11619" t="s">
        <v>508</v>
      </c>
      <c r="AX11619" t="s">
        <v>513</v>
      </c>
      <c r="BV11619" t="s">
        <v>508</v>
      </c>
      <c r="BW11619" t="s">
        <v>508</v>
      </c>
      <c r="BX11619" t="s">
        <v>508</v>
      </c>
    </row>
    <row r="11620" spans="1:76" ht="14.65" customHeight="1">
      <c r="A11620" s="82" t="s">
        <v>708</v>
      </c>
      <c r="B11620" t="s">
        <v>19</v>
      </c>
      <c r="C11620" t="b">
        <v>0</v>
      </c>
      <c r="D11620">
        <v>59895</v>
      </c>
      <c r="E11620" t="s">
        <v>10212</v>
      </c>
      <c r="F11620">
        <v>54887</v>
      </c>
      <c r="G11620" t="s">
        <v>10213</v>
      </c>
      <c r="H11620" t="s">
        <v>335</v>
      </c>
      <c r="I11620" t="s">
        <v>10214</v>
      </c>
      <c r="J11620" t="s">
        <v>2911</v>
      </c>
      <c r="K11620" t="s">
        <v>504</v>
      </c>
      <c r="L11620" t="s">
        <v>505</v>
      </c>
      <c r="N11620" t="s">
        <v>506</v>
      </c>
      <c r="O11620" t="s">
        <v>507</v>
      </c>
      <c r="P11620" t="s">
        <v>507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508</v>
      </c>
      <c r="AA11620" t="s">
        <v>509</v>
      </c>
      <c r="AB11620" t="s">
        <v>510</v>
      </c>
      <c r="AC11620">
        <v>8</v>
      </c>
      <c r="AD11620">
        <v>1987</v>
      </c>
      <c r="AG11620" t="s">
        <v>508</v>
      </c>
      <c r="AH11620" t="s">
        <v>2673</v>
      </c>
      <c r="AI11620">
        <v>7</v>
      </c>
      <c r="AJ11620" t="s">
        <v>507</v>
      </c>
      <c r="AK11620" t="s">
        <v>512</v>
      </c>
      <c r="AU11620" t="s">
        <v>508</v>
      </c>
      <c r="AV11620" t="s">
        <v>508</v>
      </c>
      <c r="AX11620" t="s">
        <v>513</v>
      </c>
      <c r="BV11620" t="s">
        <v>508</v>
      </c>
      <c r="BW11620" t="s">
        <v>508</v>
      </c>
      <c r="BX11620" t="s">
        <v>508</v>
      </c>
    </row>
    <row r="11621" spans="1:76" ht="14.65" customHeight="1">
      <c r="A11621" s="82" t="s">
        <v>663</v>
      </c>
      <c r="B11621" t="s">
        <v>19</v>
      </c>
      <c r="C11621" t="b">
        <v>0</v>
      </c>
      <c r="D11621">
        <v>59895</v>
      </c>
      <c r="E11621" t="s">
        <v>10212</v>
      </c>
      <c r="F11621">
        <v>54887</v>
      </c>
      <c r="G11621" t="s">
        <v>10213</v>
      </c>
      <c r="H11621" t="s">
        <v>335</v>
      </c>
      <c r="I11621" t="s">
        <v>10214</v>
      </c>
      <c r="J11621" t="s">
        <v>7286</v>
      </c>
      <c r="K11621" t="s">
        <v>504</v>
      </c>
      <c r="L11621" t="s">
        <v>505</v>
      </c>
      <c r="N11621" t="s">
        <v>506</v>
      </c>
      <c r="O11621" t="s">
        <v>507</v>
      </c>
      <c r="P11621" t="s">
        <v>507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508</v>
      </c>
      <c r="AA11621" t="s">
        <v>509</v>
      </c>
      <c r="AB11621" t="s">
        <v>510</v>
      </c>
      <c r="AC11621">
        <v>7</v>
      </c>
      <c r="AD11621">
        <v>1999</v>
      </c>
      <c r="AG11621" t="s">
        <v>508</v>
      </c>
      <c r="AH11621" t="s">
        <v>2673</v>
      </c>
      <c r="AI11621">
        <v>7</v>
      </c>
      <c r="AJ11621" t="s">
        <v>507</v>
      </c>
      <c r="AK11621" t="s">
        <v>512</v>
      </c>
      <c r="AU11621" t="s">
        <v>508</v>
      </c>
      <c r="AV11621" t="s">
        <v>508</v>
      </c>
      <c r="AX11621" t="s">
        <v>513</v>
      </c>
      <c r="BV11621" t="s">
        <v>508</v>
      </c>
      <c r="BW11621" t="s">
        <v>508</v>
      </c>
      <c r="BX11621" t="s">
        <v>508</v>
      </c>
    </row>
    <row r="11622" spans="1:76" ht="14.65" customHeight="1">
      <c r="A11622" s="82" t="s">
        <v>830</v>
      </c>
      <c r="B11622" t="s">
        <v>19</v>
      </c>
      <c r="C11622" t="b">
        <v>0</v>
      </c>
      <c r="D11622">
        <v>59895</v>
      </c>
      <c r="E11622" t="s">
        <v>10212</v>
      </c>
      <c r="F11622">
        <v>54887</v>
      </c>
      <c r="G11622" t="s">
        <v>10213</v>
      </c>
      <c r="H11622" t="s">
        <v>335</v>
      </c>
      <c r="I11622" t="s">
        <v>10214</v>
      </c>
      <c r="J11622" t="s">
        <v>7287</v>
      </c>
      <c r="K11622" t="s">
        <v>504</v>
      </c>
      <c r="L11622" t="s">
        <v>505</v>
      </c>
      <c r="N11622" t="s">
        <v>506</v>
      </c>
      <c r="O11622" t="s">
        <v>507</v>
      </c>
      <c r="P11622" t="s">
        <v>507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508</v>
      </c>
      <c r="AA11622" t="s">
        <v>509</v>
      </c>
      <c r="AB11622" t="s">
        <v>510</v>
      </c>
      <c r="AC11622">
        <v>11</v>
      </c>
      <c r="AD11622">
        <v>2003</v>
      </c>
      <c r="AG11622" t="s">
        <v>508</v>
      </c>
      <c r="AH11622" t="s">
        <v>2673</v>
      </c>
      <c r="AI11622">
        <v>7</v>
      </c>
      <c r="AJ11622" t="s">
        <v>507</v>
      </c>
      <c r="AK11622" t="s">
        <v>512</v>
      </c>
      <c r="AU11622" t="s">
        <v>508</v>
      </c>
      <c r="AV11622" t="s">
        <v>508</v>
      </c>
      <c r="AX11622" t="s">
        <v>513</v>
      </c>
      <c r="BV11622" t="s">
        <v>508</v>
      </c>
      <c r="BW11622" t="s">
        <v>508</v>
      </c>
      <c r="BX11622" t="s">
        <v>508</v>
      </c>
    </row>
    <row r="11623" spans="1:76" ht="14.65" customHeight="1">
      <c r="A11623" s="82" t="s">
        <v>1342</v>
      </c>
      <c r="B11623" t="s">
        <v>19</v>
      </c>
      <c r="C11623" t="b">
        <v>0</v>
      </c>
      <c r="D11623">
        <v>59895</v>
      </c>
      <c r="E11623" t="s">
        <v>10212</v>
      </c>
      <c r="F11623">
        <v>54887</v>
      </c>
      <c r="G11623" t="s">
        <v>10213</v>
      </c>
      <c r="H11623" t="s">
        <v>335</v>
      </c>
      <c r="I11623" t="s">
        <v>10214</v>
      </c>
      <c r="J11623" t="s">
        <v>7288</v>
      </c>
      <c r="K11623" t="s">
        <v>504</v>
      </c>
      <c r="L11623" t="s">
        <v>505</v>
      </c>
      <c r="N11623" t="s">
        <v>506</v>
      </c>
      <c r="O11623" t="s">
        <v>507</v>
      </c>
      <c r="P11623" t="s">
        <v>507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508</v>
      </c>
      <c r="AA11623" t="s">
        <v>509</v>
      </c>
      <c r="AB11623" t="s">
        <v>508</v>
      </c>
      <c r="AC11623">
        <v>8</v>
      </c>
      <c r="AD11623">
        <v>2015</v>
      </c>
      <c r="AG11623" t="s">
        <v>508</v>
      </c>
      <c r="AH11623" t="s">
        <v>2673</v>
      </c>
      <c r="AI11623">
        <v>7</v>
      </c>
      <c r="AJ11623" t="s">
        <v>507</v>
      </c>
      <c r="AK11623" t="s">
        <v>512</v>
      </c>
      <c r="AU11623" t="s">
        <v>508</v>
      </c>
      <c r="AV11623" t="s">
        <v>508</v>
      </c>
      <c r="AX11623" t="s">
        <v>513</v>
      </c>
      <c r="BV11623" t="s">
        <v>508</v>
      </c>
      <c r="BW11623" t="s">
        <v>508</v>
      </c>
      <c r="BX11623" t="s">
        <v>508</v>
      </c>
    </row>
    <row r="11624" spans="1:76" ht="14.65" customHeight="1">
      <c r="A11624" s="82" t="s">
        <v>1342</v>
      </c>
      <c r="B11624" t="s">
        <v>19</v>
      </c>
      <c r="C11624" t="b">
        <v>0</v>
      </c>
      <c r="D11624">
        <v>59895</v>
      </c>
      <c r="E11624" t="s">
        <v>10212</v>
      </c>
      <c r="F11624">
        <v>54887</v>
      </c>
      <c r="G11624" t="s">
        <v>10213</v>
      </c>
      <c r="H11624" t="s">
        <v>335</v>
      </c>
      <c r="I11624" t="s">
        <v>10214</v>
      </c>
      <c r="J11624" t="s">
        <v>7215</v>
      </c>
      <c r="K11624" t="s">
        <v>504</v>
      </c>
      <c r="L11624" t="s">
        <v>505</v>
      </c>
      <c r="N11624" t="s">
        <v>506</v>
      </c>
      <c r="O11624" t="s">
        <v>507</v>
      </c>
      <c r="P11624" t="s">
        <v>507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508</v>
      </c>
      <c r="AA11624" t="s">
        <v>509</v>
      </c>
      <c r="AB11624" t="s">
        <v>508</v>
      </c>
      <c r="AC11624">
        <v>8</v>
      </c>
      <c r="AD11624">
        <v>2015</v>
      </c>
      <c r="AG11624" t="s">
        <v>508</v>
      </c>
      <c r="AH11624" t="s">
        <v>2673</v>
      </c>
      <c r="AI11624">
        <v>7</v>
      </c>
      <c r="AJ11624" t="s">
        <v>507</v>
      </c>
      <c r="AK11624" t="s">
        <v>512</v>
      </c>
      <c r="AV11624" t="s">
        <v>508</v>
      </c>
      <c r="AX11624" t="s">
        <v>513</v>
      </c>
      <c r="BV11624" t="s">
        <v>508</v>
      </c>
      <c r="BW11624" t="s">
        <v>508</v>
      </c>
      <c r="BX11624" t="s">
        <v>508</v>
      </c>
    </row>
    <row r="11625" spans="1:76" ht="14.65" customHeight="1">
      <c r="A11625" s="82" t="s">
        <v>578</v>
      </c>
      <c r="B11625" t="s">
        <v>17</v>
      </c>
      <c r="C11625" t="b">
        <v>1</v>
      </c>
      <c r="D11625">
        <v>13559</v>
      </c>
      <c r="E11625" t="s">
        <v>10215</v>
      </c>
      <c r="F11625">
        <v>54890</v>
      </c>
      <c r="G11625" t="s">
        <v>10216</v>
      </c>
      <c r="H11625" t="s">
        <v>340</v>
      </c>
      <c r="I11625" t="s">
        <v>10217</v>
      </c>
      <c r="J11625" t="s">
        <v>2937</v>
      </c>
      <c r="K11625" t="s">
        <v>3296</v>
      </c>
      <c r="L11625" t="s">
        <v>505</v>
      </c>
      <c r="N11625" t="s">
        <v>506</v>
      </c>
      <c r="O11625" t="s">
        <v>507</v>
      </c>
      <c r="P11625" t="s">
        <v>507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508</v>
      </c>
      <c r="AA11625" t="s">
        <v>515</v>
      </c>
      <c r="AB11625" t="s">
        <v>507</v>
      </c>
      <c r="AC11625">
        <v>9</v>
      </c>
      <c r="AD11625">
        <v>1995</v>
      </c>
      <c r="AG11625" t="s">
        <v>508</v>
      </c>
      <c r="AH11625" t="s">
        <v>631</v>
      </c>
      <c r="AI11625">
        <v>2</v>
      </c>
      <c r="AJ11625" t="s">
        <v>507</v>
      </c>
      <c r="AK11625" t="s">
        <v>847</v>
      </c>
      <c r="AU11625" t="s">
        <v>508</v>
      </c>
      <c r="AV11625" t="s">
        <v>508</v>
      </c>
      <c r="AX11625" t="s">
        <v>513</v>
      </c>
      <c r="BV11625" t="s">
        <v>508</v>
      </c>
      <c r="BW11625" t="s">
        <v>508</v>
      </c>
    </row>
    <row r="11626" spans="1:76" ht="14.65" customHeight="1">
      <c r="A11626" s="82" t="s">
        <v>1144</v>
      </c>
      <c r="B11626" t="s">
        <v>13</v>
      </c>
      <c r="C11626" t="b">
        <v>1</v>
      </c>
      <c r="D11626">
        <v>57280</v>
      </c>
      <c r="E11626" t="s">
        <v>2038</v>
      </c>
      <c r="F11626">
        <v>54894</v>
      </c>
      <c r="G11626" t="s">
        <v>10218</v>
      </c>
      <c r="H11626" t="s">
        <v>335</v>
      </c>
      <c r="I11626" t="s">
        <v>10219</v>
      </c>
      <c r="J11626" t="s">
        <v>10220</v>
      </c>
      <c r="K11626" t="s">
        <v>531</v>
      </c>
      <c r="L11626" t="s">
        <v>532</v>
      </c>
      <c r="N11626" t="s">
        <v>742</v>
      </c>
      <c r="O11626" t="s">
        <v>507</v>
      </c>
      <c r="P11626" t="s">
        <v>507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508</v>
      </c>
      <c r="AA11626" t="s">
        <v>515</v>
      </c>
      <c r="AB11626" t="s">
        <v>507</v>
      </c>
      <c r="AC11626">
        <v>7</v>
      </c>
      <c r="AD11626">
        <v>1917</v>
      </c>
      <c r="AG11626" t="s">
        <v>508</v>
      </c>
      <c r="AH11626" t="s">
        <v>511</v>
      </c>
      <c r="AI11626">
        <v>1</v>
      </c>
      <c r="AJ11626" t="s">
        <v>507</v>
      </c>
      <c r="AK11626" t="s">
        <v>533</v>
      </c>
      <c r="AU11626" t="s">
        <v>508</v>
      </c>
      <c r="AV11626" t="s">
        <v>508</v>
      </c>
      <c r="AW11626">
        <v>0</v>
      </c>
      <c r="AX11626" t="s">
        <v>513</v>
      </c>
    </row>
    <row r="11627" spans="1:76" ht="14.65" customHeight="1">
      <c r="A11627" s="82" t="s">
        <v>1144</v>
      </c>
      <c r="B11627" t="s">
        <v>13</v>
      </c>
      <c r="C11627" t="b">
        <v>1</v>
      </c>
      <c r="D11627">
        <v>57280</v>
      </c>
      <c r="E11627" t="s">
        <v>2038</v>
      </c>
      <c r="F11627">
        <v>54894</v>
      </c>
      <c r="G11627" t="s">
        <v>10218</v>
      </c>
      <c r="H11627" t="s">
        <v>335</v>
      </c>
      <c r="I11627" t="s">
        <v>10219</v>
      </c>
      <c r="J11627" t="s">
        <v>10221</v>
      </c>
      <c r="K11627" t="s">
        <v>531</v>
      </c>
      <c r="L11627" t="s">
        <v>532</v>
      </c>
      <c r="N11627" t="s">
        <v>742</v>
      </c>
      <c r="O11627" t="s">
        <v>507</v>
      </c>
      <c r="P11627" t="s">
        <v>507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508</v>
      </c>
      <c r="AA11627" t="s">
        <v>515</v>
      </c>
      <c r="AB11627" t="s">
        <v>507</v>
      </c>
      <c r="AC11627">
        <v>7</v>
      </c>
      <c r="AD11627">
        <v>1917</v>
      </c>
      <c r="AG11627" t="s">
        <v>508</v>
      </c>
      <c r="AH11627" t="s">
        <v>511</v>
      </c>
      <c r="AI11627">
        <v>1</v>
      </c>
      <c r="AJ11627" t="s">
        <v>507</v>
      </c>
      <c r="AK11627" t="s">
        <v>533</v>
      </c>
      <c r="AU11627" t="s">
        <v>508</v>
      </c>
      <c r="AV11627" t="s">
        <v>508</v>
      </c>
      <c r="AW11627">
        <v>0</v>
      </c>
      <c r="AX11627" t="s">
        <v>513</v>
      </c>
    </row>
    <row r="11628" spans="1:76" ht="14.65" customHeight="1">
      <c r="A11628" s="82" t="s">
        <v>1144</v>
      </c>
      <c r="B11628" t="s">
        <v>13</v>
      </c>
      <c r="C11628" t="b">
        <v>1</v>
      </c>
      <c r="D11628">
        <v>57280</v>
      </c>
      <c r="E11628" t="s">
        <v>2038</v>
      </c>
      <c r="F11628">
        <v>54894</v>
      </c>
      <c r="G11628" t="s">
        <v>10218</v>
      </c>
      <c r="H11628" t="s">
        <v>335</v>
      </c>
      <c r="I11628" t="s">
        <v>10219</v>
      </c>
      <c r="J11628" t="s">
        <v>10222</v>
      </c>
      <c r="K11628" t="s">
        <v>531</v>
      </c>
      <c r="L11628" t="s">
        <v>532</v>
      </c>
      <c r="N11628" t="s">
        <v>742</v>
      </c>
      <c r="O11628" t="s">
        <v>507</v>
      </c>
      <c r="P11628" t="s">
        <v>507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508</v>
      </c>
      <c r="AA11628" t="s">
        <v>515</v>
      </c>
      <c r="AB11628" t="s">
        <v>507</v>
      </c>
      <c r="AC11628">
        <v>7</v>
      </c>
      <c r="AD11628">
        <v>1917</v>
      </c>
      <c r="AG11628" t="s">
        <v>508</v>
      </c>
      <c r="AH11628" t="s">
        <v>511</v>
      </c>
      <c r="AI11628">
        <v>1</v>
      </c>
      <c r="AJ11628" t="s">
        <v>507</v>
      </c>
      <c r="AK11628" t="s">
        <v>533</v>
      </c>
      <c r="AU11628" t="s">
        <v>508</v>
      </c>
      <c r="AV11628" t="s">
        <v>508</v>
      </c>
      <c r="AW11628">
        <v>0</v>
      </c>
      <c r="AX11628" t="s">
        <v>513</v>
      </c>
    </row>
    <row r="11629" spans="1:76" ht="14.65" customHeight="1">
      <c r="A11629" s="82" t="s">
        <v>1026</v>
      </c>
      <c r="B11629" t="s">
        <v>13</v>
      </c>
      <c r="C11629" t="b">
        <v>1</v>
      </c>
      <c r="D11629">
        <v>57280</v>
      </c>
      <c r="E11629" t="s">
        <v>2038</v>
      </c>
      <c r="F11629">
        <v>54894</v>
      </c>
      <c r="G11629" t="s">
        <v>10218</v>
      </c>
      <c r="H11629" t="s">
        <v>335</v>
      </c>
      <c r="I11629" t="s">
        <v>10219</v>
      </c>
      <c r="J11629" t="s">
        <v>10223</v>
      </c>
      <c r="K11629" t="s">
        <v>531</v>
      </c>
      <c r="L11629" t="s">
        <v>532</v>
      </c>
      <c r="N11629" t="s">
        <v>742</v>
      </c>
      <c r="O11629" t="s">
        <v>507</v>
      </c>
      <c r="P11629" t="s">
        <v>507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508</v>
      </c>
      <c r="AA11629" t="s">
        <v>515</v>
      </c>
      <c r="AB11629" t="s">
        <v>507</v>
      </c>
      <c r="AC11629">
        <v>12</v>
      </c>
      <c r="AD11629">
        <v>1924</v>
      </c>
      <c r="AG11629" t="s">
        <v>508</v>
      </c>
      <c r="AH11629" t="s">
        <v>511</v>
      </c>
      <c r="AI11629">
        <v>1</v>
      </c>
      <c r="AJ11629" t="s">
        <v>507</v>
      </c>
      <c r="AK11629" t="s">
        <v>533</v>
      </c>
      <c r="AU11629" t="s">
        <v>508</v>
      </c>
      <c r="AV11629" t="s">
        <v>508</v>
      </c>
      <c r="AW11629">
        <v>0</v>
      </c>
      <c r="AX11629" t="s">
        <v>513</v>
      </c>
    </row>
    <row r="11630" spans="1:76" ht="14.65" customHeight="1">
      <c r="A11630" s="82" t="s">
        <v>1052</v>
      </c>
      <c r="B11630" t="s">
        <v>13</v>
      </c>
      <c r="C11630" t="b">
        <v>1</v>
      </c>
      <c r="D11630">
        <v>57280</v>
      </c>
      <c r="E11630" t="s">
        <v>2038</v>
      </c>
      <c r="F11630">
        <v>54895</v>
      </c>
      <c r="G11630" t="s">
        <v>10224</v>
      </c>
      <c r="H11630" t="s">
        <v>335</v>
      </c>
      <c r="I11630" t="s">
        <v>10219</v>
      </c>
      <c r="J11630" t="s">
        <v>10225</v>
      </c>
      <c r="K11630" t="s">
        <v>531</v>
      </c>
      <c r="L11630" t="s">
        <v>532</v>
      </c>
      <c r="N11630" t="s">
        <v>742</v>
      </c>
      <c r="O11630" t="s">
        <v>507</v>
      </c>
      <c r="P11630" t="s">
        <v>507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508</v>
      </c>
      <c r="AA11630" t="s">
        <v>515</v>
      </c>
      <c r="AB11630" t="s">
        <v>507</v>
      </c>
      <c r="AC11630">
        <v>3</v>
      </c>
      <c r="AD11630">
        <v>1922</v>
      </c>
      <c r="AG11630" t="s">
        <v>508</v>
      </c>
      <c r="AH11630" t="s">
        <v>511</v>
      </c>
      <c r="AI11630">
        <v>1</v>
      </c>
      <c r="AJ11630" t="s">
        <v>507</v>
      </c>
      <c r="AK11630" t="s">
        <v>533</v>
      </c>
      <c r="AU11630" t="s">
        <v>508</v>
      </c>
      <c r="AV11630" t="s">
        <v>508</v>
      </c>
      <c r="AW11630">
        <v>0</v>
      </c>
      <c r="AX11630" t="s">
        <v>513</v>
      </c>
    </row>
    <row r="11631" spans="1:76" ht="14.65" customHeight="1">
      <c r="A11631" s="82" t="s">
        <v>1235</v>
      </c>
      <c r="B11631" t="s">
        <v>13</v>
      </c>
      <c r="C11631" t="b">
        <v>1</v>
      </c>
      <c r="D11631">
        <v>57280</v>
      </c>
      <c r="E11631" t="s">
        <v>2038</v>
      </c>
      <c r="F11631">
        <v>54895</v>
      </c>
      <c r="G11631" t="s">
        <v>10224</v>
      </c>
      <c r="H11631" t="s">
        <v>335</v>
      </c>
      <c r="I11631" t="s">
        <v>10219</v>
      </c>
      <c r="J11631" t="s">
        <v>10226</v>
      </c>
      <c r="K11631" t="s">
        <v>531</v>
      </c>
      <c r="L11631" t="s">
        <v>532</v>
      </c>
      <c r="N11631" t="s">
        <v>742</v>
      </c>
      <c r="O11631" t="s">
        <v>507</v>
      </c>
      <c r="P11631" t="s">
        <v>507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508</v>
      </c>
      <c r="AA11631" t="s">
        <v>515</v>
      </c>
      <c r="AB11631" t="s">
        <v>507</v>
      </c>
      <c r="AC11631">
        <v>9</v>
      </c>
      <c r="AD11631">
        <v>1919</v>
      </c>
      <c r="AG11631" t="s">
        <v>508</v>
      </c>
      <c r="AH11631" t="s">
        <v>511</v>
      </c>
      <c r="AI11631">
        <v>1</v>
      </c>
      <c r="AJ11631" t="s">
        <v>507</v>
      </c>
      <c r="AK11631" t="s">
        <v>533</v>
      </c>
      <c r="AU11631" t="s">
        <v>508</v>
      </c>
      <c r="AV11631" t="s">
        <v>508</v>
      </c>
      <c r="AW11631">
        <v>0</v>
      </c>
      <c r="AX11631" t="s">
        <v>513</v>
      </c>
    </row>
    <row r="11632" spans="1:76" ht="14.65" customHeight="1">
      <c r="A11632" s="82" t="s">
        <v>1235</v>
      </c>
      <c r="B11632" t="s">
        <v>13</v>
      </c>
      <c r="C11632" t="b">
        <v>1</v>
      </c>
      <c r="D11632">
        <v>57280</v>
      </c>
      <c r="E11632" t="s">
        <v>2038</v>
      </c>
      <c r="F11632">
        <v>54895</v>
      </c>
      <c r="G11632" t="s">
        <v>10224</v>
      </c>
      <c r="H11632" t="s">
        <v>335</v>
      </c>
      <c r="I11632" t="s">
        <v>10219</v>
      </c>
      <c r="J11632" t="s">
        <v>10227</v>
      </c>
      <c r="K11632" t="s">
        <v>531</v>
      </c>
      <c r="L11632" t="s">
        <v>532</v>
      </c>
      <c r="N11632" t="s">
        <v>742</v>
      </c>
      <c r="O11632" t="s">
        <v>507</v>
      </c>
      <c r="P11632" t="s">
        <v>507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508</v>
      </c>
      <c r="AA11632" t="s">
        <v>515</v>
      </c>
      <c r="AB11632" t="s">
        <v>507</v>
      </c>
      <c r="AC11632">
        <v>9</v>
      </c>
      <c r="AD11632">
        <v>1919</v>
      </c>
      <c r="AG11632" t="s">
        <v>508</v>
      </c>
      <c r="AH11632" t="s">
        <v>511</v>
      </c>
      <c r="AI11632">
        <v>1</v>
      </c>
      <c r="AJ11632" t="s">
        <v>507</v>
      </c>
      <c r="AK11632" t="s">
        <v>533</v>
      </c>
      <c r="AU11632" t="s">
        <v>508</v>
      </c>
      <c r="AV11632" t="s">
        <v>508</v>
      </c>
      <c r="AW11632">
        <v>0</v>
      </c>
      <c r="AX11632" t="s">
        <v>513</v>
      </c>
    </row>
    <row r="11633" spans="1:61" ht="14.65" customHeight="1">
      <c r="A11633" s="82" t="s">
        <v>598</v>
      </c>
      <c r="B11633" t="s">
        <v>13</v>
      </c>
      <c r="C11633" t="b">
        <v>1</v>
      </c>
      <c r="D11633">
        <v>57280</v>
      </c>
      <c r="E11633" t="s">
        <v>2038</v>
      </c>
      <c r="F11633">
        <v>54896</v>
      </c>
      <c r="G11633" t="s">
        <v>10228</v>
      </c>
      <c r="H11633" t="s">
        <v>335</v>
      </c>
      <c r="I11633" t="s">
        <v>4819</v>
      </c>
      <c r="J11633" t="s">
        <v>6240</v>
      </c>
      <c r="K11633" t="s">
        <v>531</v>
      </c>
      <c r="L11633" t="s">
        <v>532</v>
      </c>
      <c r="N11633" t="s">
        <v>742</v>
      </c>
      <c r="O11633" t="s">
        <v>507</v>
      </c>
      <c r="P11633" t="s">
        <v>507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508</v>
      </c>
      <c r="AA11633" t="s">
        <v>515</v>
      </c>
      <c r="AB11633" t="s">
        <v>507</v>
      </c>
      <c r="AC11633">
        <v>11</v>
      </c>
      <c r="AD11633">
        <v>1927</v>
      </c>
      <c r="AG11633" t="s">
        <v>508</v>
      </c>
      <c r="AH11633" t="s">
        <v>511</v>
      </c>
      <c r="AI11633">
        <v>1</v>
      </c>
      <c r="AJ11633" t="s">
        <v>507</v>
      </c>
      <c r="AK11633" t="s">
        <v>533</v>
      </c>
      <c r="AU11633" t="s">
        <v>508</v>
      </c>
      <c r="AV11633" t="s">
        <v>508</v>
      </c>
      <c r="AX11633" t="s">
        <v>513</v>
      </c>
    </row>
    <row r="11634" spans="1:61" ht="14.65" customHeight="1">
      <c r="A11634" s="82" t="s">
        <v>598</v>
      </c>
      <c r="B11634" t="s">
        <v>13</v>
      </c>
      <c r="C11634" t="b">
        <v>1</v>
      </c>
      <c r="D11634">
        <v>57280</v>
      </c>
      <c r="E11634" t="s">
        <v>2038</v>
      </c>
      <c r="F11634">
        <v>54896</v>
      </c>
      <c r="G11634" t="s">
        <v>10228</v>
      </c>
      <c r="H11634" t="s">
        <v>335</v>
      </c>
      <c r="I11634" t="s">
        <v>4819</v>
      </c>
      <c r="J11634" t="s">
        <v>6241</v>
      </c>
      <c r="K11634" t="s">
        <v>531</v>
      </c>
      <c r="L11634" t="s">
        <v>532</v>
      </c>
      <c r="N11634" t="s">
        <v>742</v>
      </c>
      <c r="O11634" t="s">
        <v>507</v>
      </c>
      <c r="P11634" t="s">
        <v>507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508</v>
      </c>
      <c r="AA11634" t="s">
        <v>515</v>
      </c>
      <c r="AB11634" t="s">
        <v>507</v>
      </c>
      <c r="AC11634">
        <v>11</v>
      </c>
      <c r="AD11634">
        <v>1927</v>
      </c>
      <c r="AG11634" t="s">
        <v>508</v>
      </c>
      <c r="AH11634" t="s">
        <v>511</v>
      </c>
      <c r="AI11634">
        <v>1</v>
      </c>
      <c r="AJ11634" t="s">
        <v>507</v>
      </c>
      <c r="AK11634" t="s">
        <v>533</v>
      </c>
      <c r="AU11634" t="s">
        <v>508</v>
      </c>
      <c r="AV11634" t="s">
        <v>508</v>
      </c>
      <c r="AX11634" t="s">
        <v>513</v>
      </c>
    </row>
    <row r="11635" spans="1:61" ht="14.65" customHeight="1">
      <c r="A11635" s="82" t="s">
        <v>598</v>
      </c>
      <c r="B11635" t="s">
        <v>13</v>
      </c>
      <c r="C11635" t="b">
        <v>1</v>
      </c>
      <c r="D11635">
        <v>57280</v>
      </c>
      <c r="E11635" t="s">
        <v>2038</v>
      </c>
      <c r="F11635">
        <v>54896</v>
      </c>
      <c r="G11635" t="s">
        <v>10228</v>
      </c>
      <c r="H11635" t="s">
        <v>335</v>
      </c>
      <c r="I11635" t="s">
        <v>4819</v>
      </c>
      <c r="J11635" t="s">
        <v>6242</v>
      </c>
      <c r="K11635" t="s">
        <v>531</v>
      </c>
      <c r="L11635" t="s">
        <v>532</v>
      </c>
      <c r="N11635" t="s">
        <v>742</v>
      </c>
      <c r="O11635" t="s">
        <v>507</v>
      </c>
      <c r="P11635" t="s">
        <v>507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508</v>
      </c>
      <c r="AA11635" t="s">
        <v>515</v>
      </c>
      <c r="AB11635" t="s">
        <v>507</v>
      </c>
      <c r="AC11635">
        <v>11</v>
      </c>
      <c r="AD11635">
        <v>1927</v>
      </c>
      <c r="AG11635" t="s">
        <v>508</v>
      </c>
      <c r="AH11635" t="s">
        <v>511</v>
      </c>
      <c r="AI11635">
        <v>1</v>
      </c>
      <c r="AJ11635" t="s">
        <v>507</v>
      </c>
      <c r="AK11635" t="s">
        <v>533</v>
      </c>
      <c r="AU11635" t="s">
        <v>508</v>
      </c>
      <c r="AV11635" t="s">
        <v>508</v>
      </c>
      <c r="AX11635" t="s">
        <v>513</v>
      </c>
    </row>
    <row r="11636" spans="1:61" ht="14.65" customHeight="1">
      <c r="A11636" s="82" t="s">
        <v>608</v>
      </c>
      <c r="B11636" t="s">
        <v>13</v>
      </c>
      <c r="C11636" t="b">
        <v>1</v>
      </c>
      <c r="D11636">
        <v>57280</v>
      </c>
      <c r="E11636" t="s">
        <v>2038</v>
      </c>
      <c r="F11636">
        <v>54897</v>
      </c>
      <c r="G11636" t="s">
        <v>10229</v>
      </c>
      <c r="H11636" t="s">
        <v>335</v>
      </c>
      <c r="I11636" t="s">
        <v>2192</v>
      </c>
      <c r="J11636" t="s">
        <v>10230</v>
      </c>
      <c r="K11636" t="s">
        <v>531</v>
      </c>
      <c r="L11636" t="s">
        <v>532</v>
      </c>
      <c r="N11636" t="s">
        <v>742</v>
      </c>
      <c r="O11636" t="s">
        <v>507</v>
      </c>
      <c r="P11636" t="s">
        <v>507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508</v>
      </c>
      <c r="AA11636" t="s">
        <v>515</v>
      </c>
      <c r="AB11636" t="s">
        <v>507</v>
      </c>
      <c r="AC11636">
        <v>4</v>
      </c>
      <c r="AD11636">
        <v>1962</v>
      </c>
      <c r="AG11636" t="s">
        <v>508</v>
      </c>
      <c r="AH11636" t="s">
        <v>511</v>
      </c>
      <c r="AI11636">
        <v>1</v>
      </c>
      <c r="AJ11636" t="s">
        <v>507</v>
      </c>
      <c r="AK11636" t="s">
        <v>533</v>
      </c>
      <c r="AU11636" t="s">
        <v>508</v>
      </c>
      <c r="AV11636" t="s">
        <v>508</v>
      </c>
      <c r="AX11636" t="s">
        <v>513</v>
      </c>
    </row>
    <row r="11637" spans="1:61" ht="14.65" customHeight="1">
      <c r="A11637" s="82" t="s">
        <v>608</v>
      </c>
      <c r="B11637" t="s">
        <v>13</v>
      </c>
      <c r="C11637" t="b">
        <v>1</v>
      </c>
      <c r="D11637">
        <v>57280</v>
      </c>
      <c r="E11637" t="s">
        <v>2038</v>
      </c>
      <c r="F11637">
        <v>54897</v>
      </c>
      <c r="G11637" t="s">
        <v>10229</v>
      </c>
      <c r="H11637" t="s">
        <v>335</v>
      </c>
      <c r="I11637" t="s">
        <v>2192</v>
      </c>
      <c r="J11637" t="s">
        <v>10231</v>
      </c>
      <c r="K11637" t="s">
        <v>531</v>
      </c>
      <c r="L11637" t="s">
        <v>532</v>
      </c>
      <c r="N11637" t="s">
        <v>742</v>
      </c>
      <c r="O11637" t="s">
        <v>507</v>
      </c>
      <c r="P11637" t="s">
        <v>507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508</v>
      </c>
      <c r="AA11637" t="s">
        <v>515</v>
      </c>
      <c r="AB11637" t="s">
        <v>507</v>
      </c>
      <c r="AC11637">
        <v>4</v>
      </c>
      <c r="AD11637">
        <v>1962</v>
      </c>
      <c r="AG11637" t="s">
        <v>508</v>
      </c>
      <c r="AH11637" t="s">
        <v>511</v>
      </c>
      <c r="AI11637">
        <v>1</v>
      </c>
      <c r="AJ11637" t="s">
        <v>507</v>
      </c>
      <c r="AK11637" t="s">
        <v>533</v>
      </c>
      <c r="AU11637" t="s">
        <v>508</v>
      </c>
      <c r="AV11637" t="s">
        <v>508</v>
      </c>
      <c r="AX11637" t="s">
        <v>513</v>
      </c>
    </row>
    <row r="11638" spans="1:61" ht="14.65" customHeight="1">
      <c r="A11638" s="82" t="s">
        <v>608</v>
      </c>
      <c r="B11638" t="s">
        <v>13</v>
      </c>
      <c r="C11638" t="b">
        <v>1</v>
      </c>
      <c r="D11638">
        <v>57280</v>
      </c>
      <c r="E11638" t="s">
        <v>2038</v>
      </c>
      <c r="F11638">
        <v>54897</v>
      </c>
      <c r="G11638" t="s">
        <v>10229</v>
      </c>
      <c r="H11638" t="s">
        <v>335</v>
      </c>
      <c r="I11638" t="s">
        <v>2192</v>
      </c>
      <c r="J11638" t="s">
        <v>10232</v>
      </c>
      <c r="K11638" t="s">
        <v>531</v>
      </c>
      <c r="L11638" t="s">
        <v>532</v>
      </c>
      <c r="N11638" t="s">
        <v>742</v>
      </c>
      <c r="O11638" t="s">
        <v>507</v>
      </c>
      <c r="P11638" t="s">
        <v>507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508</v>
      </c>
      <c r="AA11638" t="s">
        <v>515</v>
      </c>
      <c r="AB11638" t="s">
        <v>507</v>
      </c>
      <c r="AC11638">
        <v>4</v>
      </c>
      <c r="AD11638">
        <v>1962</v>
      </c>
      <c r="AG11638" t="s">
        <v>508</v>
      </c>
      <c r="AH11638" t="s">
        <v>511</v>
      </c>
      <c r="AI11638">
        <v>1</v>
      </c>
      <c r="AJ11638" t="s">
        <v>507</v>
      </c>
      <c r="AK11638" t="s">
        <v>533</v>
      </c>
      <c r="AU11638" t="s">
        <v>508</v>
      </c>
      <c r="AV11638" t="s">
        <v>508</v>
      </c>
      <c r="AX11638" t="s">
        <v>513</v>
      </c>
    </row>
    <row r="11639" spans="1:61" ht="14.65" customHeight="1">
      <c r="A11639" s="82" t="s">
        <v>613</v>
      </c>
      <c r="B11639" t="s">
        <v>13</v>
      </c>
      <c r="C11639" t="b">
        <v>1</v>
      </c>
      <c r="D11639">
        <v>306</v>
      </c>
      <c r="E11639" t="s">
        <v>10233</v>
      </c>
      <c r="F11639">
        <v>54898</v>
      </c>
      <c r="G11639" t="s">
        <v>10234</v>
      </c>
      <c r="H11639" t="s">
        <v>335</v>
      </c>
      <c r="I11639" t="s">
        <v>2538</v>
      </c>
      <c r="J11639" t="s">
        <v>503</v>
      </c>
      <c r="K11639" t="s">
        <v>531</v>
      </c>
      <c r="L11639" t="s">
        <v>532</v>
      </c>
      <c r="N11639" t="s">
        <v>506</v>
      </c>
      <c r="O11639" t="s">
        <v>507</v>
      </c>
      <c r="P11639" t="s">
        <v>507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508</v>
      </c>
      <c r="AA11639" t="s">
        <v>515</v>
      </c>
      <c r="AB11639" t="s">
        <v>507</v>
      </c>
      <c r="AC11639">
        <v>6</v>
      </c>
      <c r="AD11639">
        <v>1928</v>
      </c>
      <c r="AG11639" t="s">
        <v>508</v>
      </c>
      <c r="AH11639" t="s">
        <v>631</v>
      </c>
      <c r="AI11639">
        <v>2</v>
      </c>
      <c r="AJ11639" t="s">
        <v>507</v>
      </c>
      <c r="AK11639" t="s">
        <v>533</v>
      </c>
      <c r="AU11639" t="s">
        <v>508</v>
      </c>
      <c r="AW11639">
        <v>0</v>
      </c>
      <c r="AX11639" t="s">
        <v>513</v>
      </c>
    </row>
    <row r="11640" spans="1:61" ht="14.65" customHeight="1">
      <c r="A11640" s="82" t="s">
        <v>613</v>
      </c>
      <c r="B11640" t="s">
        <v>13</v>
      </c>
      <c r="C11640" t="b">
        <v>1</v>
      </c>
      <c r="D11640">
        <v>306</v>
      </c>
      <c r="E11640" t="s">
        <v>10233</v>
      </c>
      <c r="F11640">
        <v>54898</v>
      </c>
      <c r="G11640" t="s">
        <v>10234</v>
      </c>
      <c r="H11640" t="s">
        <v>335</v>
      </c>
      <c r="I11640" t="s">
        <v>2538</v>
      </c>
      <c r="J11640" t="s">
        <v>514</v>
      </c>
      <c r="K11640" t="s">
        <v>531</v>
      </c>
      <c r="L11640" t="s">
        <v>532</v>
      </c>
      <c r="N11640" t="s">
        <v>506</v>
      </c>
      <c r="O11640" t="s">
        <v>507</v>
      </c>
      <c r="P11640" t="s">
        <v>507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508</v>
      </c>
      <c r="AA11640" t="s">
        <v>515</v>
      </c>
      <c r="AB11640" t="s">
        <v>507</v>
      </c>
      <c r="AC11640">
        <v>6</v>
      </c>
      <c r="AD11640">
        <v>1928</v>
      </c>
      <c r="AG11640" t="s">
        <v>508</v>
      </c>
      <c r="AH11640" t="s">
        <v>631</v>
      </c>
      <c r="AI11640">
        <v>2</v>
      </c>
      <c r="AJ11640" t="s">
        <v>507</v>
      </c>
      <c r="AK11640" t="s">
        <v>533</v>
      </c>
      <c r="AU11640" t="s">
        <v>508</v>
      </c>
      <c r="AW11640">
        <v>0</v>
      </c>
      <c r="AX11640" t="s">
        <v>513</v>
      </c>
    </row>
    <row r="11641" spans="1:61" ht="14.65" customHeight="1">
      <c r="A11641" s="82" t="s">
        <v>736</v>
      </c>
      <c r="B11641" t="s">
        <v>13</v>
      </c>
      <c r="C11641" t="b">
        <v>1</v>
      </c>
      <c r="D11641">
        <v>306</v>
      </c>
      <c r="E11641" t="s">
        <v>10233</v>
      </c>
      <c r="F11641">
        <v>54899</v>
      </c>
      <c r="G11641" t="s">
        <v>10235</v>
      </c>
      <c r="H11641" t="s">
        <v>335</v>
      </c>
      <c r="I11641" t="s">
        <v>2538</v>
      </c>
      <c r="J11641" t="s">
        <v>1378</v>
      </c>
      <c r="K11641" t="s">
        <v>531</v>
      </c>
      <c r="L11641" t="s">
        <v>532</v>
      </c>
      <c r="N11641" t="s">
        <v>506</v>
      </c>
      <c r="O11641" t="s">
        <v>507</v>
      </c>
      <c r="P11641" t="s">
        <v>507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508</v>
      </c>
      <c r="AA11641" t="s">
        <v>515</v>
      </c>
      <c r="AB11641" t="s">
        <v>507</v>
      </c>
      <c r="AC11641">
        <v>9</v>
      </c>
      <c r="AD11641">
        <v>2012</v>
      </c>
      <c r="AG11641" t="s">
        <v>508</v>
      </c>
      <c r="AH11641" t="s">
        <v>631</v>
      </c>
      <c r="AI11641">
        <v>2</v>
      </c>
      <c r="AJ11641" t="s">
        <v>507</v>
      </c>
      <c r="AK11641" t="s">
        <v>533</v>
      </c>
      <c r="AU11641" t="s">
        <v>508</v>
      </c>
      <c r="AX11641" t="s">
        <v>513</v>
      </c>
    </row>
    <row r="11642" spans="1:61" ht="14.65" customHeight="1">
      <c r="A11642" s="82" t="s">
        <v>736</v>
      </c>
      <c r="B11642" t="s">
        <v>13</v>
      </c>
      <c r="C11642" t="b">
        <v>1</v>
      </c>
      <c r="D11642">
        <v>306</v>
      </c>
      <c r="E11642" t="s">
        <v>10233</v>
      </c>
      <c r="F11642">
        <v>54899</v>
      </c>
      <c r="G11642" t="s">
        <v>10235</v>
      </c>
      <c r="H11642" t="s">
        <v>335</v>
      </c>
      <c r="I11642" t="s">
        <v>2538</v>
      </c>
      <c r="J11642" t="s">
        <v>1311</v>
      </c>
      <c r="K11642" t="s">
        <v>531</v>
      </c>
      <c r="L11642" t="s">
        <v>532</v>
      </c>
      <c r="N11642" t="s">
        <v>506</v>
      </c>
      <c r="O11642" t="s">
        <v>507</v>
      </c>
      <c r="P11642" t="s">
        <v>507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508</v>
      </c>
      <c r="AA11642" t="s">
        <v>515</v>
      </c>
      <c r="AB11642" t="s">
        <v>507</v>
      </c>
      <c r="AC11642">
        <v>8</v>
      </c>
      <c r="AD11642">
        <v>2012</v>
      </c>
      <c r="AG11642" t="s">
        <v>508</v>
      </c>
      <c r="AH11642" t="s">
        <v>631</v>
      </c>
      <c r="AI11642">
        <v>2</v>
      </c>
      <c r="AJ11642" t="s">
        <v>507</v>
      </c>
      <c r="AK11642" t="s">
        <v>533</v>
      </c>
      <c r="AU11642" t="s">
        <v>508</v>
      </c>
      <c r="AX11642" t="s">
        <v>513</v>
      </c>
    </row>
    <row r="11643" spans="1:61" ht="14.65" customHeight="1">
      <c r="A11643" s="82" t="s">
        <v>766</v>
      </c>
      <c r="B11643" t="s">
        <v>13</v>
      </c>
      <c r="C11643" t="b">
        <v>1</v>
      </c>
      <c r="D11643">
        <v>306</v>
      </c>
      <c r="E11643" t="s">
        <v>10233</v>
      </c>
      <c r="F11643">
        <v>54899</v>
      </c>
      <c r="G11643" t="s">
        <v>10235</v>
      </c>
      <c r="H11643" t="s">
        <v>335</v>
      </c>
      <c r="I11643" t="s">
        <v>2538</v>
      </c>
      <c r="J11643" t="s">
        <v>1345</v>
      </c>
      <c r="K11643" t="s">
        <v>531</v>
      </c>
      <c r="L11643" t="s">
        <v>532</v>
      </c>
      <c r="N11643" t="s">
        <v>506</v>
      </c>
      <c r="O11643" t="s">
        <v>507</v>
      </c>
      <c r="P11643" t="s">
        <v>507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508</v>
      </c>
      <c r="AA11643" t="s">
        <v>515</v>
      </c>
      <c r="AB11643" t="s">
        <v>507</v>
      </c>
      <c r="AC11643">
        <v>7</v>
      </c>
      <c r="AD11643">
        <v>2013</v>
      </c>
      <c r="AG11643" t="s">
        <v>508</v>
      </c>
      <c r="AH11643" t="s">
        <v>631</v>
      </c>
      <c r="AI11643">
        <v>2</v>
      </c>
      <c r="AJ11643" t="s">
        <v>507</v>
      </c>
      <c r="AK11643" t="s">
        <v>533</v>
      </c>
      <c r="AU11643" t="s">
        <v>508</v>
      </c>
      <c r="AX11643" t="s">
        <v>513</v>
      </c>
    </row>
    <row r="11644" spans="1:61" ht="14.65" customHeight="1">
      <c r="A11644" s="82" t="s">
        <v>736</v>
      </c>
      <c r="B11644" t="s">
        <v>13</v>
      </c>
      <c r="C11644" t="b">
        <v>1</v>
      </c>
      <c r="D11644">
        <v>306</v>
      </c>
      <c r="E11644" t="s">
        <v>10233</v>
      </c>
      <c r="F11644">
        <v>54899</v>
      </c>
      <c r="G11644" t="s">
        <v>10235</v>
      </c>
      <c r="H11644" t="s">
        <v>335</v>
      </c>
      <c r="I11644" t="s">
        <v>2538</v>
      </c>
      <c r="J11644" t="s">
        <v>1347</v>
      </c>
      <c r="K11644" t="s">
        <v>531</v>
      </c>
      <c r="L11644" t="s">
        <v>532</v>
      </c>
      <c r="N11644" t="s">
        <v>506</v>
      </c>
      <c r="O11644" t="s">
        <v>507</v>
      </c>
      <c r="P11644" t="s">
        <v>507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508</v>
      </c>
      <c r="AA11644" t="s">
        <v>515</v>
      </c>
      <c r="AB11644" t="s">
        <v>507</v>
      </c>
      <c r="AC11644">
        <v>11</v>
      </c>
      <c r="AD11644">
        <v>2012</v>
      </c>
      <c r="AG11644" t="s">
        <v>508</v>
      </c>
      <c r="AH11644" t="s">
        <v>631</v>
      </c>
      <c r="AI11644">
        <v>2</v>
      </c>
      <c r="AJ11644" t="s">
        <v>507</v>
      </c>
      <c r="AK11644" t="s">
        <v>533</v>
      </c>
      <c r="AU11644" t="s">
        <v>508</v>
      </c>
      <c r="AX11644" t="s">
        <v>513</v>
      </c>
    </row>
    <row r="11645" spans="1:61" ht="14.65" customHeight="1">
      <c r="A11645" s="82" t="s">
        <v>560</v>
      </c>
      <c r="B11645" t="s">
        <v>13</v>
      </c>
      <c r="C11645" t="b">
        <v>1</v>
      </c>
      <c r="D11645">
        <v>306</v>
      </c>
      <c r="E11645" t="s">
        <v>10233</v>
      </c>
      <c r="F11645">
        <v>54899</v>
      </c>
      <c r="G11645" t="s">
        <v>10235</v>
      </c>
      <c r="H11645" t="s">
        <v>335</v>
      </c>
      <c r="I11645" t="s">
        <v>2538</v>
      </c>
      <c r="J11645" t="s">
        <v>518</v>
      </c>
      <c r="K11645" t="s">
        <v>531</v>
      </c>
      <c r="L11645" t="s">
        <v>532</v>
      </c>
      <c r="N11645" t="s">
        <v>506</v>
      </c>
      <c r="O11645" t="s">
        <v>507</v>
      </c>
      <c r="P11645" t="s">
        <v>507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508</v>
      </c>
      <c r="AA11645" t="s">
        <v>515</v>
      </c>
      <c r="AB11645" t="s">
        <v>507</v>
      </c>
      <c r="AC11645">
        <v>9</v>
      </c>
      <c r="AD11645">
        <v>1949</v>
      </c>
      <c r="AG11645" t="s">
        <v>508</v>
      </c>
      <c r="AH11645" t="s">
        <v>631</v>
      </c>
      <c r="AI11645">
        <v>2</v>
      </c>
      <c r="AJ11645" t="s">
        <v>507</v>
      </c>
      <c r="AK11645" t="s">
        <v>533</v>
      </c>
      <c r="AU11645" t="s">
        <v>508</v>
      </c>
      <c r="AW11645">
        <v>0</v>
      </c>
      <c r="AX11645" t="s">
        <v>51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>
      <c r="A11646" s="82" t="s">
        <v>904</v>
      </c>
      <c r="B11646" t="s">
        <v>13</v>
      </c>
      <c r="C11646" t="b">
        <v>1</v>
      </c>
      <c r="D11646">
        <v>306</v>
      </c>
      <c r="E11646" t="s">
        <v>10233</v>
      </c>
      <c r="F11646">
        <v>54900</v>
      </c>
      <c r="G11646" t="s">
        <v>10236</v>
      </c>
      <c r="H11646" t="s">
        <v>320</v>
      </c>
      <c r="I11646" t="s">
        <v>10237</v>
      </c>
      <c r="J11646" t="s">
        <v>503</v>
      </c>
      <c r="K11646" t="s">
        <v>531</v>
      </c>
      <c r="L11646" t="s">
        <v>532</v>
      </c>
      <c r="N11646" t="s">
        <v>506</v>
      </c>
      <c r="O11646" t="s">
        <v>507</v>
      </c>
      <c r="P11646" t="s">
        <v>507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508</v>
      </c>
      <c r="AA11646" t="s">
        <v>515</v>
      </c>
      <c r="AB11646" t="s">
        <v>507</v>
      </c>
      <c r="AC11646">
        <v>4</v>
      </c>
      <c r="AD11646">
        <v>1930</v>
      </c>
      <c r="AG11646" t="s">
        <v>508</v>
      </c>
      <c r="AH11646" t="s">
        <v>631</v>
      </c>
      <c r="AI11646">
        <v>2</v>
      </c>
      <c r="AJ11646" t="s">
        <v>507</v>
      </c>
      <c r="AK11646" t="s">
        <v>533</v>
      </c>
      <c r="AW11646">
        <v>0</v>
      </c>
      <c r="AX11646" t="s">
        <v>513</v>
      </c>
    </row>
    <row r="11647" spans="1:61" ht="14.65" customHeight="1">
      <c r="A11647" s="82" t="s">
        <v>904</v>
      </c>
      <c r="B11647" t="s">
        <v>13</v>
      </c>
      <c r="C11647" t="b">
        <v>1</v>
      </c>
      <c r="D11647">
        <v>306</v>
      </c>
      <c r="E11647" t="s">
        <v>10233</v>
      </c>
      <c r="F11647">
        <v>54900</v>
      </c>
      <c r="G11647" t="s">
        <v>10236</v>
      </c>
      <c r="H11647" t="s">
        <v>320</v>
      </c>
      <c r="I11647" t="s">
        <v>10237</v>
      </c>
      <c r="J11647" t="s">
        <v>514</v>
      </c>
      <c r="K11647" t="s">
        <v>531</v>
      </c>
      <c r="L11647" t="s">
        <v>532</v>
      </c>
      <c r="N11647" t="s">
        <v>506</v>
      </c>
      <c r="O11647" t="s">
        <v>507</v>
      </c>
      <c r="P11647" t="s">
        <v>507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508</v>
      </c>
      <c r="AA11647" t="s">
        <v>515</v>
      </c>
      <c r="AB11647" t="s">
        <v>507</v>
      </c>
      <c r="AC11647">
        <v>4</v>
      </c>
      <c r="AD11647">
        <v>1930</v>
      </c>
      <c r="AG11647" t="s">
        <v>508</v>
      </c>
      <c r="AH11647" t="s">
        <v>631</v>
      </c>
      <c r="AI11647">
        <v>2</v>
      </c>
      <c r="AJ11647" t="s">
        <v>507</v>
      </c>
      <c r="AK11647" t="s">
        <v>533</v>
      </c>
      <c r="AW11647">
        <v>0</v>
      </c>
      <c r="AX11647" t="s">
        <v>513</v>
      </c>
    </row>
    <row r="11648" spans="1:61" ht="14.65" customHeight="1">
      <c r="A11648" s="82" t="s">
        <v>753</v>
      </c>
      <c r="B11648" t="s">
        <v>13</v>
      </c>
      <c r="C11648" t="b">
        <v>1</v>
      </c>
      <c r="D11648">
        <v>306</v>
      </c>
      <c r="E11648" t="s">
        <v>10233</v>
      </c>
      <c r="F11648">
        <v>54900</v>
      </c>
      <c r="G11648" t="s">
        <v>10236</v>
      </c>
      <c r="H11648" t="s">
        <v>320</v>
      </c>
      <c r="I11648" t="s">
        <v>10237</v>
      </c>
      <c r="J11648" t="s">
        <v>517</v>
      </c>
      <c r="K11648" t="s">
        <v>531</v>
      </c>
      <c r="L11648" t="s">
        <v>532</v>
      </c>
      <c r="N11648" t="s">
        <v>506</v>
      </c>
      <c r="O11648" t="s">
        <v>507</v>
      </c>
      <c r="P11648" t="s">
        <v>507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508</v>
      </c>
      <c r="AA11648" t="s">
        <v>515</v>
      </c>
      <c r="AB11648" t="s">
        <v>507</v>
      </c>
      <c r="AC11648">
        <v>6</v>
      </c>
      <c r="AD11648">
        <v>1938</v>
      </c>
      <c r="AG11648" t="s">
        <v>508</v>
      </c>
      <c r="AH11648" t="s">
        <v>631</v>
      </c>
      <c r="AI11648">
        <v>2</v>
      </c>
      <c r="AJ11648" t="s">
        <v>507</v>
      </c>
      <c r="AK11648" t="s">
        <v>533</v>
      </c>
      <c r="AW11648">
        <v>0</v>
      </c>
      <c r="AX11648" t="s">
        <v>513</v>
      </c>
    </row>
    <row r="11649" spans="1:76" ht="14.65" customHeight="1">
      <c r="A11649" s="82" t="s">
        <v>703</v>
      </c>
      <c r="B11649" t="s">
        <v>13</v>
      </c>
      <c r="C11649" t="b">
        <v>1</v>
      </c>
      <c r="D11649">
        <v>306</v>
      </c>
      <c r="E11649" t="s">
        <v>10233</v>
      </c>
      <c r="F11649">
        <v>54901</v>
      </c>
      <c r="G11649" t="s">
        <v>10238</v>
      </c>
      <c r="H11649" t="s">
        <v>320</v>
      </c>
      <c r="I11649" t="s">
        <v>10237</v>
      </c>
      <c r="J11649" t="s">
        <v>503</v>
      </c>
      <c r="K11649" t="s">
        <v>531</v>
      </c>
      <c r="L11649" t="s">
        <v>532</v>
      </c>
      <c r="N11649" t="s">
        <v>506</v>
      </c>
      <c r="O11649" t="s">
        <v>507</v>
      </c>
      <c r="P11649" t="s">
        <v>507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508</v>
      </c>
      <c r="AA11649" t="s">
        <v>515</v>
      </c>
      <c r="AB11649" t="s">
        <v>507</v>
      </c>
      <c r="AC11649">
        <v>8</v>
      </c>
      <c r="AD11649">
        <v>1957</v>
      </c>
      <c r="AG11649" t="s">
        <v>508</v>
      </c>
      <c r="AH11649" t="s">
        <v>631</v>
      </c>
      <c r="AI11649">
        <v>2</v>
      </c>
      <c r="AJ11649" t="s">
        <v>507</v>
      </c>
      <c r="AK11649" t="s">
        <v>533</v>
      </c>
      <c r="AU11649" t="s">
        <v>508</v>
      </c>
      <c r="AW11649">
        <v>0</v>
      </c>
      <c r="AX11649" t="s">
        <v>513</v>
      </c>
    </row>
    <row r="11650" spans="1:76" ht="14.65" customHeight="1">
      <c r="A11650" s="82" t="s">
        <v>703</v>
      </c>
      <c r="B11650" t="s">
        <v>13</v>
      </c>
      <c r="C11650" t="b">
        <v>1</v>
      </c>
      <c r="D11650">
        <v>306</v>
      </c>
      <c r="E11650" t="s">
        <v>10233</v>
      </c>
      <c r="F11650">
        <v>54901</v>
      </c>
      <c r="G11650" t="s">
        <v>10238</v>
      </c>
      <c r="H11650" t="s">
        <v>320</v>
      </c>
      <c r="I11650" t="s">
        <v>10237</v>
      </c>
      <c r="J11650" t="s">
        <v>514</v>
      </c>
      <c r="K11650" t="s">
        <v>531</v>
      </c>
      <c r="L11650" t="s">
        <v>532</v>
      </c>
      <c r="N11650" t="s">
        <v>506</v>
      </c>
      <c r="O11650" t="s">
        <v>507</v>
      </c>
      <c r="P11650" t="s">
        <v>507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508</v>
      </c>
      <c r="AA11650" t="s">
        <v>515</v>
      </c>
      <c r="AB11650" t="s">
        <v>507</v>
      </c>
      <c r="AC11650">
        <v>10</v>
      </c>
      <c r="AD11650">
        <v>1957</v>
      </c>
      <c r="AG11650" t="s">
        <v>508</v>
      </c>
      <c r="AH11650" t="s">
        <v>631</v>
      </c>
      <c r="AI11650">
        <v>2</v>
      </c>
      <c r="AJ11650" t="s">
        <v>507</v>
      </c>
      <c r="AK11650" t="s">
        <v>533</v>
      </c>
      <c r="AU11650" t="s">
        <v>508</v>
      </c>
      <c r="AW11650">
        <v>0</v>
      </c>
      <c r="AX11650" t="s">
        <v>513</v>
      </c>
    </row>
    <row r="11651" spans="1:76" ht="14.65" customHeight="1">
      <c r="A11651" s="82" t="s">
        <v>703</v>
      </c>
      <c r="B11651" t="s">
        <v>13</v>
      </c>
      <c r="C11651" t="b">
        <v>1</v>
      </c>
      <c r="D11651">
        <v>306</v>
      </c>
      <c r="E11651" t="s">
        <v>10233</v>
      </c>
      <c r="F11651">
        <v>54901</v>
      </c>
      <c r="G11651" t="s">
        <v>10238</v>
      </c>
      <c r="H11651" t="s">
        <v>320</v>
      </c>
      <c r="I11651" t="s">
        <v>10237</v>
      </c>
      <c r="J11651" t="s">
        <v>517</v>
      </c>
      <c r="K11651" t="s">
        <v>531</v>
      </c>
      <c r="L11651" t="s">
        <v>532</v>
      </c>
      <c r="N11651" t="s">
        <v>506</v>
      </c>
      <c r="O11651" t="s">
        <v>507</v>
      </c>
      <c r="P11651" t="s">
        <v>507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508</v>
      </c>
      <c r="AA11651" t="s">
        <v>515</v>
      </c>
      <c r="AB11651" t="s">
        <v>507</v>
      </c>
      <c r="AC11651">
        <v>9</v>
      </c>
      <c r="AD11651">
        <v>1957</v>
      </c>
      <c r="AG11651" t="s">
        <v>508</v>
      </c>
      <c r="AH11651" t="s">
        <v>631</v>
      </c>
      <c r="AI11651">
        <v>2</v>
      </c>
      <c r="AJ11651" t="s">
        <v>507</v>
      </c>
      <c r="AK11651" t="s">
        <v>533</v>
      </c>
      <c r="AU11651" t="s">
        <v>508</v>
      </c>
      <c r="AW11651">
        <v>0</v>
      </c>
      <c r="AX11651" t="s">
        <v>513</v>
      </c>
    </row>
    <row r="11652" spans="1:76" ht="14.65" customHeight="1">
      <c r="A11652" s="82" t="s">
        <v>1392</v>
      </c>
      <c r="B11652" t="s">
        <v>17</v>
      </c>
      <c r="C11652" t="b">
        <v>1</v>
      </c>
      <c r="D11652">
        <v>57249</v>
      </c>
      <c r="E11652" t="s">
        <v>9710</v>
      </c>
      <c r="F11652">
        <v>54903</v>
      </c>
      <c r="G11652" t="s">
        <v>10239</v>
      </c>
      <c r="H11652" t="s">
        <v>340</v>
      </c>
      <c r="I11652" t="s">
        <v>10240</v>
      </c>
      <c r="J11652" t="s">
        <v>4591</v>
      </c>
      <c r="K11652" t="s">
        <v>3296</v>
      </c>
      <c r="L11652" t="s">
        <v>505</v>
      </c>
      <c r="N11652" t="s">
        <v>573</v>
      </c>
      <c r="O11652" t="s">
        <v>507</v>
      </c>
      <c r="P11652" t="s">
        <v>507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508</v>
      </c>
      <c r="AA11652" t="s">
        <v>515</v>
      </c>
      <c r="AB11652" t="s">
        <v>507</v>
      </c>
      <c r="AC11652">
        <v>12</v>
      </c>
      <c r="AD11652">
        <v>1994</v>
      </c>
      <c r="AG11652" t="s">
        <v>508</v>
      </c>
      <c r="AH11652" t="s">
        <v>631</v>
      </c>
      <c r="AI11652">
        <v>2</v>
      </c>
      <c r="AJ11652" t="s">
        <v>507</v>
      </c>
      <c r="AK11652" t="s">
        <v>847</v>
      </c>
      <c r="AU11652" t="s">
        <v>508</v>
      </c>
      <c r="AV11652" t="s">
        <v>508</v>
      </c>
      <c r="AX11652" t="s">
        <v>513</v>
      </c>
      <c r="BV11652" t="s">
        <v>508</v>
      </c>
    </row>
    <row r="11653" spans="1:76" ht="14.65" customHeight="1">
      <c r="A11653" s="82" t="s">
        <v>1392</v>
      </c>
      <c r="B11653" t="s">
        <v>17</v>
      </c>
      <c r="C11653" t="b">
        <v>1</v>
      </c>
      <c r="D11653">
        <v>57249</v>
      </c>
      <c r="E11653" t="s">
        <v>9710</v>
      </c>
      <c r="F11653">
        <v>54903</v>
      </c>
      <c r="G11653" t="s">
        <v>10239</v>
      </c>
      <c r="H11653" t="s">
        <v>340</v>
      </c>
      <c r="I11653" t="s">
        <v>10240</v>
      </c>
      <c r="J11653" t="s">
        <v>4592</v>
      </c>
      <c r="K11653" t="s">
        <v>3296</v>
      </c>
      <c r="L11653" t="s">
        <v>505</v>
      </c>
      <c r="N11653" t="s">
        <v>573</v>
      </c>
      <c r="O11653" t="s">
        <v>507</v>
      </c>
      <c r="P11653" t="s">
        <v>507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508</v>
      </c>
      <c r="AA11653" t="s">
        <v>515</v>
      </c>
      <c r="AB11653" t="s">
        <v>507</v>
      </c>
      <c r="AC11653">
        <v>12</v>
      </c>
      <c r="AD11653">
        <v>1994</v>
      </c>
      <c r="AG11653" t="s">
        <v>508</v>
      </c>
      <c r="AH11653" t="s">
        <v>631</v>
      </c>
      <c r="AI11653">
        <v>2</v>
      </c>
      <c r="AJ11653" t="s">
        <v>507</v>
      </c>
      <c r="AK11653" t="s">
        <v>847</v>
      </c>
      <c r="AU11653" t="s">
        <v>508</v>
      </c>
      <c r="AV11653" t="s">
        <v>508</v>
      </c>
      <c r="AX11653" t="s">
        <v>513</v>
      </c>
      <c r="BV11653" t="s">
        <v>508</v>
      </c>
    </row>
    <row r="11654" spans="1:76" ht="14.65" customHeight="1">
      <c r="A11654" s="82" t="s">
        <v>1392</v>
      </c>
      <c r="B11654" t="s">
        <v>17</v>
      </c>
      <c r="C11654" t="b">
        <v>1</v>
      </c>
      <c r="D11654">
        <v>57249</v>
      </c>
      <c r="E11654" t="s">
        <v>9710</v>
      </c>
      <c r="F11654">
        <v>54903</v>
      </c>
      <c r="G11654" t="s">
        <v>10239</v>
      </c>
      <c r="H11654" t="s">
        <v>340</v>
      </c>
      <c r="I11654" t="s">
        <v>10240</v>
      </c>
      <c r="J11654" t="s">
        <v>7865</v>
      </c>
      <c r="K11654" t="s">
        <v>3296</v>
      </c>
      <c r="L11654" t="s">
        <v>505</v>
      </c>
      <c r="N11654" t="s">
        <v>573</v>
      </c>
      <c r="O11654" t="s">
        <v>507</v>
      </c>
      <c r="P11654" t="s">
        <v>507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508</v>
      </c>
      <c r="AA11654" t="s">
        <v>515</v>
      </c>
      <c r="AB11654" t="s">
        <v>507</v>
      </c>
      <c r="AC11654">
        <v>12</v>
      </c>
      <c r="AD11654">
        <v>1994</v>
      </c>
      <c r="AG11654" t="s">
        <v>508</v>
      </c>
      <c r="AH11654" t="s">
        <v>631</v>
      </c>
      <c r="AI11654">
        <v>2</v>
      </c>
      <c r="AJ11654" t="s">
        <v>507</v>
      </c>
      <c r="AK11654" t="s">
        <v>847</v>
      </c>
      <c r="AU11654" t="s">
        <v>508</v>
      </c>
      <c r="AV11654" t="s">
        <v>508</v>
      </c>
      <c r="AX11654" t="s">
        <v>513</v>
      </c>
      <c r="BV11654" t="s">
        <v>508</v>
      </c>
    </row>
    <row r="11655" spans="1:76" ht="14.65" customHeight="1">
      <c r="A11655" s="82" t="s">
        <v>670</v>
      </c>
      <c r="B11655" t="s">
        <v>19</v>
      </c>
      <c r="C11655" t="b">
        <v>0</v>
      </c>
      <c r="D11655">
        <v>60564</v>
      </c>
      <c r="E11655" t="s">
        <v>10241</v>
      </c>
      <c r="F11655">
        <v>54906</v>
      </c>
      <c r="G11655" t="s">
        <v>10242</v>
      </c>
      <c r="H11655" t="s">
        <v>351</v>
      </c>
      <c r="I11655" t="s">
        <v>1799</v>
      </c>
      <c r="J11655" t="s">
        <v>7140</v>
      </c>
      <c r="K11655" t="s">
        <v>504</v>
      </c>
      <c r="L11655" t="s">
        <v>505</v>
      </c>
      <c r="N11655" t="s">
        <v>506</v>
      </c>
      <c r="O11655" t="s">
        <v>507</v>
      </c>
      <c r="P11655" t="s">
        <v>507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508</v>
      </c>
      <c r="AA11655" t="s">
        <v>509</v>
      </c>
      <c r="AB11655" t="s">
        <v>510</v>
      </c>
      <c r="AC11655">
        <v>4</v>
      </c>
      <c r="AD11655">
        <v>1982</v>
      </c>
      <c r="AG11655" t="s">
        <v>508</v>
      </c>
      <c r="AH11655" t="s">
        <v>723</v>
      </c>
      <c r="AI11655">
        <v>4</v>
      </c>
      <c r="AJ11655" t="s">
        <v>507</v>
      </c>
      <c r="AK11655" t="s">
        <v>512</v>
      </c>
      <c r="AU11655" t="s">
        <v>508</v>
      </c>
      <c r="AV11655" t="s">
        <v>508</v>
      </c>
      <c r="AX11655" t="s">
        <v>513</v>
      </c>
      <c r="BV11655" t="s">
        <v>508</v>
      </c>
      <c r="BW11655" t="s">
        <v>508</v>
      </c>
      <c r="BX11655" t="s">
        <v>508</v>
      </c>
    </row>
    <row r="11656" spans="1:76" ht="14.65" customHeight="1">
      <c r="A11656" s="82" t="s">
        <v>670</v>
      </c>
      <c r="B11656" t="s">
        <v>19</v>
      </c>
      <c r="C11656" t="b">
        <v>0</v>
      </c>
      <c r="D11656">
        <v>60564</v>
      </c>
      <c r="E11656" t="s">
        <v>10241</v>
      </c>
      <c r="F11656">
        <v>54906</v>
      </c>
      <c r="G11656" t="s">
        <v>10242</v>
      </c>
      <c r="H11656" t="s">
        <v>351</v>
      </c>
      <c r="I11656" t="s">
        <v>1799</v>
      </c>
      <c r="J11656" t="s">
        <v>6231</v>
      </c>
      <c r="K11656" t="s">
        <v>504</v>
      </c>
      <c r="L11656" t="s">
        <v>505</v>
      </c>
      <c r="N11656" t="s">
        <v>506</v>
      </c>
      <c r="O11656" t="s">
        <v>507</v>
      </c>
      <c r="P11656" t="s">
        <v>507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508</v>
      </c>
      <c r="AA11656" t="s">
        <v>509</v>
      </c>
      <c r="AB11656" t="s">
        <v>510</v>
      </c>
      <c r="AC11656">
        <v>4</v>
      </c>
      <c r="AD11656">
        <v>1982</v>
      </c>
      <c r="AG11656" t="s">
        <v>508</v>
      </c>
      <c r="AH11656" t="s">
        <v>723</v>
      </c>
      <c r="AI11656">
        <v>4</v>
      </c>
      <c r="AJ11656" t="s">
        <v>507</v>
      </c>
      <c r="AK11656" t="s">
        <v>512</v>
      </c>
      <c r="AU11656" t="s">
        <v>508</v>
      </c>
      <c r="AV11656" t="s">
        <v>508</v>
      </c>
      <c r="AX11656" t="s">
        <v>513</v>
      </c>
      <c r="BV11656" t="s">
        <v>508</v>
      </c>
      <c r="BW11656" t="s">
        <v>508</v>
      </c>
      <c r="BX11656" t="s">
        <v>508</v>
      </c>
    </row>
    <row r="11657" spans="1:76" ht="14.65" customHeight="1">
      <c r="A11657" s="82" t="s">
        <v>717</v>
      </c>
      <c r="B11657" t="s">
        <v>20</v>
      </c>
      <c r="C11657" t="b">
        <v>0</v>
      </c>
      <c r="D11657">
        <v>11820</v>
      </c>
      <c r="E11657" t="s">
        <v>10243</v>
      </c>
      <c r="F11657">
        <v>54907</v>
      </c>
      <c r="G11657" t="s">
        <v>10244</v>
      </c>
      <c r="H11657" t="s">
        <v>343</v>
      </c>
      <c r="I11657" t="s">
        <v>1559</v>
      </c>
      <c r="J11657" t="s">
        <v>10245</v>
      </c>
      <c r="K11657" t="s">
        <v>568</v>
      </c>
      <c r="L11657" t="s">
        <v>569</v>
      </c>
      <c r="N11657" t="s">
        <v>506</v>
      </c>
      <c r="O11657" t="s">
        <v>507</v>
      </c>
      <c r="P11657" t="s">
        <v>507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508</v>
      </c>
      <c r="AA11657" t="s">
        <v>515</v>
      </c>
      <c r="AB11657" t="s">
        <v>507</v>
      </c>
      <c r="AC11657">
        <v>4</v>
      </c>
      <c r="AD11657">
        <v>2021</v>
      </c>
      <c r="AG11657" t="s">
        <v>510</v>
      </c>
      <c r="AH11657" t="s">
        <v>3209</v>
      </c>
      <c r="AI11657">
        <v>5</v>
      </c>
      <c r="AJ11657" t="s">
        <v>748</v>
      </c>
      <c r="AK11657" t="s">
        <v>540</v>
      </c>
      <c r="AL11657" t="s">
        <v>512</v>
      </c>
      <c r="AQ11657" t="s">
        <v>540</v>
      </c>
      <c r="AR11657" t="s">
        <v>512</v>
      </c>
      <c r="AU11657" t="s">
        <v>508</v>
      </c>
      <c r="AV11657" t="s">
        <v>508</v>
      </c>
      <c r="AX11657" t="s">
        <v>534</v>
      </c>
      <c r="BS11657" t="s">
        <v>508</v>
      </c>
      <c r="BV11657" t="s">
        <v>508</v>
      </c>
      <c r="BW11657" t="s">
        <v>508</v>
      </c>
      <c r="BX11657" t="s">
        <v>508</v>
      </c>
    </row>
    <row r="11658" spans="1:76" ht="14.65" customHeight="1">
      <c r="A11658" s="82" t="s">
        <v>717</v>
      </c>
      <c r="B11658" t="s">
        <v>20</v>
      </c>
      <c r="C11658" t="b">
        <v>0</v>
      </c>
      <c r="D11658">
        <v>11820</v>
      </c>
      <c r="E11658" t="s">
        <v>10243</v>
      </c>
      <c r="F11658">
        <v>54907</v>
      </c>
      <c r="G11658" t="s">
        <v>10244</v>
      </c>
      <c r="H11658" t="s">
        <v>343</v>
      </c>
      <c r="I11658" t="s">
        <v>1559</v>
      </c>
      <c r="J11658" t="s">
        <v>10246</v>
      </c>
      <c r="K11658" t="s">
        <v>568</v>
      </c>
      <c r="L11658" t="s">
        <v>569</v>
      </c>
      <c r="N11658" t="s">
        <v>506</v>
      </c>
      <c r="O11658" t="s">
        <v>507</v>
      </c>
      <c r="P11658" t="s">
        <v>507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508</v>
      </c>
      <c r="AA11658" t="s">
        <v>515</v>
      </c>
      <c r="AB11658" t="s">
        <v>507</v>
      </c>
      <c r="AC11658">
        <v>4</v>
      </c>
      <c r="AD11658">
        <v>2021</v>
      </c>
      <c r="AG11658" t="s">
        <v>510</v>
      </c>
      <c r="AH11658" t="s">
        <v>3209</v>
      </c>
      <c r="AI11658">
        <v>5</v>
      </c>
      <c r="AJ11658" t="s">
        <v>748</v>
      </c>
      <c r="AK11658" t="s">
        <v>540</v>
      </c>
      <c r="AL11658" t="s">
        <v>512</v>
      </c>
      <c r="AQ11658" t="s">
        <v>540</v>
      </c>
      <c r="AR11658" t="s">
        <v>512</v>
      </c>
      <c r="AU11658" t="s">
        <v>508</v>
      </c>
      <c r="AV11658" t="s">
        <v>508</v>
      </c>
      <c r="AX11658" t="s">
        <v>534</v>
      </c>
      <c r="BS11658" t="s">
        <v>508</v>
      </c>
      <c r="BV11658" t="s">
        <v>508</v>
      </c>
      <c r="BW11658" t="s">
        <v>508</v>
      </c>
      <c r="BX11658" t="s">
        <v>508</v>
      </c>
    </row>
    <row r="11659" spans="1:76" ht="14.65" customHeight="1">
      <c r="A11659" s="82" t="s">
        <v>694</v>
      </c>
      <c r="B11659" t="s">
        <v>17</v>
      </c>
      <c r="C11659" t="b">
        <v>1</v>
      </c>
      <c r="D11659">
        <v>772</v>
      </c>
      <c r="E11659" t="s">
        <v>8058</v>
      </c>
      <c r="F11659">
        <v>54908</v>
      </c>
      <c r="G11659" t="s">
        <v>10247</v>
      </c>
      <c r="H11659" t="s">
        <v>334</v>
      </c>
      <c r="I11659" t="s">
        <v>10248</v>
      </c>
      <c r="J11659" t="s">
        <v>2937</v>
      </c>
      <c r="K11659" t="s">
        <v>7238</v>
      </c>
      <c r="L11659" t="s">
        <v>539</v>
      </c>
      <c r="N11659" t="s">
        <v>506</v>
      </c>
      <c r="O11659" t="s">
        <v>507</v>
      </c>
      <c r="P11659" t="s">
        <v>507</v>
      </c>
      <c r="Q11659" t="s">
        <v>8062</v>
      </c>
      <c r="R11659" t="s">
        <v>8062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508</v>
      </c>
      <c r="AA11659" t="s">
        <v>509</v>
      </c>
      <c r="AB11659" t="s">
        <v>510</v>
      </c>
      <c r="AC11659">
        <v>8</v>
      </c>
      <c r="AD11659">
        <v>1983</v>
      </c>
      <c r="AG11659" t="s">
        <v>510</v>
      </c>
      <c r="AH11659" t="s">
        <v>2673</v>
      </c>
      <c r="AI11659">
        <v>7</v>
      </c>
      <c r="AJ11659" t="s">
        <v>748</v>
      </c>
      <c r="AK11659" t="s">
        <v>750</v>
      </c>
      <c r="AL11659" t="s">
        <v>540</v>
      </c>
      <c r="AQ11659" t="s">
        <v>540</v>
      </c>
      <c r="AU11659" t="s">
        <v>508</v>
      </c>
      <c r="AX11659" t="s">
        <v>541</v>
      </c>
      <c r="BC11659" t="s">
        <v>508</v>
      </c>
      <c r="BV11659" t="s">
        <v>508</v>
      </c>
    </row>
    <row r="11660" spans="1:76" ht="14.65" customHeight="1">
      <c r="A11660" s="82" t="s">
        <v>694</v>
      </c>
      <c r="B11660" t="s">
        <v>17</v>
      </c>
      <c r="C11660" t="b">
        <v>1</v>
      </c>
      <c r="D11660">
        <v>772</v>
      </c>
      <c r="E11660" t="s">
        <v>8058</v>
      </c>
      <c r="F11660">
        <v>54908</v>
      </c>
      <c r="G11660" t="s">
        <v>10247</v>
      </c>
      <c r="H11660" t="s">
        <v>334</v>
      </c>
      <c r="I11660" t="s">
        <v>10248</v>
      </c>
      <c r="J11660" t="s">
        <v>2665</v>
      </c>
      <c r="K11660" t="s">
        <v>7238</v>
      </c>
      <c r="L11660" t="s">
        <v>539</v>
      </c>
      <c r="N11660" t="s">
        <v>506</v>
      </c>
      <c r="O11660" t="s">
        <v>507</v>
      </c>
      <c r="P11660" t="s">
        <v>507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508</v>
      </c>
      <c r="AA11660" t="s">
        <v>509</v>
      </c>
      <c r="AB11660" t="s">
        <v>510</v>
      </c>
      <c r="AC11660">
        <v>8</v>
      </c>
      <c r="AD11660">
        <v>1983</v>
      </c>
      <c r="AG11660" t="s">
        <v>510</v>
      </c>
      <c r="AH11660" t="s">
        <v>2673</v>
      </c>
      <c r="AI11660">
        <v>7</v>
      </c>
      <c r="AJ11660" t="s">
        <v>748</v>
      </c>
      <c r="AK11660" t="s">
        <v>750</v>
      </c>
      <c r="AL11660" t="s">
        <v>540</v>
      </c>
      <c r="AQ11660" t="s">
        <v>540</v>
      </c>
      <c r="AU11660" t="s">
        <v>508</v>
      </c>
      <c r="AX11660" t="s">
        <v>541</v>
      </c>
      <c r="BC11660" t="s">
        <v>508</v>
      </c>
      <c r="BV11660" t="s">
        <v>508</v>
      </c>
    </row>
    <row r="11661" spans="1:76" ht="14.65" customHeight="1">
      <c r="A11661" s="82" t="s">
        <v>787</v>
      </c>
      <c r="B11661" t="s">
        <v>14</v>
      </c>
      <c r="C11661" t="b">
        <v>1</v>
      </c>
      <c r="D11661">
        <v>2719</v>
      </c>
      <c r="E11661" t="s">
        <v>7420</v>
      </c>
      <c r="F11661">
        <v>54909</v>
      </c>
      <c r="G11661" t="s">
        <v>10249</v>
      </c>
      <c r="H11661" t="s">
        <v>356</v>
      </c>
      <c r="I11661" t="s">
        <v>1246</v>
      </c>
      <c r="J11661" t="s">
        <v>10250</v>
      </c>
      <c r="K11661" t="s">
        <v>522</v>
      </c>
      <c r="L11661" t="s">
        <v>523</v>
      </c>
      <c r="N11661" t="s">
        <v>506</v>
      </c>
      <c r="O11661" t="s">
        <v>507</v>
      </c>
      <c r="P11661" t="s">
        <v>507</v>
      </c>
      <c r="Q11661" t="s">
        <v>7423</v>
      </c>
      <c r="R11661" t="s">
        <v>7423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508</v>
      </c>
      <c r="AA11661" t="s">
        <v>515</v>
      </c>
      <c r="AB11661" t="s">
        <v>507</v>
      </c>
      <c r="AC11661">
        <v>12</v>
      </c>
      <c r="AD11661">
        <v>2002</v>
      </c>
      <c r="AG11661" t="s">
        <v>508</v>
      </c>
      <c r="AH11661" t="s">
        <v>631</v>
      </c>
      <c r="AI11661">
        <v>2</v>
      </c>
      <c r="AJ11661" t="s">
        <v>507</v>
      </c>
      <c r="AK11661" t="s">
        <v>524</v>
      </c>
      <c r="AU11661" t="s">
        <v>508</v>
      </c>
      <c r="AV11661" t="s">
        <v>508</v>
      </c>
      <c r="AW11661">
        <v>13</v>
      </c>
      <c r="BS11661" t="s">
        <v>508</v>
      </c>
      <c r="BV11661" t="s">
        <v>508</v>
      </c>
      <c r="BX11661" t="s">
        <v>508</v>
      </c>
    </row>
    <row r="11662" spans="1:76" ht="14.65" customHeight="1">
      <c r="A11662" s="82" t="s">
        <v>2058</v>
      </c>
      <c r="B11662" t="s">
        <v>14</v>
      </c>
      <c r="C11662" t="b">
        <v>1</v>
      </c>
      <c r="D11662">
        <v>2719</v>
      </c>
      <c r="E11662" t="s">
        <v>7420</v>
      </c>
      <c r="F11662">
        <v>54909</v>
      </c>
      <c r="G11662" t="s">
        <v>10249</v>
      </c>
      <c r="H11662" t="s">
        <v>356</v>
      </c>
      <c r="I11662" t="s">
        <v>1246</v>
      </c>
      <c r="J11662" t="s">
        <v>7422</v>
      </c>
      <c r="K11662" t="s">
        <v>522</v>
      </c>
      <c r="L11662" t="s">
        <v>523</v>
      </c>
      <c r="N11662" t="s">
        <v>506</v>
      </c>
      <c r="O11662" t="s">
        <v>507</v>
      </c>
      <c r="P11662" t="s">
        <v>507</v>
      </c>
      <c r="Q11662" t="s">
        <v>7423</v>
      </c>
      <c r="R11662" t="s">
        <v>7423</v>
      </c>
      <c r="S11662">
        <v>13.6</v>
      </c>
      <c r="U11662">
        <v>13.6</v>
      </c>
      <c r="V11662">
        <v>13.6</v>
      </c>
      <c r="W11662">
        <v>0</v>
      </c>
      <c r="X11662" t="s">
        <v>508</v>
      </c>
      <c r="AA11662" t="s">
        <v>515</v>
      </c>
      <c r="AB11662" t="s">
        <v>507</v>
      </c>
      <c r="AC11662">
        <v>1</v>
      </c>
      <c r="AD11662">
        <v>1997</v>
      </c>
      <c r="AG11662" t="s">
        <v>508</v>
      </c>
      <c r="AH11662" t="s">
        <v>631</v>
      </c>
      <c r="AI11662">
        <v>2</v>
      </c>
      <c r="AJ11662" t="s">
        <v>507</v>
      </c>
      <c r="AK11662" t="s">
        <v>524</v>
      </c>
      <c r="AU11662" t="s">
        <v>508</v>
      </c>
      <c r="AV11662" t="s">
        <v>508</v>
      </c>
      <c r="AW11662">
        <v>175</v>
      </c>
      <c r="BS11662" t="s">
        <v>508</v>
      </c>
      <c r="BV11662" t="s">
        <v>508</v>
      </c>
      <c r="BX11662" t="s">
        <v>508</v>
      </c>
    </row>
    <row r="11663" spans="1:76" ht="14.65" customHeight="1">
      <c r="A11663" s="82" t="s">
        <v>756</v>
      </c>
      <c r="B11663" t="s">
        <v>17</v>
      </c>
      <c r="C11663" t="b">
        <v>1</v>
      </c>
      <c r="D11663">
        <v>55858</v>
      </c>
      <c r="E11663" t="s">
        <v>7743</v>
      </c>
      <c r="F11663">
        <v>54910</v>
      </c>
      <c r="G11663" t="s">
        <v>10251</v>
      </c>
      <c r="H11663" t="s">
        <v>340</v>
      </c>
      <c r="I11663" t="s">
        <v>8304</v>
      </c>
      <c r="J11663" t="s">
        <v>10252</v>
      </c>
      <c r="K11663" t="s">
        <v>3296</v>
      </c>
      <c r="L11663" t="s">
        <v>505</v>
      </c>
      <c r="N11663" t="s">
        <v>506</v>
      </c>
      <c r="O11663" t="s">
        <v>507</v>
      </c>
      <c r="P11663" t="s">
        <v>507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508</v>
      </c>
      <c r="AA11663" t="s">
        <v>515</v>
      </c>
      <c r="AB11663" t="s">
        <v>507</v>
      </c>
      <c r="AC11663">
        <v>1</v>
      </c>
      <c r="AD11663">
        <v>1998</v>
      </c>
      <c r="AG11663" t="s">
        <v>508</v>
      </c>
      <c r="AH11663" t="s">
        <v>631</v>
      </c>
      <c r="AI11663">
        <v>2</v>
      </c>
      <c r="AJ11663" t="s">
        <v>507</v>
      </c>
      <c r="AK11663" t="s">
        <v>847</v>
      </c>
      <c r="AU11663" t="s">
        <v>508</v>
      </c>
      <c r="AV11663" t="s">
        <v>508</v>
      </c>
      <c r="AX11663" t="s">
        <v>534</v>
      </c>
      <c r="BV11663" t="s">
        <v>508</v>
      </c>
    </row>
    <row r="11664" spans="1:76" ht="14.65" customHeight="1">
      <c r="A11664" s="82" t="s">
        <v>756</v>
      </c>
      <c r="B11664" t="s">
        <v>17</v>
      </c>
      <c r="C11664" t="b">
        <v>1</v>
      </c>
      <c r="D11664">
        <v>55858</v>
      </c>
      <c r="E11664" t="s">
        <v>7743</v>
      </c>
      <c r="F11664">
        <v>54910</v>
      </c>
      <c r="G11664" t="s">
        <v>10251</v>
      </c>
      <c r="H11664" t="s">
        <v>340</v>
      </c>
      <c r="I11664" t="s">
        <v>8304</v>
      </c>
      <c r="J11664" t="s">
        <v>10253</v>
      </c>
      <c r="K11664" t="s">
        <v>3296</v>
      </c>
      <c r="L11664" t="s">
        <v>505</v>
      </c>
      <c r="N11664" t="s">
        <v>506</v>
      </c>
      <c r="O11664" t="s">
        <v>507</v>
      </c>
      <c r="P11664" t="s">
        <v>507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508</v>
      </c>
      <c r="AA11664" t="s">
        <v>515</v>
      </c>
      <c r="AB11664" t="s">
        <v>507</v>
      </c>
      <c r="AC11664">
        <v>1</v>
      </c>
      <c r="AD11664">
        <v>1998</v>
      </c>
      <c r="AG11664" t="s">
        <v>508</v>
      </c>
      <c r="AH11664" t="s">
        <v>631</v>
      </c>
      <c r="AI11664">
        <v>2</v>
      </c>
      <c r="AJ11664" t="s">
        <v>507</v>
      </c>
      <c r="AK11664" t="s">
        <v>847</v>
      </c>
      <c r="AU11664" t="s">
        <v>508</v>
      </c>
      <c r="AV11664" t="s">
        <v>508</v>
      </c>
      <c r="AX11664" t="s">
        <v>534</v>
      </c>
      <c r="BV11664" t="s">
        <v>508</v>
      </c>
    </row>
    <row r="11665" spans="1:76" ht="14.65" customHeight="1">
      <c r="A11665" s="82" t="s">
        <v>516</v>
      </c>
      <c r="B11665" t="s">
        <v>17</v>
      </c>
      <c r="C11665" t="b">
        <v>1</v>
      </c>
      <c r="D11665">
        <v>55858</v>
      </c>
      <c r="E11665" t="s">
        <v>7743</v>
      </c>
      <c r="F11665">
        <v>54910</v>
      </c>
      <c r="G11665" t="s">
        <v>10251</v>
      </c>
      <c r="H11665" t="s">
        <v>340</v>
      </c>
      <c r="I11665" t="s">
        <v>8304</v>
      </c>
      <c r="J11665" t="s">
        <v>10254</v>
      </c>
      <c r="K11665" t="s">
        <v>3296</v>
      </c>
      <c r="L11665" t="s">
        <v>505</v>
      </c>
      <c r="N11665" t="s">
        <v>506</v>
      </c>
      <c r="O11665" t="s">
        <v>507</v>
      </c>
      <c r="P11665" t="s">
        <v>507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508</v>
      </c>
      <c r="AA11665" t="s">
        <v>515</v>
      </c>
      <c r="AB11665" t="s">
        <v>507</v>
      </c>
      <c r="AC11665">
        <v>11</v>
      </c>
      <c r="AD11665">
        <v>2010</v>
      </c>
      <c r="AG11665" t="s">
        <v>508</v>
      </c>
      <c r="AH11665" t="s">
        <v>631</v>
      </c>
      <c r="AI11665">
        <v>2</v>
      </c>
      <c r="AJ11665" t="s">
        <v>507</v>
      </c>
      <c r="AK11665" t="s">
        <v>847</v>
      </c>
      <c r="AU11665" t="s">
        <v>508</v>
      </c>
      <c r="AV11665" t="s">
        <v>508</v>
      </c>
      <c r="AX11665" t="s">
        <v>534</v>
      </c>
      <c r="BV11665" t="s">
        <v>508</v>
      </c>
    </row>
    <row r="11666" spans="1:76" ht="14.65" customHeight="1">
      <c r="A11666" s="82" t="s">
        <v>736</v>
      </c>
      <c r="B11666" t="s">
        <v>17</v>
      </c>
      <c r="C11666" t="b">
        <v>1</v>
      </c>
      <c r="D11666">
        <v>55858</v>
      </c>
      <c r="E11666" t="s">
        <v>7743</v>
      </c>
      <c r="F11666">
        <v>54910</v>
      </c>
      <c r="G11666" t="s">
        <v>10251</v>
      </c>
      <c r="H11666" t="s">
        <v>340</v>
      </c>
      <c r="I11666" t="s">
        <v>8304</v>
      </c>
      <c r="J11666" t="s">
        <v>10255</v>
      </c>
      <c r="K11666" t="s">
        <v>3296</v>
      </c>
      <c r="L11666" t="s">
        <v>505</v>
      </c>
      <c r="N11666" t="s">
        <v>506</v>
      </c>
      <c r="O11666" t="s">
        <v>507</v>
      </c>
      <c r="P11666" t="s">
        <v>507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508</v>
      </c>
      <c r="AA11666" t="s">
        <v>515</v>
      </c>
      <c r="AB11666" t="s">
        <v>507</v>
      </c>
      <c r="AC11666">
        <v>11</v>
      </c>
      <c r="AD11666">
        <v>2012</v>
      </c>
      <c r="AG11666" t="s">
        <v>508</v>
      </c>
      <c r="AH11666" t="s">
        <v>631</v>
      </c>
      <c r="AI11666">
        <v>2</v>
      </c>
      <c r="AJ11666" t="s">
        <v>507</v>
      </c>
      <c r="AK11666" t="s">
        <v>847</v>
      </c>
      <c r="AU11666" t="s">
        <v>508</v>
      </c>
      <c r="AV11666" t="s">
        <v>508</v>
      </c>
      <c r="AX11666" t="s">
        <v>534</v>
      </c>
      <c r="BV11666" t="s">
        <v>508</v>
      </c>
    </row>
    <row r="11667" spans="1:76" ht="14.65" customHeight="1">
      <c r="A11667" s="82" t="s">
        <v>736</v>
      </c>
      <c r="B11667" t="s">
        <v>17</v>
      </c>
      <c r="C11667" t="b">
        <v>1</v>
      </c>
      <c r="D11667">
        <v>55858</v>
      </c>
      <c r="E11667" t="s">
        <v>7743</v>
      </c>
      <c r="F11667">
        <v>54910</v>
      </c>
      <c r="G11667" t="s">
        <v>10251</v>
      </c>
      <c r="H11667" t="s">
        <v>340</v>
      </c>
      <c r="I11667" t="s">
        <v>8304</v>
      </c>
      <c r="J11667" t="s">
        <v>10256</v>
      </c>
      <c r="K11667" t="s">
        <v>3296</v>
      </c>
      <c r="L11667" t="s">
        <v>505</v>
      </c>
      <c r="N11667" t="s">
        <v>506</v>
      </c>
      <c r="O11667" t="s">
        <v>507</v>
      </c>
      <c r="P11667" t="s">
        <v>507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508</v>
      </c>
      <c r="AA11667" t="s">
        <v>515</v>
      </c>
      <c r="AB11667" t="s">
        <v>507</v>
      </c>
      <c r="AC11667">
        <v>11</v>
      </c>
      <c r="AD11667">
        <v>2012</v>
      </c>
      <c r="AG11667" t="s">
        <v>508</v>
      </c>
      <c r="AH11667" t="s">
        <v>631</v>
      </c>
      <c r="AI11667">
        <v>2</v>
      </c>
      <c r="AJ11667" t="s">
        <v>507</v>
      </c>
      <c r="AK11667" t="s">
        <v>847</v>
      </c>
      <c r="AU11667" t="s">
        <v>508</v>
      </c>
      <c r="AV11667" t="s">
        <v>508</v>
      </c>
      <c r="AX11667" t="s">
        <v>534</v>
      </c>
      <c r="BV11667" t="s">
        <v>508</v>
      </c>
    </row>
    <row r="11668" spans="1:76" ht="14.65" customHeight="1">
      <c r="A11668" s="82" t="s">
        <v>578</v>
      </c>
      <c r="B11668" t="s">
        <v>11</v>
      </c>
      <c r="C11668" t="b">
        <v>0</v>
      </c>
      <c r="D11668">
        <v>11651</v>
      </c>
      <c r="E11668" t="s">
        <v>10257</v>
      </c>
      <c r="F11668">
        <v>54912</v>
      </c>
      <c r="G11668" t="s">
        <v>10258</v>
      </c>
      <c r="H11668" t="s">
        <v>356</v>
      </c>
      <c r="I11668" t="s">
        <v>7572</v>
      </c>
      <c r="J11668" t="s">
        <v>3449</v>
      </c>
      <c r="K11668" t="s">
        <v>548</v>
      </c>
      <c r="L11668" t="s">
        <v>354</v>
      </c>
      <c r="M11668" t="s">
        <v>828</v>
      </c>
      <c r="N11668" t="s">
        <v>506</v>
      </c>
      <c r="O11668" t="s">
        <v>507</v>
      </c>
      <c r="P11668" t="s">
        <v>510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508</v>
      </c>
      <c r="AA11668" t="s">
        <v>515</v>
      </c>
      <c r="AB11668" t="s">
        <v>507</v>
      </c>
      <c r="AC11668">
        <v>11</v>
      </c>
      <c r="AD11668">
        <v>1995</v>
      </c>
      <c r="AG11668" t="s">
        <v>510</v>
      </c>
      <c r="AH11668" t="s">
        <v>2673</v>
      </c>
      <c r="AI11668">
        <v>7</v>
      </c>
      <c r="AJ11668" t="s">
        <v>748</v>
      </c>
      <c r="AK11668" t="s">
        <v>540</v>
      </c>
      <c r="AU11668" t="s">
        <v>508</v>
      </c>
      <c r="AX11668" t="s">
        <v>550</v>
      </c>
      <c r="BV11668" t="s">
        <v>508</v>
      </c>
    </row>
    <row r="11669" spans="1:76" ht="14.65" customHeight="1">
      <c r="A11669" s="82" t="s">
        <v>575</v>
      </c>
      <c r="B11669" t="s">
        <v>11</v>
      </c>
      <c r="C11669" t="b">
        <v>0</v>
      </c>
      <c r="D11669">
        <v>11651</v>
      </c>
      <c r="E11669" t="s">
        <v>10257</v>
      </c>
      <c r="F11669">
        <v>54912</v>
      </c>
      <c r="G11669" t="s">
        <v>10258</v>
      </c>
      <c r="H11669" t="s">
        <v>356</v>
      </c>
      <c r="I11669" t="s">
        <v>7572</v>
      </c>
      <c r="J11669" t="s">
        <v>3451</v>
      </c>
      <c r="K11669" t="s">
        <v>548</v>
      </c>
      <c r="L11669" t="s">
        <v>354</v>
      </c>
      <c r="M11669" t="s">
        <v>828</v>
      </c>
      <c r="N11669" t="s">
        <v>506</v>
      </c>
      <c r="O11669" t="s">
        <v>507</v>
      </c>
      <c r="P11669" t="s">
        <v>510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508</v>
      </c>
      <c r="AA11669" t="s">
        <v>515</v>
      </c>
      <c r="AB11669" t="s">
        <v>507</v>
      </c>
      <c r="AC11669">
        <v>1</v>
      </c>
      <c r="AD11669">
        <v>1996</v>
      </c>
      <c r="AG11669" t="s">
        <v>510</v>
      </c>
      <c r="AH11669" t="s">
        <v>2673</v>
      </c>
      <c r="AI11669">
        <v>7</v>
      </c>
      <c r="AJ11669" t="s">
        <v>748</v>
      </c>
      <c r="AK11669" t="s">
        <v>540</v>
      </c>
      <c r="AU11669" t="s">
        <v>508</v>
      </c>
      <c r="AX11669" t="s">
        <v>550</v>
      </c>
      <c r="BV11669" t="s">
        <v>508</v>
      </c>
    </row>
    <row r="11670" spans="1:76" ht="14.65" customHeight="1">
      <c r="A11670" s="82" t="s">
        <v>578</v>
      </c>
      <c r="B11670" t="s">
        <v>800</v>
      </c>
      <c r="C11670" t="b">
        <v>0</v>
      </c>
      <c r="D11670">
        <v>11651</v>
      </c>
      <c r="E11670" t="s">
        <v>10257</v>
      </c>
      <c r="F11670">
        <v>54912</v>
      </c>
      <c r="G11670" t="s">
        <v>10258</v>
      </c>
      <c r="H11670" t="s">
        <v>356</v>
      </c>
      <c r="I11670" t="s">
        <v>7572</v>
      </c>
      <c r="J11670" t="s">
        <v>2155</v>
      </c>
      <c r="K11670" t="s">
        <v>2672</v>
      </c>
      <c r="L11670" t="s">
        <v>356</v>
      </c>
      <c r="M11670" t="s">
        <v>828</v>
      </c>
      <c r="N11670" t="s">
        <v>506</v>
      </c>
      <c r="O11670" t="s">
        <v>510</v>
      </c>
      <c r="P11670" t="s">
        <v>507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508</v>
      </c>
      <c r="AA11670" t="s">
        <v>515</v>
      </c>
      <c r="AB11670" t="s">
        <v>507</v>
      </c>
      <c r="AC11670">
        <v>12</v>
      </c>
      <c r="AD11670">
        <v>1995</v>
      </c>
      <c r="AG11670" t="s">
        <v>510</v>
      </c>
      <c r="AH11670" t="s">
        <v>2673</v>
      </c>
      <c r="AI11670">
        <v>7</v>
      </c>
      <c r="AJ11670" t="s">
        <v>563</v>
      </c>
      <c r="AK11670" t="s">
        <v>2674</v>
      </c>
      <c r="AU11670" t="s">
        <v>508</v>
      </c>
      <c r="AX11670" t="s">
        <v>550</v>
      </c>
      <c r="BV11670" t="s">
        <v>508</v>
      </c>
    </row>
    <row r="11671" spans="1:76" ht="14.65" customHeight="1">
      <c r="A11671" s="82" t="s">
        <v>575</v>
      </c>
      <c r="B11671" t="s">
        <v>11</v>
      </c>
      <c r="C11671" t="b">
        <v>1</v>
      </c>
      <c r="D11671">
        <v>2313</v>
      </c>
      <c r="E11671" t="s">
        <v>10259</v>
      </c>
      <c r="F11671">
        <v>54914</v>
      </c>
      <c r="G11671" t="s">
        <v>10260</v>
      </c>
      <c r="H11671" t="s">
        <v>328</v>
      </c>
      <c r="I11671" t="s">
        <v>3972</v>
      </c>
      <c r="J11671" t="s">
        <v>7140</v>
      </c>
      <c r="K11671" t="s">
        <v>548</v>
      </c>
      <c r="L11671" t="s">
        <v>354</v>
      </c>
      <c r="M11671" t="s">
        <v>828</v>
      </c>
      <c r="N11671" t="s">
        <v>573</v>
      </c>
      <c r="O11671" t="s">
        <v>507</v>
      </c>
      <c r="P11671" t="s">
        <v>508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508</v>
      </c>
      <c r="AA11671" t="s">
        <v>515</v>
      </c>
      <c r="AB11671" t="s">
        <v>507</v>
      </c>
      <c r="AC11671">
        <v>3</v>
      </c>
      <c r="AD11671">
        <v>1996</v>
      </c>
      <c r="AG11671" t="s">
        <v>510</v>
      </c>
      <c r="AH11671" t="s">
        <v>747</v>
      </c>
      <c r="AI11671">
        <v>3</v>
      </c>
      <c r="AJ11671" t="s">
        <v>748</v>
      </c>
      <c r="AK11671" t="s">
        <v>540</v>
      </c>
      <c r="AL11671" t="s">
        <v>512</v>
      </c>
      <c r="AU11671" t="s">
        <v>508</v>
      </c>
      <c r="AV11671" t="s">
        <v>508</v>
      </c>
      <c r="AX11671" t="s">
        <v>550</v>
      </c>
      <c r="BV11671" t="s">
        <v>510</v>
      </c>
      <c r="BW11671" t="s">
        <v>508</v>
      </c>
      <c r="BX11671" t="s">
        <v>510</v>
      </c>
    </row>
    <row r="11672" spans="1:76" ht="14.65" customHeight="1">
      <c r="A11672" s="82" t="s">
        <v>575</v>
      </c>
      <c r="B11672" t="s">
        <v>11</v>
      </c>
      <c r="C11672" t="b">
        <v>1</v>
      </c>
      <c r="D11672">
        <v>2313</v>
      </c>
      <c r="E11672" t="s">
        <v>10259</v>
      </c>
      <c r="F11672">
        <v>54914</v>
      </c>
      <c r="G11672" t="s">
        <v>10260</v>
      </c>
      <c r="H11672" t="s">
        <v>328</v>
      </c>
      <c r="I11672" t="s">
        <v>3972</v>
      </c>
      <c r="J11672" t="s">
        <v>6231</v>
      </c>
      <c r="K11672" t="s">
        <v>548</v>
      </c>
      <c r="L11672" t="s">
        <v>354</v>
      </c>
      <c r="M11672" t="s">
        <v>832</v>
      </c>
      <c r="N11672" t="s">
        <v>573</v>
      </c>
      <c r="O11672" t="s">
        <v>507</v>
      </c>
      <c r="P11672" t="s">
        <v>508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508</v>
      </c>
      <c r="AA11672" t="s">
        <v>515</v>
      </c>
      <c r="AB11672" t="s">
        <v>507</v>
      </c>
      <c r="AC11672">
        <v>3</v>
      </c>
      <c r="AD11672">
        <v>1996</v>
      </c>
      <c r="AG11672" t="s">
        <v>510</v>
      </c>
      <c r="AH11672" t="s">
        <v>747</v>
      </c>
      <c r="AI11672">
        <v>3</v>
      </c>
      <c r="AJ11672" t="s">
        <v>748</v>
      </c>
      <c r="AK11672" t="s">
        <v>540</v>
      </c>
      <c r="AL11672" t="s">
        <v>512</v>
      </c>
      <c r="AU11672" t="s">
        <v>508</v>
      </c>
      <c r="AV11672" t="s">
        <v>508</v>
      </c>
      <c r="AX11672" t="s">
        <v>550</v>
      </c>
      <c r="BV11672" t="s">
        <v>510</v>
      </c>
      <c r="BW11672" t="s">
        <v>508</v>
      </c>
      <c r="BX11672" t="s">
        <v>510</v>
      </c>
    </row>
    <row r="11673" spans="1:76" ht="14.65" customHeight="1">
      <c r="A11673" s="82" t="s">
        <v>575</v>
      </c>
      <c r="B11673" t="s">
        <v>11</v>
      </c>
      <c r="C11673" t="b">
        <v>1</v>
      </c>
      <c r="D11673">
        <v>2313</v>
      </c>
      <c r="E11673" t="s">
        <v>10259</v>
      </c>
      <c r="F11673">
        <v>54914</v>
      </c>
      <c r="G11673" t="s">
        <v>10260</v>
      </c>
      <c r="H11673" t="s">
        <v>328</v>
      </c>
      <c r="I11673" t="s">
        <v>3972</v>
      </c>
      <c r="J11673" t="s">
        <v>6232</v>
      </c>
      <c r="K11673" t="s">
        <v>548</v>
      </c>
      <c r="L11673" t="s">
        <v>356</v>
      </c>
      <c r="M11673" t="s">
        <v>828</v>
      </c>
      <c r="N11673" t="s">
        <v>573</v>
      </c>
      <c r="O11673" t="s">
        <v>508</v>
      </c>
      <c r="P11673" t="s">
        <v>507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508</v>
      </c>
      <c r="AA11673" t="s">
        <v>515</v>
      </c>
      <c r="AB11673" t="s">
        <v>507</v>
      </c>
      <c r="AC11673">
        <v>6</v>
      </c>
      <c r="AD11673">
        <v>1996</v>
      </c>
      <c r="AG11673" t="s">
        <v>510</v>
      </c>
      <c r="AH11673" t="s">
        <v>747</v>
      </c>
      <c r="AI11673">
        <v>3</v>
      </c>
      <c r="AJ11673" t="s">
        <v>748</v>
      </c>
      <c r="AK11673" t="s">
        <v>540</v>
      </c>
      <c r="AV11673" t="s">
        <v>508</v>
      </c>
      <c r="AX11673" t="s">
        <v>550</v>
      </c>
      <c r="BV11673" t="s">
        <v>508</v>
      </c>
      <c r="BW11673" t="s">
        <v>508</v>
      </c>
      <c r="BX11673" t="s">
        <v>508</v>
      </c>
    </row>
    <row r="11674" spans="1:76" ht="14.65" customHeight="1">
      <c r="A11674" s="82" t="s">
        <v>575</v>
      </c>
      <c r="B11674" t="s">
        <v>11</v>
      </c>
      <c r="C11674" t="b">
        <v>1</v>
      </c>
      <c r="D11674">
        <v>2313</v>
      </c>
      <c r="E11674" t="s">
        <v>10259</v>
      </c>
      <c r="F11674">
        <v>54914</v>
      </c>
      <c r="G11674" t="s">
        <v>10260</v>
      </c>
      <c r="H11674" t="s">
        <v>328</v>
      </c>
      <c r="I11674" t="s">
        <v>3972</v>
      </c>
      <c r="J11674" t="s">
        <v>9179</v>
      </c>
      <c r="K11674" t="s">
        <v>548</v>
      </c>
      <c r="L11674" t="s">
        <v>356</v>
      </c>
      <c r="M11674" t="s">
        <v>832</v>
      </c>
      <c r="N11674" t="s">
        <v>573</v>
      </c>
      <c r="O11674" t="s">
        <v>508</v>
      </c>
      <c r="P11674" t="s">
        <v>507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508</v>
      </c>
      <c r="AA11674" t="s">
        <v>515</v>
      </c>
      <c r="AB11674" t="s">
        <v>507</v>
      </c>
      <c r="AC11674">
        <v>6</v>
      </c>
      <c r="AD11674">
        <v>1996</v>
      </c>
      <c r="AG11674" t="s">
        <v>510</v>
      </c>
      <c r="AH11674" t="s">
        <v>747</v>
      </c>
      <c r="AI11674">
        <v>3</v>
      </c>
      <c r="AJ11674" t="s">
        <v>748</v>
      </c>
      <c r="AK11674" t="s">
        <v>540</v>
      </c>
      <c r="AV11674" t="s">
        <v>508</v>
      </c>
      <c r="AX11674" t="s">
        <v>550</v>
      </c>
      <c r="BV11674" t="s">
        <v>508</v>
      </c>
      <c r="BW11674" t="s">
        <v>508</v>
      </c>
      <c r="BX11674" t="s">
        <v>508</v>
      </c>
    </row>
    <row r="11675" spans="1:76" ht="14.65" customHeight="1">
      <c r="A11675" s="82" t="s">
        <v>578</v>
      </c>
      <c r="B11675" t="s">
        <v>11</v>
      </c>
      <c r="C11675" t="b">
        <v>1</v>
      </c>
      <c r="D11675">
        <v>12455</v>
      </c>
      <c r="E11675" t="s">
        <v>10261</v>
      </c>
      <c r="F11675">
        <v>54915</v>
      </c>
      <c r="G11675" t="s">
        <v>10262</v>
      </c>
      <c r="H11675" t="s">
        <v>340</v>
      </c>
      <c r="I11675" t="s">
        <v>3005</v>
      </c>
      <c r="J11675" t="s">
        <v>9561</v>
      </c>
      <c r="K11675" t="s">
        <v>548</v>
      </c>
      <c r="L11675" t="s">
        <v>356</v>
      </c>
      <c r="M11675" t="s">
        <v>828</v>
      </c>
      <c r="N11675" t="s">
        <v>742</v>
      </c>
      <c r="O11675" t="s">
        <v>510</v>
      </c>
      <c r="P11675" t="s">
        <v>507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508</v>
      </c>
      <c r="AA11675" t="s">
        <v>515</v>
      </c>
      <c r="AB11675" t="s">
        <v>507</v>
      </c>
      <c r="AC11675">
        <v>10</v>
      </c>
      <c r="AD11675">
        <v>1995</v>
      </c>
      <c r="AG11675" t="s">
        <v>510</v>
      </c>
      <c r="AH11675" t="s">
        <v>747</v>
      </c>
      <c r="AI11675">
        <v>3</v>
      </c>
      <c r="AJ11675" t="s">
        <v>748</v>
      </c>
      <c r="AK11675" t="s">
        <v>540</v>
      </c>
      <c r="AU11675" t="s">
        <v>508</v>
      </c>
      <c r="AV11675" t="s">
        <v>508</v>
      </c>
      <c r="AX11675" t="s">
        <v>550</v>
      </c>
      <c r="BS11675" t="s">
        <v>508</v>
      </c>
      <c r="BV11675" t="s">
        <v>508</v>
      </c>
      <c r="BW11675" t="s">
        <v>508</v>
      </c>
      <c r="BX11675" t="s">
        <v>508</v>
      </c>
    </row>
    <row r="11676" spans="1:76" ht="14.65" customHeight="1">
      <c r="A11676" s="82" t="s">
        <v>578</v>
      </c>
      <c r="B11676" t="s">
        <v>11</v>
      </c>
      <c r="C11676" t="b">
        <v>1</v>
      </c>
      <c r="D11676">
        <v>12455</v>
      </c>
      <c r="E11676" t="s">
        <v>10261</v>
      </c>
      <c r="F11676">
        <v>54915</v>
      </c>
      <c r="G11676" t="s">
        <v>10262</v>
      </c>
      <c r="H11676" t="s">
        <v>340</v>
      </c>
      <c r="I11676" t="s">
        <v>3005</v>
      </c>
      <c r="J11676" t="s">
        <v>8026</v>
      </c>
      <c r="K11676" t="s">
        <v>548</v>
      </c>
      <c r="L11676" t="s">
        <v>354</v>
      </c>
      <c r="M11676" t="s">
        <v>828</v>
      </c>
      <c r="N11676" t="s">
        <v>742</v>
      </c>
      <c r="O11676" t="s">
        <v>507</v>
      </c>
      <c r="P11676" t="s">
        <v>508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508</v>
      </c>
      <c r="AA11676" t="s">
        <v>515</v>
      </c>
      <c r="AB11676" t="s">
        <v>507</v>
      </c>
      <c r="AC11676">
        <v>10</v>
      </c>
      <c r="AD11676">
        <v>1995</v>
      </c>
      <c r="AG11676" t="s">
        <v>510</v>
      </c>
      <c r="AH11676" t="s">
        <v>747</v>
      </c>
      <c r="AI11676">
        <v>3</v>
      </c>
      <c r="AJ11676" t="s">
        <v>748</v>
      </c>
      <c r="AK11676" t="s">
        <v>540</v>
      </c>
      <c r="AU11676" t="s">
        <v>508</v>
      </c>
      <c r="AV11676" t="s">
        <v>508</v>
      </c>
      <c r="AX11676" t="s">
        <v>550</v>
      </c>
      <c r="BS11676" t="s">
        <v>508</v>
      </c>
      <c r="BV11676" t="s">
        <v>508</v>
      </c>
      <c r="BW11676" t="s">
        <v>508</v>
      </c>
      <c r="BX11676" t="s">
        <v>508</v>
      </c>
    </row>
    <row r="11677" spans="1:76" ht="14.65" customHeight="1">
      <c r="A11677" s="82" t="s">
        <v>578</v>
      </c>
      <c r="B11677" t="s">
        <v>20</v>
      </c>
      <c r="C11677" t="b">
        <v>0</v>
      </c>
      <c r="D11677">
        <v>6667</v>
      </c>
      <c r="E11677" t="s">
        <v>10263</v>
      </c>
      <c r="F11677">
        <v>54918</v>
      </c>
      <c r="G11677" t="s">
        <v>10264</v>
      </c>
      <c r="H11677" t="s">
        <v>337</v>
      </c>
      <c r="I11677" t="s">
        <v>2323</v>
      </c>
      <c r="J11677" t="s">
        <v>10265</v>
      </c>
      <c r="K11677" t="s">
        <v>568</v>
      </c>
      <c r="L11677" t="s">
        <v>569</v>
      </c>
      <c r="N11677" t="s">
        <v>506</v>
      </c>
      <c r="O11677" t="s">
        <v>507</v>
      </c>
      <c r="P11677" t="s">
        <v>507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508</v>
      </c>
      <c r="AA11677" t="s">
        <v>515</v>
      </c>
      <c r="AB11677" t="s">
        <v>507</v>
      </c>
      <c r="AC11677">
        <v>3</v>
      </c>
      <c r="AD11677">
        <v>1995</v>
      </c>
      <c r="AG11677" t="s">
        <v>510</v>
      </c>
      <c r="AH11677" t="s">
        <v>2673</v>
      </c>
      <c r="AI11677">
        <v>7</v>
      </c>
      <c r="AJ11677" t="s">
        <v>748</v>
      </c>
      <c r="AK11677" t="s">
        <v>540</v>
      </c>
      <c r="AU11677" t="s">
        <v>508</v>
      </c>
      <c r="AV11677" t="s">
        <v>508</v>
      </c>
      <c r="AW11677">
        <v>0</v>
      </c>
      <c r="AX11677" t="s">
        <v>534</v>
      </c>
      <c r="BV11677" t="s">
        <v>508</v>
      </c>
      <c r="BW11677" t="s">
        <v>508</v>
      </c>
      <c r="BX11677" t="s">
        <v>508</v>
      </c>
    </row>
    <row r="11678" spans="1:76" ht="14.65" customHeight="1">
      <c r="A11678" s="82" t="s">
        <v>1392</v>
      </c>
      <c r="B11678" t="s">
        <v>17</v>
      </c>
      <c r="C11678" t="b">
        <v>1</v>
      </c>
      <c r="D11678">
        <v>40211</v>
      </c>
      <c r="E11678" t="s">
        <v>10266</v>
      </c>
      <c r="F11678">
        <v>54925</v>
      </c>
      <c r="G11678" t="s">
        <v>10267</v>
      </c>
      <c r="H11678" t="s">
        <v>347</v>
      </c>
      <c r="I11678" t="s">
        <v>9983</v>
      </c>
      <c r="J11678" t="s">
        <v>10268</v>
      </c>
      <c r="K11678" t="s">
        <v>3296</v>
      </c>
      <c r="L11678" t="s">
        <v>505</v>
      </c>
      <c r="N11678" t="s">
        <v>506</v>
      </c>
      <c r="O11678" t="s">
        <v>507</v>
      </c>
      <c r="P11678" t="s">
        <v>507</v>
      </c>
      <c r="Q11678" t="s">
        <v>10269</v>
      </c>
      <c r="R11678" t="s">
        <v>1026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508</v>
      </c>
      <c r="AA11678" t="s">
        <v>515</v>
      </c>
      <c r="AB11678" t="s">
        <v>507</v>
      </c>
      <c r="AC11678">
        <v>10</v>
      </c>
      <c r="AD11678">
        <v>1994</v>
      </c>
      <c r="AG11678" t="s">
        <v>508</v>
      </c>
      <c r="AH11678" t="s">
        <v>511</v>
      </c>
      <c r="AI11678">
        <v>1</v>
      </c>
      <c r="AJ11678" t="s">
        <v>507</v>
      </c>
      <c r="AK11678" t="s">
        <v>847</v>
      </c>
      <c r="AU11678" t="s">
        <v>508</v>
      </c>
      <c r="AV11678" t="s">
        <v>508</v>
      </c>
      <c r="AX11678" t="s">
        <v>513</v>
      </c>
      <c r="BV11678" t="s">
        <v>508</v>
      </c>
    </row>
    <row r="11679" spans="1:76" ht="14.65" customHeight="1">
      <c r="A11679" s="82" t="s">
        <v>1392</v>
      </c>
      <c r="B11679" t="s">
        <v>17</v>
      </c>
      <c r="C11679" t="b">
        <v>1</v>
      </c>
      <c r="D11679">
        <v>40211</v>
      </c>
      <c r="E11679" t="s">
        <v>10266</v>
      </c>
      <c r="F11679">
        <v>54925</v>
      </c>
      <c r="G11679" t="s">
        <v>10267</v>
      </c>
      <c r="H11679" t="s">
        <v>347</v>
      </c>
      <c r="I11679" t="s">
        <v>9983</v>
      </c>
      <c r="J11679" t="s">
        <v>10270</v>
      </c>
      <c r="K11679" t="s">
        <v>3296</v>
      </c>
      <c r="L11679" t="s">
        <v>505</v>
      </c>
      <c r="N11679" t="s">
        <v>506</v>
      </c>
      <c r="O11679" t="s">
        <v>507</v>
      </c>
      <c r="P11679" t="s">
        <v>507</v>
      </c>
      <c r="Q11679" t="s">
        <v>10269</v>
      </c>
      <c r="R11679" t="s">
        <v>1026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508</v>
      </c>
      <c r="AA11679" t="s">
        <v>515</v>
      </c>
      <c r="AB11679" t="s">
        <v>507</v>
      </c>
      <c r="AC11679">
        <v>10</v>
      </c>
      <c r="AD11679">
        <v>1994</v>
      </c>
      <c r="AG11679" t="s">
        <v>508</v>
      </c>
      <c r="AH11679" t="s">
        <v>511</v>
      </c>
      <c r="AI11679">
        <v>1</v>
      </c>
      <c r="AJ11679" t="s">
        <v>507</v>
      </c>
      <c r="AK11679" t="s">
        <v>847</v>
      </c>
      <c r="AU11679" t="s">
        <v>508</v>
      </c>
      <c r="AV11679" t="s">
        <v>508</v>
      </c>
      <c r="AX11679" t="s">
        <v>513</v>
      </c>
      <c r="BV11679" t="s">
        <v>508</v>
      </c>
    </row>
    <row r="11680" spans="1:76" ht="14.65" customHeight="1">
      <c r="A11680" s="82" t="s">
        <v>1392</v>
      </c>
      <c r="B11680" t="s">
        <v>17</v>
      </c>
      <c r="C11680" t="b">
        <v>1</v>
      </c>
      <c r="D11680">
        <v>40211</v>
      </c>
      <c r="E11680" t="s">
        <v>10266</v>
      </c>
      <c r="F11680">
        <v>54925</v>
      </c>
      <c r="G11680" t="s">
        <v>10267</v>
      </c>
      <c r="H11680" t="s">
        <v>347</v>
      </c>
      <c r="I11680" t="s">
        <v>9983</v>
      </c>
      <c r="J11680" t="s">
        <v>10271</v>
      </c>
      <c r="K11680" t="s">
        <v>3296</v>
      </c>
      <c r="L11680" t="s">
        <v>505</v>
      </c>
      <c r="N11680" t="s">
        <v>506</v>
      </c>
      <c r="O11680" t="s">
        <v>507</v>
      </c>
      <c r="P11680" t="s">
        <v>507</v>
      </c>
      <c r="Q11680" t="s">
        <v>10269</v>
      </c>
      <c r="R11680" t="s">
        <v>1026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508</v>
      </c>
      <c r="AA11680" t="s">
        <v>515</v>
      </c>
      <c r="AB11680" t="s">
        <v>507</v>
      </c>
      <c r="AC11680">
        <v>10</v>
      </c>
      <c r="AD11680">
        <v>1994</v>
      </c>
      <c r="AG11680" t="s">
        <v>508</v>
      </c>
      <c r="AH11680" t="s">
        <v>511</v>
      </c>
      <c r="AI11680">
        <v>1</v>
      </c>
      <c r="AJ11680" t="s">
        <v>507</v>
      </c>
      <c r="AK11680" t="s">
        <v>847</v>
      </c>
      <c r="AU11680" t="s">
        <v>508</v>
      </c>
      <c r="AV11680" t="s">
        <v>508</v>
      </c>
      <c r="AX11680" t="s">
        <v>513</v>
      </c>
      <c r="BV11680" t="s">
        <v>508</v>
      </c>
    </row>
    <row r="11681" spans="1:74" ht="14.65" customHeight="1">
      <c r="A11681" s="82" t="s">
        <v>1392</v>
      </c>
      <c r="B11681" t="s">
        <v>17</v>
      </c>
      <c r="C11681" t="b">
        <v>1</v>
      </c>
      <c r="D11681">
        <v>40211</v>
      </c>
      <c r="E11681" t="s">
        <v>10266</v>
      </c>
      <c r="F11681">
        <v>54925</v>
      </c>
      <c r="G11681" t="s">
        <v>10267</v>
      </c>
      <c r="H11681" t="s">
        <v>347</v>
      </c>
      <c r="I11681" t="s">
        <v>9983</v>
      </c>
      <c r="J11681" t="s">
        <v>10272</v>
      </c>
      <c r="K11681" t="s">
        <v>3296</v>
      </c>
      <c r="L11681" t="s">
        <v>505</v>
      </c>
      <c r="N11681" t="s">
        <v>506</v>
      </c>
      <c r="O11681" t="s">
        <v>507</v>
      </c>
      <c r="P11681" t="s">
        <v>507</v>
      </c>
      <c r="Q11681" t="s">
        <v>10269</v>
      </c>
      <c r="R11681" t="s">
        <v>1026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508</v>
      </c>
      <c r="AA11681" t="s">
        <v>515</v>
      </c>
      <c r="AB11681" t="s">
        <v>507</v>
      </c>
      <c r="AC11681">
        <v>10</v>
      </c>
      <c r="AD11681">
        <v>1994</v>
      </c>
      <c r="AG11681" t="s">
        <v>508</v>
      </c>
      <c r="AH11681" t="s">
        <v>511</v>
      </c>
      <c r="AI11681">
        <v>1</v>
      </c>
      <c r="AJ11681" t="s">
        <v>507</v>
      </c>
      <c r="AK11681" t="s">
        <v>847</v>
      </c>
      <c r="AU11681" t="s">
        <v>508</v>
      </c>
      <c r="AV11681" t="s">
        <v>508</v>
      </c>
      <c r="AX11681" t="s">
        <v>513</v>
      </c>
      <c r="BV11681" t="s">
        <v>508</v>
      </c>
    </row>
    <row r="11682" spans="1:74" ht="14.65" customHeight="1">
      <c r="A11682" s="82" t="s">
        <v>787</v>
      </c>
      <c r="B11682" t="s">
        <v>17</v>
      </c>
      <c r="C11682" t="b">
        <v>1</v>
      </c>
      <c r="D11682">
        <v>40211</v>
      </c>
      <c r="E11682" t="s">
        <v>10266</v>
      </c>
      <c r="F11682">
        <v>54925</v>
      </c>
      <c r="G11682" t="s">
        <v>10267</v>
      </c>
      <c r="H11682" t="s">
        <v>347</v>
      </c>
      <c r="I11682" t="s">
        <v>9983</v>
      </c>
      <c r="J11682" t="s">
        <v>10273</v>
      </c>
      <c r="K11682" t="s">
        <v>3296</v>
      </c>
      <c r="L11682" t="s">
        <v>505</v>
      </c>
      <c r="N11682" t="s">
        <v>506</v>
      </c>
      <c r="O11682" t="s">
        <v>507</v>
      </c>
      <c r="P11682" t="s">
        <v>507</v>
      </c>
      <c r="Q11682" t="s">
        <v>10269</v>
      </c>
      <c r="R11682" t="s">
        <v>1026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508</v>
      </c>
      <c r="AA11682" t="s">
        <v>515</v>
      </c>
      <c r="AB11682" t="s">
        <v>507</v>
      </c>
      <c r="AC11682">
        <v>7</v>
      </c>
      <c r="AD11682">
        <v>2002</v>
      </c>
      <c r="AG11682" t="s">
        <v>508</v>
      </c>
      <c r="AH11682" t="s">
        <v>511</v>
      </c>
      <c r="AI11682">
        <v>1</v>
      </c>
      <c r="AJ11682" t="s">
        <v>507</v>
      </c>
      <c r="AK11682" t="s">
        <v>847</v>
      </c>
      <c r="AU11682" t="s">
        <v>508</v>
      </c>
      <c r="AV11682" t="s">
        <v>508</v>
      </c>
      <c r="AX11682" t="s">
        <v>513</v>
      </c>
      <c r="BV11682" t="s">
        <v>508</v>
      </c>
    </row>
    <row r="11683" spans="1:74" ht="14.65" customHeight="1">
      <c r="A11683" s="82" t="s">
        <v>787</v>
      </c>
      <c r="B11683" t="s">
        <v>17</v>
      </c>
      <c r="C11683" t="b">
        <v>1</v>
      </c>
      <c r="D11683">
        <v>40211</v>
      </c>
      <c r="E11683" t="s">
        <v>10266</v>
      </c>
      <c r="F11683">
        <v>54925</v>
      </c>
      <c r="G11683" t="s">
        <v>10267</v>
      </c>
      <c r="H11683" t="s">
        <v>347</v>
      </c>
      <c r="I11683" t="s">
        <v>9983</v>
      </c>
      <c r="J11683" t="s">
        <v>10274</v>
      </c>
      <c r="K11683" t="s">
        <v>3296</v>
      </c>
      <c r="L11683" t="s">
        <v>505</v>
      </c>
      <c r="N11683" t="s">
        <v>506</v>
      </c>
      <c r="O11683" t="s">
        <v>507</v>
      </c>
      <c r="P11683" t="s">
        <v>507</v>
      </c>
      <c r="Q11683" t="s">
        <v>10269</v>
      </c>
      <c r="R11683" t="s">
        <v>1026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508</v>
      </c>
      <c r="AA11683" t="s">
        <v>515</v>
      </c>
      <c r="AB11683" t="s">
        <v>507</v>
      </c>
      <c r="AC11683">
        <v>7</v>
      </c>
      <c r="AD11683">
        <v>2002</v>
      </c>
      <c r="AG11683" t="s">
        <v>508</v>
      </c>
      <c r="AH11683" t="s">
        <v>511</v>
      </c>
      <c r="AI11683">
        <v>1</v>
      </c>
      <c r="AJ11683" t="s">
        <v>507</v>
      </c>
      <c r="AK11683" t="s">
        <v>847</v>
      </c>
      <c r="AU11683" t="s">
        <v>508</v>
      </c>
      <c r="AV11683" t="s">
        <v>508</v>
      </c>
      <c r="AX11683" t="s">
        <v>513</v>
      </c>
      <c r="BV11683" t="s">
        <v>508</v>
      </c>
    </row>
    <row r="11684" spans="1:74" ht="14.65" customHeight="1">
      <c r="A11684" s="82" t="s">
        <v>787</v>
      </c>
      <c r="B11684" t="s">
        <v>17</v>
      </c>
      <c r="C11684" t="b">
        <v>1</v>
      </c>
      <c r="D11684">
        <v>40211</v>
      </c>
      <c r="E11684" t="s">
        <v>10266</v>
      </c>
      <c r="F11684">
        <v>54925</v>
      </c>
      <c r="G11684" t="s">
        <v>10267</v>
      </c>
      <c r="H11684" t="s">
        <v>347</v>
      </c>
      <c r="I11684" t="s">
        <v>9983</v>
      </c>
      <c r="J11684" t="s">
        <v>10275</v>
      </c>
      <c r="K11684" t="s">
        <v>3296</v>
      </c>
      <c r="L11684" t="s">
        <v>505</v>
      </c>
      <c r="N11684" t="s">
        <v>506</v>
      </c>
      <c r="O11684" t="s">
        <v>507</v>
      </c>
      <c r="P11684" t="s">
        <v>507</v>
      </c>
      <c r="Q11684" t="s">
        <v>10269</v>
      </c>
      <c r="R11684" t="s">
        <v>1026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508</v>
      </c>
      <c r="AA11684" t="s">
        <v>515</v>
      </c>
      <c r="AB11684" t="s">
        <v>507</v>
      </c>
      <c r="AC11684">
        <v>7</v>
      </c>
      <c r="AD11684">
        <v>2002</v>
      </c>
      <c r="AG11684" t="s">
        <v>508</v>
      </c>
      <c r="AH11684" t="s">
        <v>511</v>
      </c>
      <c r="AI11684">
        <v>1</v>
      </c>
      <c r="AJ11684" t="s">
        <v>507</v>
      </c>
      <c r="AK11684" t="s">
        <v>847</v>
      </c>
      <c r="AU11684" t="s">
        <v>508</v>
      </c>
      <c r="AV11684" t="s">
        <v>508</v>
      </c>
      <c r="AX11684" t="s">
        <v>513</v>
      </c>
      <c r="BV11684" t="s">
        <v>508</v>
      </c>
    </row>
    <row r="11685" spans="1:74" ht="14.65" customHeight="1">
      <c r="A11685" s="82" t="s">
        <v>787</v>
      </c>
      <c r="B11685" t="s">
        <v>17</v>
      </c>
      <c r="C11685" t="b">
        <v>1</v>
      </c>
      <c r="D11685">
        <v>40211</v>
      </c>
      <c r="E11685" t="s">
        <v>10266</v>
      </c>
      <c r="F11685">
        <v>54925</v>
      </c>
      <c r="G11685" t="s">
        <v>10267</v>
      </c>
      <c r="H11685" t="s">
        <v>347</v>
      </c>
      <c r="I11685" t="s">
        <v>9983</v>
      </c>
      <c r="J11685" t="s">
        <v>10276</v>
      </c>
      <c r="K11685" t="s">
        <v>3296</v>
      </c>
      <c r="L11685" t="s">
        <v>505</v>
      </c>
      <c r="N11685" t="s">
        <v>506</v>
      </c>
      <c r="O11685" t="s">
        <v>507</v>
      </c>
      <c r="P11685" t="s">
        <v>507</v>
      </c>
      <c r="Q11685" t="s">
        <v>10269</v>
      </c>
      <c r="R11685" t="s">
        <v>1026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508</v>
      </c>
      <c r="AA11685" t="s">
        <v>515</v>
      </c>
      <c r="AB11685" t="s">
        <v>507</v>
      </c>
      <c r="AC11685">
        <v>7</v>
      </c>
      <c r="AD11685">
        <v>2002</v>
      </c>
      <c r="AG11685" t="s">
        <v>508</v>
      </c>
      <c r="AH11685" t="s">
        <v>511</v>
      </c>
      <c r="AI11685">
        <v>1</v>
      </c>
      <c r="AJ11685" t="s">
        <v>507</v>
      </c>
      <c r="AK11685" t="s">
        <v>847</v>
      </c>
      <c r="AU11685" t="s">
        <v>508</v>
      </c>
      <c r="AV11685" t="s">
        <v>508</v>
      </c>
      <c r="AX11685" t="s">
        <v>513</v>
      </c>
      <c r="BV11685" t="s">
        <v>508</v>
      </c>
    </row>
    <row r="11686" spans="1:74" ht="14.65" customHeight="1">
      <c r="A11686" s="82" t="s">
        <v>714</v>
      </c>
      <c r="B11686" t="s">
        <v>17</v>
      </c>
      <c r="C11686" t="b">
        <v>1</v>
      </c>
      <c r="D11686">
        <v>40211</v>
      </c>
      <c r="E11686" t="s">
        <v>10266</v>
      </c>
      <c r="F11686">
        <v>54925</v>
      </c>
      <c r="G11686" t="s">
        <v>10267</v>
      </c>
      <c r="H11686" t="s">
        <v>347</v>
      </c>
      <c r="I11686" t="s">
        <v>9983</v>
      </c>
      <c r="J11686" t="s">
        <v>10277</v>
      </c>
      <c r="K11686" t="s">
        <v>3296</v>
      </c>
      <c r="L11686" t="s">
        <v>505</v>
      </c>
      <c r="N11686" t="s">
        <v>506</v>
      </c>
      <c r="O11686" t="s">
        <v>507</v>
      </c>
      <c r="P11686" t="s">
        <v>507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508</v>
      </c>
      <c r="AA11686" t="s">
        <v>515</v>
      </c>
      <c r="AB11686" t="s">
        <v>507</v>
      </c>
      <c r="AC11686">
        <v>1</v>
      </c>
      <c r="AD11686">
        <v>2009</v>
      </c>
      <c r="AG11686" t="s">
        <v>508</v>
      </c>
      <c r="AH11686" t="s">
        <v>511</v>
      </c>
      <c r="AI11686">
        <v>1</v>
      </c>
      <c r="AJ11686" t="s">
        <v>507</v>
      </c>
      <c r="AK11686" t="s">
        <v>847</v>
      </c>
      <c r="AU11686" t="s">
        <v>508</v>
      </c>
      <c r="AV11686" t="s">
        <v>508</v>
      </c>
      <c r="AX11686" t="s">
        <v>513</v>
      </c>
      <c r="BV11686" t="s">
        <v>508</v>
      </c>
    </row>
    <row r="11687" spans="1:74" ht="14.65" customHeight="1">
      <c r="A11687" s="82" t="s">
        <v>714</v>
      </c>
      <c r="B11687" t="s">
        <v>17</v>
      </c>
      <c r="C11687" t="b">
        <v>1</v>
      </c>
      <c r="D11687">
        <v>40211</v>
      </c>
      <c r="E11687" t="s">
        <v>10266</v>
      </c>
      <c r="F11687">
        <v>54925</v>
      </c>
      <c r="G11687" t="s">
        <v>10267</v>
      </c>
      <c r="H11687" t="s">
        <v>347</v>
      </c>
      <c r="I11687" t="s">
        <v>9983</v>
      </c>
      <c r="J11687" t="s">
        <v>10278</v>
      </c>
      <c r="K11687" t="s">
        <v>3296</v>
      </c>
      <c r="L11687" t="s">
        <v>505</v>
      </c>
      <c r="N11687" t="s">
        <v>506</v>
      </c>
      <c r="O11687" t="s">
        <v>507</v>
      </c>
      <c r="P11687" t="s">
        <v>507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508</v>
      </c>
      <c r="AA11687" t="s">
        <v>515</v>
      </c>
      <c r="AB11687" t="s">
        <v>507</v>
      </c>
      <c r="AC11687">
        <v>1</v>
      </c>
      <c r="AD11687">
        <v>2009</v>
      </c>
      <c r="AG11687" t="s">
        <v>508</v>
      </c>
      <c r="AH11687" t="s">
        <v>511</v>
      </c>
      <c r="AI11687">
        <v>1</v>
      </c>
      <c r="AJ11687" t="s">
        <v>507</v>
      </c>
      <c r="AK11687" t="s">
        <v>847</v>
      </c>
      <c r="AU11687" t="s">
        <v>508</v>
      </c>
      <c r="AV11687" t="s">
        <v>508</v>
      </c>
      <c r="AX11687" t="s">
        <v>513</v>
      </c>
      <c r="BV11687" t="s">
        <v>508</v>
      </c>
    </row>
    <row r="11688" spans="1:74" ht="14.65" customHeight="1">
      <c r="A11688" s="82" t="s">
        <v>714</v>
      </c>
      <c r="B11688" t="s">
        <v>17</v>
      </c>
      <c r="C11688" t="b">
        <v>1</v>
      </c>
      <c r="D11688">
        <v>40211</v>
      </c>
      <c r="E11688" t="s">
        <v>10266</v>
      </c>
      <c r="F11688">
        <v>54925</v>
      </c>
      <c r="G11688" t="s">
        <v>10267</v>
      </c>
      <c r="H11688" t="s">
        <v>347</v>
      </c>
      <c r="I11688" t="s">
        <v>9983</v>
      </c>
      <c r="J11688" t="s">
        <v>10279</v>
      </c>
      <c r="K11688" t="s">
        <v>3296</v>
      </c>
      <c r="L11688" t="s">
        <v>505</v>
      </c>
      <c r="N11688" t="s">
        <v>506</v>
      </c>
      <c r="O11688" t="s">
        <v>507</v>
      </c>
      <c r="P11688" t="s">
        <v>507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508</v>
      </c>
      <c r="AA11688" t="s">
        <v>515</v>
      </c>
      <c r="AB11688" t="s">
        <v>507</v>
      </c>
      <c r="AC11688">
        <v>1</v>
      </c>
      <c r="AD11688">
        <v>2009</v>
      </c>
      <c r="AG11688" t="s">
        <v>508</v>
      </c>
      <c r="AH11688" t="s">
        <v>511</v>
      </c>
      <c r="AI11688">
        <v>1</v>
      </c>
      <c r="AJ11688" t="s">
        <v>507</v>
      </c>
      <c r="AK11688" t="s">
        <v>847</v>
      </c>
      <c r="AU11688" t="s">
        <v>508</v>
      </c>
      <c r="AV11688" t="s">
        <v>508</v>
      </c>
      <c r="AX11688" t="s">
        <v>513</v>
      </c>
      <c r="BV11688" t="s">
        <v>508</v>
      </c>
    </row>
    <row r="11689" spans="1:74" ht="14.65" customHeight="1">
      <c r="A11689" s="82" t="s">
        <v>714</v>
      </c>
      <c r="B11689" t="s">
        <v>17</v>
      </c>
      <c r="C11689" t="b">
        <v>1</v>
      </c>
      <c r="D11689">
        <v>40211</v>
      </c>
      <c r="E11689" t="s">
        <v>10266</v>
      </c>
      <c r="F11689">
        <v>54925</v>
      </c>
      <c r="G11689" t="s">
        <v>10267</v>
      </c>
      <c r="H11689" t="s">
        <v>347</v>
      </c>
      <c r="I11689" t="s">
        <v>9983</v>
      </c>
      <c r="J11689" t="s">
        <v>10280</v>
      </c>
      <c r="K11689" t="s">
        <v>3296</v>
      </c>
      <c r="L11689" t="s">
        <v>505</v>
      </c>
      <c r="N11689" t="s">
        <v>506</v>
      </c>
      <c r="O11689" t="s">
        <v>507</v>
      </c>
      <c r="P11689" t="s">
        <v>507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508</v>
      </c>
      <c r="AA11689" t="s">
        <v>515</v>
      </c>
      <c r="AB11689" t="s">
        <v>507</v>
      </c>
      <c r="AC11689">
        <v>1</v>
      </c>
      <c r="AD11689">
        <v>2009</v>
      </c>
      <c r="AG11689" t="s">
        <v>508</v>
      </c>
      <c r="AH11689" t="s">
        <v>511</v>
      </c>
      <c r="AI11689">
        <v>1</v>
      </c>
      <c r="AJ11689" t="s">
        <v>507</v>
      </c>
      <c r="AK11689" t="s">
        <v>847</v>
      </c>
      <c r="AU11689" t="s">
        <v>508</v>
      </c>
      <c r="AV11689" t="s">
        <v>508</v>
      </c>
      <c r="AX11689" t="s">
        <v>513</v>
      </c>
      <c r="BV11689" t="s">
        <v>508</v>
      </c>
    </row>
    <row r="11690" spans="1:74" ht="14.65" customHeight="1">
      <c r="A11690" s="82" t="s">
        <v>736</v>
      </c>
      <c r="B11690" t="s">
        <v>17</v>
      </c>
      <c r="C11690" t="b">
        <v>1</v>
      </c>
      <c r="D11690">
        <v>40211</v>
      </c>
      <c r="E11690" t="s">
        <v>10266</v>
      </c>
      <c r="F11690">
        <v>54925</v>
      </c>
      <c r="G11690" t="s">
        <v>10267</v>
      </c>
      <c r="H11690" t="s">
        <v>347</v>
      </c>
      <c r="I11690" t="s">
        <v>9983</v>
      </c>
      <c r="J11690" t="s">
        <v>10281</v>
      </c>
      <c r="K11690" t="s">
        <v>3296</v>
      </c>
      <c r="L11690" t="s">
        <v>505</v>
      </c>
      <c r="N11690" t="s">
        <v>506</v>
      </c>
      <c r="O11690" t="s">
        <v>507</v>
      </c>
      <c r="P11690" t="s">
        <v>507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508</v>
      </c>
      <c r="AA11690" t="s">
        <v>515</v>
      </c>
      <c r="AB11690" t="s">
        <v>507</v>
      </c>
      <c r="AC11690">
        <v>6</v>
      </c>
      <c r="AD11690">
        <v>2012</v>
      </c>
      <c r="AG11690" t="s">
        <v>508</v>
      </c>
      <c r="AH11690" t="s">
        <v>511</v>
      </c>
      <c r="AI11690">
        <v>1</v>
      </c>
      <c r="AJ11690" t="s">
        <v>507</v>
      </c>
      <c r="AK11690" t="s">
        <v>847</v>
      </c>
      <c r="AU11690" t="s">
        <v>508</v>
      </c>
      <c r="AV11690" t="s">
        <v>508</v>
      </c>
      <c r="AX11690" t="s">
        <v>513</v>
      </c>
      <c r="BV11690" t="s">
        <v>508</v>
      </c>
    </row>
    <row r="11691" spans="1:74" ht="14.65" customHeight="1">
      <c r="A11691" s="82" t="s">
        <v>736</v>
      </c>
      <c r="B11691" t="s">
        <v>17</v>
      </c>
      <c r="C11691" t="b">
        <v>1</v>
      </c>
      <c r="D11691">
        <v>40211</v>
      </c>
      <c r="E11691" t="s">
        <v>10266</v>
      </c>
      <c r="F11691">
        <v>54925</v>
      </c>
      <c r="G11691" t="s">
        <v>10267</v>
      </c>
      <c r="H11691" t="s">
        <v>347</v>
      </c>
      <c r="I11691" t="s">
        <v>9983</v>
      </c>
      <c r="J11691" t="s">
        <v>10282</v>
      </c>
      <c r="K11691" t="s">
        <v>3296</v>
      </c>
      <c r="L11691" t="s">
        <v>505</v>
      </c>
      <c r="N11691" t="s">
        <v>506</v>
      </c>
      <c r="O11691" t="s">
        <v>507</v>
      </c>
      <c r="P11691" t="s">
        <v>507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508</v>
      </c>
      <c r="AA11691" t="s">
        <v>515</v>
      </c>
      <c r="AB11691" t="s">
        <v>507</v>
      </c>
      <c r="AC11691">
        <v>6</v>
      </c>
      <c r="AD11691">
        <v>2012</v>
      </c>
      <c r="AG11691" t="s">
        <v>508</v>
      </c>
      <c r="AH11691" t="s">
        <v>511</v>
      </c>
      <c r="AI11691">
        <v>1</v>
      </c>
      <c r="AJ11691" t="s">
        <v>507</v>
      </c>
      <c r="AK11691" t="s">
        <v>847</v>
      </c>
      <c r="AU11691" t="s">
        <v>508</v>
      </c>
      <c r="AV11691" t="s">
        <v>508</v>
      </c>
      <c r="AX11691" t="s">
        <v>513</v>
      </c>
      <c r="BV11691" t="s">
        <v>508</v>
      </c>
    </row>
    <row r="11692" spans="1:74" ht="14.65" customHeight="1">
      <c r="A11692" s="82" t="s">
        <v>1392</v>
      </c>
      <c r="B11692" t="s">
        <v>17</v>
      </c>
      <c r="C11692" t="b">
        <v>1</v>
      </c>
      <c r="D11692">
        <v>40211</v>
      </c>
      <c r="E11692" t="s">
        <v>10266</v>
      </c>
      <c r="F11692">
        <v>54926</v>
      </c>
      <c r="G11692" t="s">
        <v>10283</v>
      </c>
      <c r="H11692" t="s">
        <v>347</v>
      </c>
      <c r="I11692" t="s">
        <v>2134</v>
      </c>
      <c r="J11692" t="s">
        <v>10268</v>
      </c>
      <c r="K11692" t="s">
        <v>3296</v>
      </c>
      <c r="L11692" t="s">
        <v>505</v>
      </c>
      <c r="N11692" t="s">
        <v>506</v>
      </c>
      <c r="O11692" t="s">
        <v>507</v>
      </c>
      <c r="P11692" t="s">
        <v>507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508</v>
      </c>
      <c r="AA11692" t="s">
        <v>515</v>
      </c>
      <c r="AB11692" t="s">
        <v>507</v>
      </c>
      <c r="AC11692">
        <v>10</v>
      </c>
      <c r="AD11692">
        <v>1994</v>
      </c>
      <c r="AG11692" t="s">
        <v>508</v>
      </c>
      <c r="AH11692" t="s">
        <v>511</v>
      </c>
      <c r="AI11692">
        <v>1</v>
      </c>
      <c r="AJ11692" t="s">
        <v>507</v>
      </c>
      <c r="AK11692" t="s">
        <v>847</v>
      </c>
      <c r="AU11692" t="s">
        <v>508</v>
      </c>
      <c r="AV11692" t="s">
        <v>508</v>
      </c>
      <c r="AX11692" t="s">
        <v>513</v>
      </c>
      <c r="BV11692" t="s">
        <v>508</v>
      </c>
    </row>
    <row r="11693" spans="1:74" ht="14.65" customHeight="1">
      <c r="A11693" s="82" t="s">
        <v>1392</v>
      </c>
      <c r="B11693" t="s">
        <v>17</v>
      </c>
      <c r="C11693" t="b">
        <v>1</v>
      </c>
      <c r="D11693">
        <v>40211</v>
      </c>
      <c r="E11693" t="s">
        <v>10266</v>
      </c>
      <c r="F11693">
        <v>54926</v>
      </c>
      <c r="G11693" t="s">
        <v>10283</v>
      </c>
      <c r="H11693" t="s">
        <v>347</v>
      </c>
      <c r="I11693" t="s">
        <v>2134</v>
      </c>
      <c r="J11693" t="s">
        <v>10270</v>
      </c>
      <c r="K11693" t="s">
        <v>3296</v>
      </c>
      <c r="L11693" t="s">
        <v>505</v>
      </c>
      <c r="N11693" t="s">
        <v>506</v>
      </c>
      <c r="O11693" t="s">
        <v>507</v>
      </c>
      <c r="P11693" t="s">
        <v>507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508</v>
      </c>
      <c r="AA11693" t="s">
        <v>515</v>
      </c>
      <c r="AB11693" t="s">
        <v>507</v>
      </c>
      <c r="AC11693">
        <v>10</v>
      </c>
      <c r="AD11693">
        <v>1994</v>
      </c>
      <c r="AG11693" t="s">
        <v>508</v>
      </c>
      <c r="AH11693" t="s">
        <v>511</v>
      </c>
      <c r="AI11693">
        <v>1</v>
      </c>
      <c r="AJ11693" t="s">
        <v>507</v>
      </c>
      <c r="AK11693" t="s">
        <v>847</v>
      </c>
      <c r="AU11693" t="s">
        <v>508</v>
      </c>
      <c r="AV11693" t="s">
        <v>508</v>
      </c>
      <c r="AX11693" t="s">
        <v>513</v>
      </c>
      <c r="BV11693" t="s">
        <v>508</v>
      </c>
    </row>
    <row r="11694" spans="1:74" ht="14.65" customHeight="1">
      <c r="A11694" s="82" t="s">
        <v>1392</v>
      </c>
      <c r="B11694" t="s">
        <v>17</v>
      </c>
      <c r="C11694" t="b">
        <v>1</v>
      </c>
      <c r="D11694">
        <v>40211</v>
      </c>
      <c r="E11694" t="s">
        <v>10266</v>
      </c>
      <c r="F11694">
        <v>54926</v>
      </c>
      <c r="G11694" t="s">
        <v>10283</v>
      </c>
      <c r="H11694" t="s">
        <v>347</v>
      </c>
      <c r="I11694" t="s">
        <v>2134</v>
      </c>
      <c r="J11694" t="s">
        <v>10271</v>
      </c>
      <c r="K11694" t="s">
        <v>3296</v>
      </c>
      <c r="L11694" t="s">
        <v>505</v>
      </c>
      <c r="N11694" t="s">
        <v>506</v>
      </c>
      <c r="O11694" t="s">
        <v>507</v>
      </c>
      <c r="P11694" t="s">
        <v>507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508</v>
      </c>
      <c r="AA11694" t="s">
        <v>515</v>
      </c>
      <c r="AB11694" t="s">
        <v>507</v>
      </c>
      <c r="AC11694">
        <v>10</v>
      </c>
      <c r="AD11694">
        <v>1994</v>
      </c>
      <c r="AG11694" t="s">
        <v>508</v>
      </c>
      <c r="AH11694" t="s">
        <v>511</v>
      </c>
      <c r="AI11694">
        <v>1</v>
      </c>
      <c r="AJ11694" t="s">
        <v>507</v>
      </c>
      <c r="AK11694" t="s">
        <v>847</v>
      </c>
      <c r="AU11694" t="s">
        <v>508</v>
      </c>
      <c r="AV11694" t="s">
        <v>508</v>
      </c>
      <c r="AX11694" t="s">
        <v>513</v>
      </c>
      <c r="BV11694" t="s">
        <v>508</v>
      </c>
    </row>
    <row r="11695" spans="1:74" ht="14.65" customHeight="1">
      <c r="A11695" s="82" t="s">
        <v>1392</v>
      </c>
      <c r="B11695" t="s">
        <v>17</v>
      </c>
      <c r="C11695" t="b">
        <v>1</v>
      </c>
      <c r="D11695">
        <v>40211</v>
      </c>
      <c r="E11695" t="s">
        <v>10266</v>
      </c>
      <c r="F11695">
        <v>54926</v>
      </c>
      <c r="G11695" t="s">
        <v>10283</v>
      </c>
      <c r="H11695" t="s">
        <v>347</v>
      </c>
      <c r="I11695" t="s">
        <v>2134</v>
      </c>
      <c r="J11695" t="s">
        <v>10272</v>
      </c>
      <c r="K11695" t="s">
        <v>3296</v>
      </c>
      <c r="L11695" t="s">
        <v>505</v>
      </c>
      <c r="N11695" t="s">
        <v>506</v>
      </c>
      <c r="O11695" t="s">
        <v>507</v>
      </c>
      <c r="P11695" t="s">
        <v>507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508</v>
      </c>
      <c r="AA11695" t="s">
        <v>515</v>
      </c>
      <c r="AB11695" t="s">
        <v>507</v>
      </c>
      <c r="AC11695">
        <v>10</v>
      </c>
      <c r="AD11695">
        <v>1994</v>
      </c>
      <c r="AG11695" t="s">
        <v>508</v>
      </c>
      <c r="AH11695" t="s">
        <v>511</v>
      </c>
      <c r="AI11695">
        <v>1</v>
      </c>
      <c r="AJ11695" t="s">
        <v>507</v>
      </c>
      <c r="AK11695" t="s">
        <v>847</v>
      </c>
      <c r="AU11695" t="s">
        <v>508</v>
      </c>
      <c r="AX11695" t="s">
        <v>513</v>
      </c>
      <c r="BV11695" t="s">
        <v>508</v>
      </c>
    </row>
    <row r="11696" spans="1:74" ht="14.65" customHeight="1">
      <c r="A11696" s="82" t="s">
        <v>731</v>
      </c>
      <c r="B11696" t="s">
        <v>17</v>
      </c>
      <c r="C11696" t="b">
        <v>1</v>
      </c>
      <c r="D11696">
        <v>40211</v>
      </c>
      <c r="E11696" t="s">
        <v>10266</v>
      </c>
      <c r="F11696">
        <v>54926</v>
      </c>
      <c r="G11696" t="s">
        <v>10283</v>
      </c>
      <c r="H11696" t="s">
        <v>347</v>
      </c>
      <c r="I11696" t="s">
        <v>2134</v>
      </c>
      <c r="J11696" t="s">
        <v>10273</v>
      </c>
      <c r="K11696" t="s">
        <v>3296</v>
      </c>
      <c r="L11696" t="s">
        <v>505</v>
      </c>
      <c r="N11696" t="s">
        <v>506</v>
      </c>
      <c r="O11696" t="s">
        <v>507</v>
      </c>
      <c r="P11696" t="s">
        <v>507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508</v>
      </c>
      <c r="AA11696" t="s">
        <v>515</v>
      </c>
      <c r="AB11696" t="s">
        <v>507</v>
      </c>
      <c r="AC11696">
        <v>8</v>
      </c>
      <c r="AD11696">
        <v>2007</v>
      </c>
      <c r="AG11696" t="s">
        <v>508</v>
      </c>
      <c r="AH11696" t="s">
        <v>511</v>
      </c>
      <c r="AI11696">
        <v>1</v>
      </c>
      <c r="AJ11696" t="s">
        <v>507</v>
      </c>
      <c r="AK11696" t="s">
        <v>847</v>
      </c>
      <c r="AU11696" t="s">
        <v>508</v>
      </c>
      <c r="AX11696" t="s">
        <v>513</v>
      </c>
      <c r="BV11696" t="s">
        <v>508</v>
      </c>
    </row>
    <row r="11697" spans="1:76" ht="14.65" customHeight="1">
      <c r="A11697" s="82" t="s">
        <v>731</v>
      </c>
      <c r="B11697" t="s">
        <v>17</v>
      </c>
      <c r="C11697" t="b">
        <v>1</v>
      </c>
      <c r="D11697">
        <v>40211</v>
      </c>
      <c r="E11697" t="s">
        <v>10266</v>
      </c>
      <c r="F11697">
        <v>54926</v>
      </c>
      <c r="G11697" t="s">
        <v>10283</v>
      </c>
      <c r="H11697" t="s">
        <v>347</v>
      </c>
      <c r="I11697" t="s">
        <v>2134</v>
      </c>
      <c r="J11697" t="s">
        <v>10274</v>
      </c>
      <c r="K11697" t="s">
        <v>3296</v>
      </c>
      <c r="L11697" t="s">
        <v>505</v>
      </c>
      <c r="N11697" t="s">
        <v>506</v>
      </c>
      <c r="O11697" t="s">
        <v>507</v>
      </c>
      <c r="P11697" t="s">
        <v>507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508</v>
      </c>
      <c r="AA11697" t="s">
        <v>515</v>
      </c>
      <c r="AB11697" t="s">
        <v>507</v>
      </c>
      <c r="AC11697">
        <v>8</v>
      </c>
      <c r="AD11697">
        <v>2007</v>
      </c>
      <c r="AG11697" t="s">
        <v>508</v>
      </c>
      <c r="AH11697" t="s">
        <v>511</v>
      </c>
      <c r="AI11697">
        <v>1</v>
      </c>
      <c r="AJ11697" t="s">
        <v>507</v>
      </c>
      <c r="AK11697" t="s">
        <v>847</v>
      </c>
      <c r="AU11697" t="s">
        <v>508</v>
      </c>
      <c r="AX11697" t="s">
        <v>513</v>
      </c>
      <c r="BV11697" t="s">
        <v>508</v>
      </c>
    </row>
    <row r="11698" spans="1:76" ht="14.65" customHeight="1">
      <c r="A11698" s="82" t="s">
        <v>731</v>
      </c>
      <c r="B11698" t="s">
        <v>17</v>
      </c>
      <c r="C11698" t="b">
        <v>1</v>
      </c>
      <c r="D11698">
        <v>40211</v>
      </c>
      <c r="E11698" t="s">
        <v>10266</v>
      </c>
      <c r="F11698">
        <v>54926</v>
      </c>
      <c r="G11698" t="s">
        <v>10283</v>
      </c>
      <c r="H11698" t="s">
        <v>347</v>
      </c>
      <c r="I11698" t="s">
        <v>2134</v>
      </c>
      <c r="J11698" t="s">
        <v>10275</v>
      </c>
      <c r="K11698" t="s">
        <v>3296</v>
      </c>
      <c r="L11698" t="s">
        <v>505</v>
      </c>
      <c r="N11698" t="s">
        <v>506</v>
      </c>
      <c r="O11698" t="s">
        <v>507</v>
      </c>
      <c r="P11698" t="s">
        <v>507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508</v>
      </c>
      <c r="AA11698" t="s">
        <v>515</v>
      </c>
      <c r="AB11698" t="s">
        <v>507</v>
      </c>
      <c r="AC11698">
        <v>8</v>
      </c>
      <c r="AD11698">
        <v>2007</v>
      </c>
      <c r="AG11698" t="s">
        <v>508</v>
      </c>
      <c r="AH11698" t="s">
        <v>511</v>
      </c>
      <c r="AI11698">
        <v>1</v>
      </c>
      <c r="AJ11698" t="s">
        <v>507</v>
      </c>
      <c r="AK11698" t="s">
        <v>847</v>
      </c>
      <c r="AU11698" t="s">
        <v>508</v>
      </c>
      <c r="AX11698" t="s">
        <v>513</v>
      </c>
      <c r="BV11698" t="s">
        <v>508</v>
      </c>
    </row>
    <row r="11699" spans="1:76" ht="14.65" customHeight="1">
      <c r="A11699" s="82" t="s">
        <v>731</v>
      </c>
      <c r="B11699" t="s">
        <v>17</v>
      </c>
      <c r="C11699" t="b">
        <v>1</v>
      </c>
      <c r="D11699">
        <v>40211</v>
      </c>
      <c r="E11699" t="s">
        <v>10266</v>
      </c>
      <c r="F11699">
        <v>54926</v>
      </c>
      <c r="G11699" t="s">
        <v>10283</v>
      </c>
      <c r="H11699" t="s">
        <v>347</v>
      </c>
      <c r="I11699" t="s">
        <v>2134</v>
      </c>
      <c r="J11699" t="s">
        <v>10276</v>
      </c>
      <c r="K11699" t="s">
        <v>3296</v>
      </c>
      <c r="L11699" t="s">
        <v>505</v>
      </c>
      <c r="N11699" t="s">
        <v>506</v>
      </c>
      <c r="O11699" t="s">
        <v>507</v>
      </c>
      <c r="P11699" t="s">
        <v>507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508</v>
      </c>
      <c r="AA11699" t="s">
        <v>515</v>
      </c>
      <c r="AB11699" t="s">
        <v>507</v>
      </c>
      <c r="AC11699">
        <v>8</v>
      </c>
      <c r="AD11699">
        <v>2007</v>
      </c>
      <c r="AG11699" t="s">
        <v>508</v>
      </c>
      <c r="AH11699" t="s">
        <v>511</v>
      </c>
      <c r="AI11699">
        <v>1</v>
      </c>
      <c r="AJ11699" t="s">
        <v>507</v>
      </c>
      <c r="AK11699" t="s">
        <v>847</v>
      </c>
      <c r="AU11699" t="s">
        <v>508</v>
      </c>
      <c r="AX11699" t="s">
        <v>513</v>
      </c>
      <c r="BV11699" t="s">
        <v>508</v>
      </c>
    </row>
    <row r="11700" spans="1:76" ht="14.65" customHeight="1">
      <c r="A11700" s="82" t="s">
        <v>570</v>
      </c>
      <c r="B11700" t="s">
        <v>20</v>
      </c>
      <c r="C11700" t="b">
        <v>0</v>
      </c>
      <c r="D11700">
        <v>62043</v>
      </c>
      <c r="E11700" t="s">
        <v>10284</v>
      </c>
      <c r="F11700">
        <v>54927</v>
      </c>
      <c r="G11700" t="s">
        <v>10285</v>
      </c>
      <c r="H11700" t="s">
        <v>344</v>
      </c>
      <c r="I11700" t="s">
        <v>2129</v>
      </c>
      <c r="J11700" t="s">
        <v>503</v>
      </c>
      <c r="K11700" t="s">
        <v>850</v>
      </c>
      <c r="L11700" t="s">
        <v>505</v>
      </c>
      <c r="N11700" t="s">
        <v>742</v>
      </c>
      <c r="O11700" t="s">
        <v>507</v>
      </c>
      <c r="P11700" t="s">
        <v>507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508</v>
      </c>
      <c r="AA11700" t="s">
        <v>515</v>
      </c>
      <c r="AB11700" t="s">
        <v>507</v>
      </c>
      <c r="AC11700">
        <v>1</v>
      </c>
      <c r="AD11700">
        <v>1965</v>
      </c>
      <c r="AG11700" t="s">
        <v>508</v>
      </c>
      <c r="AH11700" t="s">
        <v>7226</v>
      </c>
      <c r="AI11700">
        <v>6</v>
      </c>
      <c r="AJ11700" t="s">
        <v>507</v>
      </c>
      <c r="AK11700" t="s">
        <v>540</v>
      </c>
      <c r="AU11700" t="s">
        <v>508</v>
      </c>
      <c r="AV11700" t="s">
        <v>508</v>
      </c>
      <c r="AX11700" t="s">
        <v>513</v>
      </c>
      <c r="BV11700" t="s">
        <v>508</v>
      </c>
      <c r="BW11700" t="s">
        <v>508</v>
      </c>
      <c r="BX11700" t="s">
        <v>508</v>
      </c>
    </row>
    <row r="11701" spans="1:76" ht="14.65" customHeight="1">
      <c r="A11701" s="82" t="s">
        <v>570</v>
      </c>
      <c r="B11701" t="s">
        <v>20</v>
      </c>
      <c r="C11701" t="b">
        <v>0</v>
      </c>
      <c r="D11701">
        <v>62043</v>
      </c>
      <c r="E11701" t="s">
        <v>10284</v>
      </c>
      <c r="F11701">
        <v>54927</v>
      </c>
      <c r="G11701" t="s">
        <v>10285</v>
      </c>
      <c r="H11701" t="s">
        <v>344</v>
      </c>
      <c r="I11701" t="s">
        <v>2129</v>
      </c>
      <c r="J11701" t="s">
        <v>514</v>
      </c>
      <c r="K11701" t="s">
        <v>850</v>
      </c>
      <c r="L11701" t="s">
        <v>505</v>
      </c>
      <c r="N11701" t="s">
        <v>742</v>
      </c>
      <c r="O11701" t="s">
        <v>507</v>
      </c>
      <c r="P11701" t="s">
        <v>507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508</v>
      </c>
      <c r="AA11701" t="s">
        <v>515</v>
      </c>
      <c r="AB11701" t="s">
        <v>507</v>
      </c>
      <c r="AC11701">
        <v>1</v>
      </c>
      <c r="AD11701">
        <v>1965</v>
      </c>
      <c r="AG11701" t="s">
        <v>508</v>
      </c>
      <c r="AH11701" t="s">
        <v>7226</v>
      </c>
      <c r="AI11701">
        <v>6</v>
      </c>
      <c r="AJ11701" t="s">
        <v>507</v>
      </c>
      <c r="AK11701" t="s">
        <v>540</v>
      </c>
      <c r="AU11701" t="s">
        <v>508</v>
      </c>
      <c r="AV11701" t="s">
        <v>508</v>
      </c>
      <c r="AX11701" t="s">
        <v>513</v>
      </c>
      <c r="BV11701" t="s">
        <v>508</v>
      </c>
      <c r="BW11701" t="s">
        <v>508</v>
      </c>
      <c r="BX11701" t="s">
        <v>508</v>
      </c>
    </row>
    <row r="11702" spans="1:76" ht="14.65" customHeight="1">
      <c r="A11702" s="82" t="s">
        <v>570</v>
      </c>
      <c r="B11702" t="s">
        <v>20</v>
      </c>
      <c r="C11702" t="b">
        <v>0</v>
      </c>
      <c r="D11702">
        <v>62043</v>
      </c>
      <c r="E11702" t="s">
        <v>10284</v>
      </c>
      <c r="F11702">
        <v>54927</v>
      </c>
      <c r="G11702" t="s">
        <v>10285</v>
      </c>
      <c r="H11702" t="s">
        <v>344</v>
      </c>
      <c r="I11702" t="s">
        <v>2129</v>
      </c>
      <c r="J11702" t="s">
        <v>517</v>
      </c>
      <c r="K11702" t="s">
        <v>850</v>
      </c>
      <c r="L11702" t="s">
        <v>505</v>
      </c>
      <c r="N11702" t="s">
        <v>742</v>
      </c>
      <c r="O11702" t="s">
        <v>507</v>
      </c>
      <c r="P11702" t="s">
        <v>507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508</v>
      </c>
      <c r="AA11702" t="s">
        <v>515</v>
      </c>
      <c r="AB11702" t="s">
        <v>507</v>
      </c>
      <c r="AC11702">
        <v>1</v>
      </c>
      <c r="AD11702">
        <v>1965</v>
      </c>
      <c r="AG11702" t="s">
        <v>508</v>
      </c>
      <c r="AH11702" t="s">
        <v>7226</v>
      </c>
      <c r="AI11702">
        <v>6</v>
      </c>
      <c r="AJ11702" t="s">
        <v>507</v>
      </c>
      <c r="AK11702" t="s">
        <v>540</v>
      </c>
      <c r="AU11702" t="s">
        <v>508</v>
      </c>
      <c r="AV11702" t="s">
        <v>508</v>
      </c>
      <c r="AX11702" t="s">
        <v>513</v>
      </c>
      <c r="BV11702" t="s">
        <v>508</v>
      </c>
      <c r="BW11702" t="s">
        <v>508</v>
      </c>
      <c r="BX11702" t="s">
        <v>508</v>
      </c>
    </row>
    <row r="11703" spans="1:76" ht="14.65" customHeight="1">
      <c r="A11703" s="82" t="s">
        <v>578</v>
      </c>
      <c r="B11703" t="s">
        <v>19</v>
      </c>
      <c r="C11703" t="b">
        <v>1</v>
      </c>
      <c r="D11703">
        <v>361</v>
      </c>
      <c r="E11703" t="s">
        <v>9936</v>
      </c>
      <c r="F11703">
        <v>54929</v>
      </c>
      <c r="G11703" t="s">
        <v>10286</v>
      </c>
      <c r="H11703" t="s">
        <v>350</v>
      </c>
      <c r="I11703" t="s">
        <v>2212</v>
      </c>
      <c r="J11703" t="s">
        <v>10287</v>
      </c>
      <c r="K11703" t="s">
        <v>504</v>
      </c>
      <c r="L11703" t="s">
        <v>505</v>
      </c>
      <c r="N11703" t="s">
        <v>506</v>
      </c>
      <c r="O11703" t="s">
        <v>507</v>
      </c>
      <c r="P11703" t="s">
        <v>507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508</v>
      </c>
      <c r="AA11703" t="s">
        <v>509</v>
      </c>
      <c r="AB11703" t="s">
        <v>508</v>
      </c>
      <c r="AC11703">
        <v>1</v>
      </c>
      <c r="AD11703">
        <v>1995</v>
      </c>
      <c r="AG11703" t="s">
        <v>508</v>
      </c>
      <c r="AH11703" t="s">
        <v>631</v>
      </c>
      <c r="AI11703">
        <v>2</v>
      </c>
      <c r="AJ11703" t="s">
        <v>507</v>
      </c>
      <c r="AK11703" t="s">
        <v>512</v>
      </c>
      <c r="AU11703" t="s">
        <v>508</v>
      </c>
      <c r="AV11703" t="s">
        <v>508</v>
      </c>
      <c r="AX11703" t="s">
        <v>513</v>
      </c>
      <c r="BV11703" t="s">
        <v>508</v>
      </c>
      <c r="BW11703" t="s">
        <v>508</v>
      </c>
      <c r="BX11703" t="s">
        <v>508</v>
      </c>
    </row>
    <row r="11704" spans="1:76" ht="14.65" customHeight="1">
      <c r="A11704" s="82" t="s">
        <v>830</v>
      </c>
      <c r="B11704" t="s">
        <v>19</v>
      </c>
      <c r="C11704" t="b">
        <v>1</v>
      </c>
      <c r="D11704">
        <v>361</v>
      </c>
      <c r="E11704" t="s">
        <v>9936</v>
      </c>
      <c r="F11704">
        <v>54929</v>
      </c>
      <c r="G11704" t="s">
        <v>10286</v>
      </c>
      <c r="H11704" t="s">
        <v>350</v>
      </c>
      <c r="I11704" t="s">
        <v>2212</v>
      </c>
      <c r="J11704" t="s">
        <v>10288</v>
      </c>
      <c r="K11704" t="s">
        <v>504</v>
      </c>
      <c r="L11704" t="s">
        <v>505</v>
      </c>
      <c r="N11704" t="s">
        <v>506</v>
      </c>
      <c r="O11704" t="s">
        <v>507</v>
      </c>
      <c r="P11704" t="s">
        <v>507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508</v>
      </c>
      <c r="AA11704" t="s">
        <v>509</v>
      </c>
      <c r="AB11704" t="s">
        <v>508</v>
      </c>
      <c r="AC11704">
        <v>12</v>
      </c>
      <c r="AD11704">
        <v>2003</v>
      </c>
      <c r="AG11704" t="s">
        <v>508</v>
      </c>
      <c r="AH11704" t="s">
        <v>631</v>
      </c>
      <c r="AI11704">
        <v>2</v>
      </c>
      <c r="AJ11704" t="s">
        <v>507</v>
      </c>
      <c r="AK11704" t="s">
        <v>512</v>
      </c>
      <c r="AU11704" t="s">
        <v>508</v>
      </c>
      <c r="AV11704" t="s">
        <v>508</v>
      </c>
      <c r="AX11704" t="s">
        <v>513</v>
      </c>
      <c r="BV11704" t="s">
        <v>508</v>
      </c>
      <c r="BW11704" t="s">
        <v>508</v>
      </c>
      <c r="BX11704" t="s">
        <v>508</v>
      </c>
    </row>
    <row r="11705" spans="1:76" ht="14.65" customHeight="1">
      <c r="A11705" s="82" t="s">
        <v>731</v>
      </c>
      <c r="B11705" t="s">
        <v>19</v>
      </c>
      <c r="C11705" t="b">
        <v>1</v>
      </c>
      <c r="D11705">
        <v>361</v>
      </c>
      <c r="E11705" t="s">
        <v>9936</v>
      </c>
      <c r="F11705">
        <v>54929</v>
      </c>
      <c r="G11705" t="s">
        <v>10286</v>
      </c>
      <c r="H11705" t="s">
        <v>350</v>
      </c>
      <c r="I11705" t="s">
        <v>2212</v>
      </c>
      <c r="J11705" t="s">
        <v>10289</v>
      </c>
      <c r="K11705" t="s">
        <v>504</v>
      </c>
      <c r="L11705" t="s">
        <v>505</v>
      </c>
      <c r="N11705" t="s">
        <v>506</v>
      </c>
      <c r="O11705" t="s">
        <v>507</v>
      </c>
      <c r="P11705" t="s">
        <v>507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508</v>
      </c>
      <c r="AA11705" t="s">
        <v>509</v>
      </c>
      <c r="AB11705" t="s">
        <v>508</v>
      </c>
      <c r="AC11705">
        <v>9</v>
      </c>
      <c r="AD11705">
        <v>2007</v>
      </c>
      <c r="AG11705" t="s">
        <v>508</v>
      </c>
      <c r="AH11705" t="s">
        <v>631</v>
      </c>
      <c r="AI11705">
        <v>2</v>
      </c>
      <c r="AJ11705" t="s">
        <v>507</v>
      </c>
      <c r="AK11705" t="s">
        <v>512</v>
      </c>
      <c r="AU11705" t="s">
        <v>508</v>
      </c>
      <c r="AV11705" t="s">
        <v>508</v>
      </c>
      <c r="AX11705" t="s">
        <v>513</v>
      </c>
      <c r="BV11705" t="s">
        <v>508</v>
      </c>
      <c r="BW11705" t="s">
        <v>508</v>
      </c>
      <c r="BX11705" t="s">
        <v>508</v>
      </c>
    </row>
    <row r="11706" spans="1:76" ht="14.65" customHeight="1">
      <c r="A11706" s="82" t="s">
        <v>1392</v>
      </c>
      <c r="B11706" t="s">
        <v>14</v>
      </c>
      <c r="C11706" t="b">
        <v>1</v>
      </c>
      <c r="D11706">
        <v>2770</v>
      </c>
      <c r="E11706" t="s">
        <v>7786</v>
      </c>
      <c r="F11706">
        <v>54931</v>
      </c>
      <c r="G11706" t="s">
        <v>10290</v>
      </c>
      <c r="H11706" t="s">
        <v>356</v>
      </c>
      <c r="I11706" t="s">
        <v>1246</v>
      </c>
      <c r="J11706" t="s">
        <v>7791</v>
      </c>
      <c r="K11706" t="s">
        <v>522</v>
      </c>
      <c r="L11706" t="s">
        <v>523</v>
      </c>
      <c r="N11706" t="s">
        <v>742</v>
      </c>
      <c r="O11706" t="s">
        <v>507</v>
      </c>
      <c r="P11706" t="s">
        <v>507</v>
      </c>
      <c r="S11706">
        <v>46.8</v>
      </c>
      <c r="U11706">
        <v>46.9</v>
      </c>
      <c r="V11706">
        <v>46.9</v>
      </c>
      <c r="W11706">
        <v>0</v>
      </c>
      <c r="X11706" t="s">
        <v>508</v>
      </c>
      <c r="AA11706" t="s">
        <v>515</v>
      </c>
      <c r="AB11706" t="s">
        <v>507</v>
      </c>
      <c r="AC11706">
        <v>4</v>
      </c>
      <c r="AD11706">
        <v>1994</v>
      </c>
      <c r="AG11706" t="s">
        <v>508</v>
      </c>
      <c r="AH11706" t="s">
        <v>631</v>
      </c>
      <c r="AI11706">
        <v>2</v>
      </c>
      <c r="AJ11706" t="s">
        <v>507</v>
      </c>
      <c r="AK11706" t="s">
        <v>524</v>
      </c>
      <c r="AU11706" t="s">
        <v>508</v>
      </c>
      <c r="AV11706" t="s">
        <v>508</v>
      </c>
      <c r="AW11706">
        <v>71</v>
      </c>
    </row>
    <row r="11707" spans="1:76" ht="14.65" customHeight="1">
      <c r="A11707" s="82" t="s">
        <v>578</v>
      </c>
      <c r="B11707" t="s">
        <v>20</v>
      </c>
      <c r="C11707" t="b">
        <v>0</v>
      </c>
      <c r="D11707">
        <v>49778</v>
      </c>
      <c r="E11707" t="s">
        <v>10291</v>
      </c>
      <c r="F11707">
        <v>54933</v>
      </c>
      <c r="G11707" t="s">
        <v>10292</v>
      </c>
      <c r="H11707" t="s">
        <v>348</v>
      </c>
      <c r="I11707" t="s">
        <v>2040</v>
      </c>
      <c r="J11707" t="s">
        <v>2937</v>
      </c>
      <c r="K11707" t="s">
        <v>568</v>
      </c>
      <c r="L11707" t="s">
        <v>569</v>
      </c>
      <c r="N11707" t="s">
        <v>506</v>
      </c>
      <c r="O11707" t="s">
        <v>507</v>
      </c>
      <c r="P11707" t="s">
        <v>507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508</v>
      </c>
      <c r="AA11707" t="s">
        <v>515</v>
      </c>
      <c r="AB11707" t="s">
        <v>507</v>
      </c>
      <c r="AC11707">
        <v>2</v>
      </c>
      <c r="AD11707">
        <v>1995</v>
      </c>
      <c r="AG11707" t="s">
        <v>510</v>
      </c>
      <c r="AH11707" t="s">
        <v>2673</v>
      </c>
      <c r="AI11707">
        <v>7</v>
      </c>
      <c r="AJ11707" t="s">
        <v>748</v>
      </c>
      <c r="AK11707" t="s">
        <v>540</v>
      </c>
      <c r="AU11707" t="s">
        <v>508</v>
      </c>
      <c r="AV11707" t="s">
        <v>508</v>
      </c>
      <c r="AX11707" t="s">
        <v>513</v>
      </c>
      <c r="BV11707" t="s">
        <v>508</v>
      </c>
      <c r="BW11707" t="s">
        <v>508</v>
      </c>
      <c r="BX11707" t="s">
        <v>508</v>
      </c>
    </row>
    <row r="11708" spans="1:76" ht="14.65" customHeight="1">
      <c r="A11708" s="82" t="s">
        <v>708</v>
      </c>
      <c r="B11708" t="s">
        <v>20</v>
      </c>
      <c r="C11708" t="b">
        <v>0</v>
      </c>
      <c r="D11708">
        <v>2806</v>
      </c>
      <c r="E11708" t="s">
        <v>10293</v>
      </c>
      <c r="F11708">
        <v>54936</v>
      </c>
      <c r="G11708" t="s">
        <v>10294</v>
      </c>
      <c r="H11708" t="s">
        <v>356</v>
      </c>
      <c r="I11708" t="s">
        <v>1417</v>
      </c>
      <c r="J11708" t="s">
        <v>6232</v>
      </c>
      <c r="K11708" t="s">
        <v>568</v>
      </c>
      <c r="L11708" t="s">
        <v>569</v>
      </c>
      <c r="N11708" t="s">
        <v>506</v>
      </c>
      <c r="O11708" t="s">
        <v>507</v>
      </c>
      <c r="P11708" t="s">
        <v>507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508</v>
      </c>
      <c r="AA11708" t="s">
        <v>515</v>
      </c>
      <c r="AB11708" t="s">
        <v>507</v>
      </c>
      <c r="AC11708">
        <v>1</v>
      </c>
      <c r="AD11708">
        <v>1987</v>
      </c>
      <c r="AG11708" t="s">
        <v>510</v>
      </c>
      <c r="AH11708" t="s">
        <v>3209</v>
      </c>
      <c r="AI11708">
        <v>5</v>
      </c>
      <c r="AJ11708" t="s">
        <v>748</v>
      </c>
      <c r="AK11708" t="s">
        <v>540</v>
      </c>
      <c r="AU11708" t="s">
        <v>508</v>
      </c>
      <c r="AX11708" t="s">
        <v>513</v>
      </c>
      <c r="BS11708" t="s">
        <v>508</v>
      </c>
      <c r="BV11708" t="s">
        <v>508</v>
      </c>
      <c r="BW11708" t="s">
        <v>508</v>
      </c>
    </row>
    <row r="11709" spans="1:76" ht="14.65" customHeight="1">
      <c r="A11709" s="82" t="s">
        <v>1392</v>
      </c>
      <c r="B11709" t="s">
        <v>20</v>
      </c>
      <c r="C11709" t="b">
        <v>0</v>
      </c>
      <c r="D11709">
        <v>20347</v>
      </c>
      <c r="E11709" t="s">
        <v>10295</v>
      </c>
      <c r="F11709">
        <v>54937</v>
      </c>
      <c r="G11709" t="s">
        <v>10296</v>
      </c>
      <c r="H11709" t="s">
        <v>343</v>
      </c>
      <c r="I11709" t="s">
        <v>2888</v>
      </c>
      <c r="J11709" t="s">
        <v>10297</v>
      </c>
      <c r="K11709" t="s">
        <v>850</v>
      </c>
      <c r="L11709" t="s">
        <v>505</v>
      </c>
      <c r="N11709" t="s">
        <v>506</v>
      </c>
      <c r="O11709" t="s">
        <v>507</v>
      </c>
      <c r="P11709" t="s">
        <v>507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508</v>
      </c>
      <c r="AA11709" t="s">
        <v>519</v>
      </c>
      <c r="AB11709" t="s">
        <v>507</v>
      </c>
      <c r="AC11709">
        <v>7</v>
      </c>
      <c r="AD11709">
        <v>1994</v>
      </c>
      <c r="AG11709" t="s">
        <v>510</v>
      </c>
      <c r="AH11709" t="s">
        <v>3209</v>
      </c>
      <c r="AI11709">
        <v>5</v>
      </c>
      <c r="AJ11709" t="s">
        <v>748</v>
      </c>
      <c r="AK11709" t="s">
        <v>540</v>
      </c>
      <c r="AU11709" t="s">
        <v>508</v>
      </c>
      <c r="AV11709" t="s">
        <v>508</v>
      </c>
      <c r="AX11709" t="s">
        <v>513</v>
      </c>
      <c r="BV11709" t="s">
        <v>508</v>
      </c>
      <c r="BW11709" t="s">
        <v>508</v>
      </c>
    </row>
    <row r="11710" spans="1:76" ht="14.65" customHeight="1">
      <c r="A11710" s="82" t="s">
        <v>1392</v>
      </c>
      <c r="B11710" t="s">
        <v>20</v>
      </c>
      <c r="C11710" t="b">
        <v>0</v>
      </c>
      <c r="D11710">
        <v>20347</v>
      </c>
      <c r="E11710" t="s">
        <v>10295</v>
      </c>
      <c r="F11710">
        <v>54937</v>
      </c>
      <c r="G11710" t="s">
        <v>10296</v>
      </c>
      <c r="H11710" t="s">
        <v>343</v>
      </c>
      <c r="I11710" t="s">
        <v>2888</v>
      </c>
      <c r="J11710" t="s">
        <v>10298</v>
      </c>
      <c r="K11710" t="s">
        <v>850</v>
      </c>
      <c r="L11710" t="s">
        <v>505</v>
      </c>
      <c r="N11710" t="s">
        <v>506</v>
      </c>
      <c r="O11710" t="s">
        <v>507</v>
      </c>
      <c r="P11710" t="s">
        <v>507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508</v>
      </c>
      <c r="AA11710" t="s">
        <v>519</v>
      </c>
      <c r="AB11710" t="s">
        <v>507</v>
      </c>
      <c r="AC11710">
        <v>7</v>
      </c>
      <c r="AD11710">
        <v>1994</v>
      </c>
      <c r="AG11710" t="s">
        <v>510</v>
      </c>
      <c r="AH11710" t="s">
        <v>3209</v>
      </c>
      <c r="AI11710">
        <v>5</v>
      </c>
      <c r="AJ11710" t="s">
        <v>748</v>
      </c>
      <c r="AK11710" t="s">
        <v>540</v>
      </c>
      <c r="AU11710" t="s">
        <v>508</v>
      </c>
      <c r="AV11710" t="s">
        <v>508</v>
      </c>
      <c r="AX11710" t="s">
        <v>513</v>
      </c>
      <c r="BV11710" t="s">
        <v>508</v>
      </c>
      <c r="BW11710" t="s">
        <v>508</v>
      </c>
    </row>
    <row r="11711" spans="1:76" ht="14.65" customHeight="1">
      <c r="A11711" s="82" t="s">
        <v>1392</v>
      </c>
      <c r="B11711" t="s">
        <v>20</v>
      </c>
      <c r="C11711" t="b">
        <v>0</v>
      </c>
      <c r="D11711">
        <v>20347</v>
      </c>
      <c r="E11711" t="s">
        <v>10295</v>
      </c>
      <c r="F11711">
        <v>54937</v>
      </c>
      <c r="G11711" t="s">
        <v>10296</v>
      </c>
      <c r="H11711" t="s">
        <v>343</v>
      </c>
      <c r="I11711" t="s">
        <v>2888</v>
      </c>
      <c r="J11711" t="s">
        <v>10299</v>
      </c>
      <c r="K11711" t="s">
        <v>850</v>
      </c>
      <c r="L11711" t="s">
        <v>505</v>
      </c>
      <c r="N11711" t="s">
        <v>506</v>
      </c>
      <c r="O11711" t="s">
        <v>507</v>
      </c>
      <c r="P11711" t="s">
        <v>507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508</v>
      </c>
      <c r="AA11711" t="s">
        <v>519</v>
      </c>
      <c r="AB11711" t="s">
        <v>507</v>
      </c>
      <c r="AC11711">
        <v>7</v>
      </c>
      <c r="AD11711">
        <v>1994</v>
      </c>
      <c r="AG11711" t="s">
        <v>510</v>
      </c>
      <c r="AH11711" t="s">
        <v>3209</v>
      </c>
      <c r="AI11711">
        <v>5</v>
      </c>
      <c r="AJ11711" t="s">
        <v>748</v>
      </c>
      <c r="AK11711" t="s">
        <v>540</v>
      </c>
      <c r="AU11711" t="s">
        <v>508</v>
      </c>
      <c r="AV11711" t="s">
        <v>508</v>
      </c>
      <c r="AX11711" t="s">
        <v>513</v>
      </c>
      <c r="BV11711" t="s">
        <v>508</v>
      </c>
      <c r="BW11711" t="s">
        <v>508</v>
      </c>
      <c r="BX11711" t="s">
        <v>508</v>
      </c>
    </row>
    <row r="11712" spans="1:76" ht="14.65" customHeight="1">
      <c r="A11712" s="82" t="s">
        <v>1392</v>
      </c>
      <c r="B11712" t="s">
        <v>20</v>
      </c>
      <c r="C11712" t="b">
        <v>0</v>
      </c>
      <c r="D11712">
        <v>20347</v>
      </c>
      <c r="E11712" t="s">
        <v>10295</v>
      </c>
      <c r="F11712">
        <v>54937</v>
      </c>
      <c r="G11712" t="s">
        <v>10296</v>
      </c>
      <c r="H11712" t="s">
        <v>343</v>
      </c>
      <c r="I11712" t="s">
        <v>2888</v>
      </c>
      <c r="J11712" t="s">
        <v>10300</v>
      </c>
      <c r="K11712" t="s">
        <v>850</v>
      </c>
      <c r="L11712" t="s">
        <v>505</v>
      </c>
      <c r="N11712" t="s">
        <v>506</v>
      </c>
      <c r="O11712" t="s">
        <v>507</v>
      </c>
      <c r="P11712" t="s">
        <v>507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508</v>
      </c>
      <c r="AA11712" t="s">
        <v>519</v>
      </c>
      <c r="AB11712" t="s">
        <v>507</v>
      </c>
      <c r="AC11712">
        <v>7</v>
      </c>
      <c r="AD11712">
        <v>1994</v>
      </c>
      <c r="AG11712" t="s">
        <v>510</v>
      </c>
      <c r="AH11712" t="s">
        <v>3209</v>
      </c>
      <c r="AI11712">
        <v>5</v>
      </c>
      <c r="AJ11712" t="s">
        <v>748</v>
      </c>
      <c r="AK11712" t="s">
        <v>540</v>
      </c>
      <c r="AU11712" t="s">
        <v>508</v>
      </c>
      <c r="AV11712" t="s">
        <v>508</v>
      </c>
      <c r="AX11712" t="s">
        <v>513</v>
      </c>
      <c r="BS11712" t="s">
        <v>508</v>
      </c>
      <c r="BV11712" t="s">
        <v>508</v>
      </c>
      <c r="BX11712" t="s">
        <v>508</v>
      </c>
    </row>
    <row r="11713" spans="1:76" ht="14.65" customHeight="1">
      <c r="A11713" s="82" t="s">
        <v>663</v>
      </c>
      <c r="B11713" t="s">
        <v>20</v>
      </c>
      <c r="C11713" t="b">
        <v>0</v>
      </c>
      <c r="D11713">
        <v>20347</v>
      </c>
      <c r="E11713" t="s">
        <v>10295</v>
      </c>
      <c r="F11713">
        <v>54937</v>
      </c>
      <c r="G11713" t="s">
        <v>10296</v>
      </c>
      <c r="H11713" t="s">
        <v>343</v>
      </c>
      <c r="I11713" t="s">
        <v>2888</v>
      </c>
      <c r="J11713" t="s">
        <v>10301</v>
      </c>
      <c r="K11713" t="s">
        <v>850</v>
      </c>
      <c r="L11713" t="s">
        <v>505</v>
      </c>
      <c r="N11713" t="s">
        <v>506</v>
      </c>
      <c r="O11713" t="s">
        <v>507</v>
      </c>
      <c r="P11713" t="s">
        <v>507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508</v>
      </c>
      <c r="AA11713" t="s">
        <v>519</v>
      </c>
      <c r="AB11713" t="s">
        <v>507</v>
      </c>
      <c r="AC11713">
        <v>7</v>
      </c>
      <c r="AD11713">
        <v>1999</v>
      </c>
      <c r="AG11713" t="s">
        <v>510</v>
      </c>
      <c r="AH11713" t="s">
        <v>3209</v>
      </c>
      <c r="AI11713">
        <v>5</v>
      </c>
      <c r="AJ11713" t="s">
        <v>748</v>
      </c>
      <c r="AK11713" t="s">
        <v>540</v>
      </c>
      <c r="AU11713" t="s">
        <v>508</v>
      </c>
      <c r="AV11713" t="s">
        <v>508</v>
      </c>
      <c r="AX11713" t="s">
        <v>513</v>
      </c>
      <c r="BS11713" t="s">
        <v>508</v>
      </c>
      <c r="BV11713" t="s">
        <v>508</v>
      </c>
      <c r="BX11713" t="s">
        <v>508</v>
      </c>
    </row>
    <row r="11714" spans="1:76" ht="14.65" customHeight="1">
      <c r="A11714" s="82" t="s">
        <v>603</v>
      </c>
      <c r="B11714" t="s">
        <v>19</v>
      </c>
      <c r="C11714" t="b">
        <v>0</v>
      </c>
      <c r="D11714">
        <v>20347</v>
      </c>
      <c r="E11714" t="s">
        <v>10295</v>
      </c>
      <c r="F11714">
        <v>54937</v>
      </c>
      <c r="G11714" t="s">
        <v>10296</v>
      </c>
      <c r="H11714" t="s">
        <v>343</v>
      </c>
      <c r="I11714" t="s">
        <v>2888</v>
      </c>
      <c r="J11714" t="s">
        <v>10302</v>
      </c>
      <c r="K11714" t="s">
        <v>504</v>
      </c>
      <c r="L11714" t="s">
        <v>505</v>
      </c>
      <c r="N11714" t="s">
        <v>506</v>
      </c>
      <c r="O11714" t="s">
        <v>507</v>
      </c>
      <c r="P11714" t="s">
        <v>507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508</v>
      </c>
      <c r="AA11714" t="s">
        <v>509</v>
      </c>
      <c r="AB11714" t="s">
        <v>508</v>
      </c>
      <c r="AC11714">
        <v>6</v>
      </c>
      <c r="AD11714">
        <v>1985</v>
      </c>
      <c r="AG11714" t="s">
        <v>508</v>
      </c>
      <c r="AH11714" t="s">
        <v>3209</v>
      </c>
      <c r="AI11714">
        <v>5</v>
      </c>
      <c r="AJ11714" t="s">
        <v>507</v>
      </c>
      <c r="AK11714" t="s">
        <v>512</v>
      </c>
      <c r="AX11714" t="s">
        <v>534</v>
      </c>
      <c r="BS11714" t="s">
        <v>508</v>
      </c>
      <c r="BV11714" t="s">
        <v>508</v>
      </c>
      <c r="BX11714" t="s">
        <v>508</v>
      </c>
    </row>
    <row r="11715" spans="1:76" ht="14.65" customHeight="1">
      <c r="A11715" s="82" t="s">
        <v>1392</v>
      </c>
      <c r="B11715" t="s">
        <v>17</v>
      </c>
      <c r="C11715" t="b">
        <v>1</v>
      </c>
      <c r="D11715">
        <v>54842</v>
      </c>
      <c r="E11715" t="s">
        <v>6612</v>
      </c>
      <c r="F11715">
        <v>54939</v>
      </c>
      <c r="G11715" t="s">
        <v>10303</v>
      </c>
      <c r="H11715" t="s">
        <v>339</v>
      </c>
      <c r="I11715" t="s">
        <v>3218</v>
      </c>
      <c r="J11715" t="s">
        <v>4591</v>
      </c>
      <c r="K11715" t="s">
        <v>3296</v>
      </c>
      <c r="L11715" t="s">
        <v>505</v>
      </c>
      <c r="N11715" t="s">
        <v>506</v>
      </c>
      <c r="O11715" t="s">
        <v>507</v>
      </c>
      <c r="P11715" t="s">
        <v>507</v>
      </c>
      <c r="Q11715" t="s">
        <v>10304</v>
      </c>
      <c r="R11715" t="s">
        <v>1030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508</v>
      </c>
      <c r="AA11715" t="s">
        <v>515</v>
      </c>
      <c r="AB11715" t="s">
        <v>507</v>
      </c>
      <c r="AC11715">
        <v>5</v>
      </c>
      <c r="AD11715">
        <v>1994</v>
      </c>
      <c r="AG11715" t="s">
        <v>508</v>
      </c>
      <c r="AH11715" t="s">
        <v>631</v>
      </c>
      <c r="AI11715">
        <v>2</v>
      </c>
      <c r="AJ11715" t="s">
        <v>507</v>
      </c>
      <c r="AK11715" t="s">
        <v>847</v>
      </c>
      <c r="AU11715" t="s">
        <v>508</v>
      </c>
      <c r="AX11715" t="s">
        <v>534</v>
      </c>
      <c r="BV11715" t="s">
        <v>508</v>
      </c>
      <c r="BW11715" t="s">
        <v>508</v>
      </c>
      <c r="BX11715" t="s">
        <v>508</v>
      </c>
    </row>
    <row r="11716" spans="1:76" ht="14.65" customHeight="1">
      <c r="A11716" s="82" t="s">
        <v>1392</v>
      </c>
      <c r="B11716" t="s">
        <v>17</v>
      </c>
      <c r="C11716" t="b">
        <v>1</v>
      </c>
      <c r="D11716">
        <v>54842</v>
      </c>
      <c r="E11716" t="s">
        <v>6612</v>
      </c>
      <c r="F11716">
        <v>54939</v>
      </c>
      <c r="G11716" t="s">
        <v>10303</v>
      </c>
      <c r="H11716" t="s">
        <v>339</v>
      </c>
      <c r="I11716" t="s">
        <v>3218</v>
      </c>
      <c r="J11716" t="s">
        <v>4592</v>
      </c>
      <c r="K11716" t="s">
        <v>3296</v>
      </c>
      <c r="L11716" t="s">
        <v>505</v>
      </c>
      <c r="N11716" t="s">
        <v>506</v>
      </c>
      <c r="O11716" t="s">
        <v>507</v>
      </c>
      <c r="P11716" t="s">
        <v>507</v>
      </c>
      <c r="Q11716" t="s">
        <v>10304</v>
      </c>
      <c r="R11716" t="s">
        <v>1030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508</v>
      </c>
      <c r="AA11716" t="s">
        <v>515</v>
      </c>
      <c r="AB11716" t="s">
        <v>507</v>
      </c>
      <c r="AC11716">
        <v>5</v>
      </c>
      <c r="AD11716">
        <v>1994</v>
      </c>
      <c r="AG11716" t="s">
        <v>508</v>
      </c>
      <c r="AH11716" t="s">
        <v>631</v>
      </c>
      <c r="AI11716">
        <v>2</v>
      </c>
      <c r="AJ11716" t="s">
        <v>507</v>
      </c>
      <c r="AK11716" t="s">
        <v>847</v>
      </c>
      <c r="AU11716" t="s">
        <v>508</v>
      </c>
      <c r="AX11716" t="s">
        <v>534</v>
      </c>
      <c r="BV11716" t="s">
        <v>508</v>
      </c>
      <c r="BW11716" t="s">
        <v>508</v>
      </c>
      <c r="BX11716" t="s">
        <v>508</v>
      </c>
    </row>
    <row r="11717" spans="1:76" ht="14.65" customHeight="1">
      <c r="A11717" s="82" t="s">
        <v>520</v>
      </c>
      <c r="B11717" t="s">
        <v>17</v>
      </c>
      <c r="C11717" t="b">
        <v>1</v>
      </c>
      <c r="D11717">
        <v>54842</v>
      </c>
      <c r="E11717" t="s">
        <v>6612</v>
      </c>
      <c r="F11717">
        <v>54939</v>
      </c>
      <c r="G11717" t="s">
        <v>10303</v>
      </c>
      <c r="H11717" t="s">
        <v>339</v>
      </c>
      <c r="I11717" t="s">
        <v>3218</v>
      </c>
      <c r="J11717" t="s">
        <v>9779</v>
      </c>
      <c r="K11717" t="s">
        <v>3296</v>
      </c>
      <c r="L11717" t="s">
        <v>505</v>
      </c>
      <c r="N11717" t="s">
        <v>506</v>
      </c>
      <c r="O11717" t="s">
        <v>507</v>
      </c>
      <c r="P11717" t="s">
        <v>507</v>
      </c>
      <c r="Q11717" t="s">
        <v>10304</v>
      </c>
      <c r="R11717" t="s">
        <v>1030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508</v>
      </c>
      <c r="AA11717" t="s">
        <v>515</v>
      </c>
      <c r="AB11717" t="s">
        <v>507</v>
      </c>
      <c r="AC11717">
        <v>7</v>
      </c>
      <c r="AD11717">
        <v>2011</v>
      </c>
      <c r="AG11717" t="s">
        <v>508</v>
      </c>
      <c r="AH11717" t="s">
        <v>631</v>
      </c>
      <c r="AI11717">
        <v>2</v>
      </c>
      <c r="AJ11717" t="s">
        <v>507</v>
      </c>
      <c r="AK11717" t="s">
        <v>847</v>
      </c>
      <c r="AX11717" t="s">
        <v>534</v>
      </c>
      <c r="BV11717" t="s">
        <v>508</v>
      </c>
      <c r="BW11717" t="s">
        <v>508</v>
      </c>
      <c r="BX11717" t="s">
        <v>508</v>
      </c>
    </row>
    <row r="11718" spans="1:76" ht="14.65" customHeight="1">
      <c r="A11718" s="82" t="s">
        <v>810</v>
      </c>
      <c r="B11718" t="s">
        <v>25</v>
      </c>
      <c r="C11718" t="b">
        <v>1</v>
      </c>
      <c r="D11718">
        <v>4426</v>
      </c>
      <c r="E11718" t="s">
        <v>1564</v>
      </c>
      <c r="F11718">
        <v>54945</v>
      </c>
      <c r="G11718" t="s">
        <v>10305</v>
      </c>
      <c r="H11718" t="s">
        <v>354</v>
      </c>
      <c r="I11718" t="s">
        <v>1553</v>
      </c>
      <c r="J11718" t="s">
        <v>10306</v>
      </c>
      <c r="K11718" t="s">
        <v>3252</v>
      </c>
      <c r="L11718" t="s">
        <v>539</v>
      </c>
      <c r="N11718" t="s">
        <v>742</v>
      </c>
      <c r="O11718" t="s">
        <v>507</v>
      </c>
      <c r="P11718" t="s">
        <v>507</v>
      </c>
      <c r="Q11718" t="s">
        <v>1030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508</v>
      </c>
      <c r="AA11718" t="s">
        <v>515</v>
      </c>
      <c r="AB11718" t="s">
        <v>507</v>
      </c>
      <c r="AC11718">
        <v>7</v>
      </c>
      <c r="AD11718">
        <v>1988</v>
      </c>
      <c r="AE11718">
        <v>7</v>
      </c>
      <c r="AF11718">
        <v>2022</v>
      </c>
      <c r="AG11718" t="s">
        <v>508</v>
      </c>
      <c r="AH11718" t="s">
        <v>631</v>
      </c>
      <c r="AI11718">
        <v>2</v>
      </c>
      <c r="AJ11718" t="s">
        <v>507</v>
      </c>
      <c r="AK11718" t="s">
        <v>3254</v>
      </c>
      <c r="AQ11718" t="s">
        <v>540</v>
      </c>
      <c r="AU11718" t="s">
        <v>508</v>
      </c>
      <c r="AV11718" t="s">
        <v>508</v>
      </c>
      <c r="AX11718" t="s">
        <v>550</v>
      </c>
      <c r="BV11718" t="s">
        <v>508</v>
      </c>
    </row>
    <row r="11719" spans="1:76" ht="14.65" customHeight="1">
      <c r="A11719" s="82" t="s">
        <v>810</v>
      </c>
      <c r="B11719" t="s">
        <v>25</v>
      </c>
      <c r="C11719" t="b">
        <v>1</v>
      </c>
      <c r="D11719">
        <v>4426</v>
      </c>
      <c r="E11719" t="s">
        <v>1564</v>
      </c>
      <c r="F11719">
        <v>54945</v>
      </c>
      <c r="G11719" t="s">
        <v>10305</v>
      </c>
      <c r="H11719" t="s">
        <v>354</v>
      </c>
      <c r="I11719" t="s">
        <v>1553</v>
      </c>
      <c r="J11719" t="s">
        <v>10308</v>
      </c>
      <c r="K11719" t="s">
        <v>3252</v>
      </c>
      <c r="L11719" t="s">
        <v>539</v>
      </c>
      <c r="N11719" t="s">
        <v>742</v>
      </c>
      <c r="O11719" t="s">
        <v>507</v>
      </c>
      <c r="P11719" t="s">
        <v>507</v>
      </c>
      <c r="Q11719" t="s">
        <v>1030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508</v>
      </c>
      <c r="AA11719" t="s">
        <v>515</v>
      </c>
      <c r="AB11719" t="s">
        <v>507</v>
      </c>
      <c r="AC11719">
        <v>7</v>
      </c>
      <c r="AD11719">
        <v>1988</v>
      </c>
      <c r="AE11719">
        <v>7</v>
      </c>
      <c r="AF11719">
        <v>2022</v>
      </c>
      <c r="AG11719" t="s">
        <v>508</v>
      </c>
      <c r="AH11719" t="s">
        <v>631</v>
      </c>
      <c r="AI11719">
        <v>2</v>
      </c>
      <c r="AJ11719" t="s">
        <v>507</v>
      </c>
      <c r="AK11719" t="s">
        <v>3254</v>
      </c>
      <c r="AQ11719" t="s">
        <v>540</v>
      </c>
      <c r="AU11719" t="s">
        <v>508</v>
      </c>
      <c r="AV11719" t="s">
        <v>508</v>
      </c>
      <c r="AX11719" t="s">
        <v>550</v>
      </c>
      <c r="BV11719" t="s">
        <v>508</v>
      </c>
    </row>
    <row r="11720" spans="1:76" ht="14.65" customHeight="1">
      <c r="A11720" s="82" t="s">
        <v>736</v>
      </c>
      <c r="B11720" t="s">
        <v>11</v>
      </c>
      <c r="C11720" t="b">
        <v>0</v>
      </c>
      <c r="D11720">
        <v>24008</v>
      </c>
      <c r="E11720" t="s">
        <v>10310</v>
      </c>
      <c r="F11720">
        <v>54950</v>
      </c>
      <c r="G11720" t="s">
        <v>10311</v>
      </c>
      <c r="H11720" t="s">
        <v>325</v>
      </c>
      <c r="I11720" t="s">
        <v>4492</v>
      </c>
      <c r="J11720" t="s">
        <v>2657</v>
      </c>
      <c r="K11720" t="s">
        <v>548</v>
      </c>
      <c r="L11720" t="s">
        <v>354</v>
      </c>
      <c r="M11720" t="s">
        <v>10312</v>
      </c>
      <c r="N11720" t="s">
        <v>506</v>
      </c>
      <c r="O11720" t="s">
        <v>507</v>
      </c>
      <c r="P11720" t="s">
        <v>510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508</v>
      </c>
      <c r="AA11720" t="s">
        <v>509</v>
      </c>
      <c r="AB11720" t="s">
        <v>510</v>
      </c>
      <c r="AC11720">
        <v>12</v>
      </c>
      <c r="AD11720">
        <v>2012</v>
      </c>
      <c r="AG11720" t="s">
        <v>510</v>
      </c>
      <c r="AH11720" t="s">
        <v>3209</v>
      </c>
      <c r="AI11720">
        <v>5</v>
      </c>
      <c r="AJ11720" t="s">
        <v>748</v>
      </c>
      <c r="AK11720" t="s">
        <v>540</v>
      </c>
      <c r="AL11720" t="s">
        <v>512</v>
      </c>
      <c r="AU11720" t="s">
        <v>508</v>
      </c>
      <c r="AV11720" t="s">
        <v>508</v>
      </c>
      <c r="AX11720" t="s">
        <v>550</v>
      </c>
      <c r="BV11720" t="s">
        <v>510</v>
      </c>
      <c r="BW11720" t="s">
        <v>508</v>
      </c>
      <c r="BX11720" t="s">
        <v>510</v>
      </c>
    </row>
    <row r="11721" spans="1:76" ht="14.65" customHeight="1">
      <c r="A11721" s="82" t="s">
        <v>714</v>
      </c>
      <c r="B11721" t="s">
        <v>19</v>
      </c>
      <c r="C11721" t="b">
        <v>0</v>
      </c>
      <c r="D11721">
        <v>24008</v>
      </c>
      <c r="E11721" t="s">
        <v>10310</v>
      </c>
      <c r="F11721">
        <v>54950</v>
      </c>
      <c r="G11721" t="s">
        <v>10311</v>
      </c>
      <c r="H11721" t="s">
        <v>325</v>
      </c>
      <c r="I11721" t="s">
        <v>4492</v>
      </c>
      <c r="J11721" t="s">
        <v>3170</v>
      </c>
      <c r="K11721" t="s">
        <v>504</v>
      </c>
      <c r="L11721" t="s">
        <v>505</v>
      </c>
      <c r="N11721" t="s">
        <v>506</v>
      </c>
      <c r="O11721" t="s">
        <v>507</v>
      </c>
      <c r="P11721" t="s">
        <v>507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508</v>
      </c>
      <c r="AA11721" t="s">
        <v>509</v>
      </c>
      <c r="AB11721" t="s">
        <v>510</v>
      </c>
      <c r="AC11721">
        <v>9</v>
      </c>
      <c r="AD11721">
        <v>2009</v>
      </c>
      <c r="AG11721" t="s">
        <v>508</v>
      </c>
      <c r="AH11721" t="s">
        <v>3209</v>
      </c>
      <c r="AI11721">
        <v>5</v>
      </c>
      <c r="AJ11721" t="s">
        <v>507</v>
      </c>
      <c r="AK11721" t="s">
        <v>512</v>
      </c>
      <c r="AU11721" t="s">
        <v>508</v>
      </c>
      <c r="AV11721" t="s">
        <v>508</v>
      </c>
      <c r="AW11721">
        <v>0</v>
      </c>
      <c r="AX11721" t="s">
        <v>513</v>
      </c>
      <c r="BV11721" t="s">
        <v>508</v>
      </c>
      <c r="BW11721" t="s">
        <v>508</v>
      </c>
      <c r="BX11721" t="s">
        <v>508</v>
      </c>
    </row>
    <row r="11722" spans="1:76" ht="14.65" customHeight="1">
      <c r="A11722" s="82" t="s">
        <v>714</v>
      </c>
      <c r="B11722" t="s">
        <v>19</v>
      </c>
      <c r="C11722" t="b">
        <v>0</v>
      </c>
      <c r="D11722">
        <v>24008</v>
      </c>
      <c r="E11722" t="s">
        <v>10310</v>
      </c>
      <c r="F11722">
        <v>54950</v>
      </c>
      <c r="G11722" t="s">
        <v>10311</v>
      </c>
      <c r="H11722" t="s">
        <v>325</v>
      </c>
      <c r="I11722" t="s">
        <v>4492</v>
      </c>
      <c r="J11722" t="s">
        <v>3171</v>
      </c>
      <c r="K11722" t="s">
        <v>504</v>
      </c>
      <c r="L11722" t="s">
        <v>505</v>
      </c>
      <c r="N11722" t="s">
        <v>506</v>
      </c>
      <c r="O11722" t="s">
        <v>507</v>
      </c>
      <c r="P11722" t="s">
        <v>507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508</v>
      </c>
      <c r="AA11722" t="s">
        <v>509</v>
      </c>
      <c r="AB11722" t="s">
        <v>510</v>
      </c>
      <c r="AC11722">
        <v>9</v>
      </c>
      <c r="AD11722">
        <v>2009</v>
      </c>
      <c r="AG11722" t="s">
        <v>508</v>
      </c>
      <c r="AH11722" t="s">
        <v>3209</v>
      </c>
      <c r="AI11722">
        <v>5</v>
      </c>
      <c r="AJ11722" t="s">
        <v>507</v>
      </c>
      <c r="AK11722" t="s">
        <v>512</v>
      </c>
      <c r="AU11722" t="s">
        <v>508</v>
      </c>
      <c r="AV11722" t="s">
        <v>508</v>
      </c>
      <c r="AX11722" t="s">
        <v>513</v>
      </c>
      <c r="BV11722" t="s">
        <v>508</v>
      </c>
      <c r="BW11722" t="s">
        <v>508</v>
      </c>
      <c r="BX11722" t="s">
        <v>508</v>
      </c>
    </row>
    <row r="11723" spans="1:76" ht="14.65" customHeight="1">
      <c r="A11723" s="82" t="s">
        <v>714</v>
      </c>
      <c r="B11723" t="s">
        <v>19</v>
      </c>
      <c r="C11723" t="b">
        <v>0</v>
      </c>
      <c r="D11723">
        <v>24008</v>
      </c>
      <c r="E11723" t="s">
        <v>10310</v>
      </c>
      <c r="F11723">
        <v>54950</v>
      </c>
      <c r="G11723" t="s">
        <v>10311</v>
      </c>
      <c r="H11723" t="s">
        <v>325</v>
      </c>
      <c r="I11723" t="s">
        <v>4492</v>
      </c>
      <c r="J11723" t="s">
        <v>3172</v>
      </c>
      <c r="K11723" t="s">
        <v>504</v>
      </c>
      <c r="L11723" t="s">
        <v>505</v>
      </c>
      <c r="N11723" t="s">
        <v>506</v>
      </c>
      <c r="O11723" t="s">
        <v>507</v>
      </c>
      <c r="P11723" t="s">
        <v>507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508</v>
      </c>
      <c r="AA11723" t="s">
        <v>509</v>
      </c>
      <c r="AB11723" t="s">
        <v>510</v>
      </c>
      <c r="AC11723">
        <v>9</v>
      </c>
      <c r="AD11723">
        <v>2009</v>
      </c>
      <c r="AG11723" t="s">
        <v>508</v>
      </c>
      <c r="AH11723" t="s">
        <v>3209</v>
      </c>
      <c r="AI11723">
        <v>5</v>
      </c>
      <c r="AJ11723" t="s">
        <v>507</v>
      </c>
      <c r="AK11723" t="s">
        <v>512</v>
      </c>
      <c r="AU11723" t="s">
        <v>508</v>
      </c>
      <c r="AV11723" t="s">
        <v>508</v>
      </c>
      <c r="AX11723" t="s">
        <v>513</v>
      </c>
      <c r="BV11723" t="s">
        <v>508</v>
      </c>
      <c r="BW11723" t="s">
        <v>508</v>
      </c>
      <c r="BX11723" t="s">
        <v>508</v>
      </c>
    </row>
    <row r="11724" spans="1:76" ht="14.65" customHeight="1">
      <c r="A11724" s="82" t="s">
        <v>736</v>
      </c>
      <c r="B11724" t="s">
        <v>11</v>
      </c>
      <c r="C11724" t="b">
        <v>0</v>
      </c>
      <c r="D11724">
        <v>24008</v>
      </c>
      <c r="E11724" t="s">
        <v>10310</v>
      </c>
      <c r="F11724">
        <v>54950</v>
      </c>
      <c r="G11724" t="s">
        <v>10311</v>
      </c>
      <c r="H11724" t="s">
        <v>325</v>
      </c>
      <c r="I11724" t="s">
        <v>4492</v>
      </c>
      <c r="J11724" t="s">
        <v>2155</v>
      </c>
      <c r="K11724" t="s">
        <v>548</v>
      </c>
      <c r="L11724" t="s">
        <v>356</v>
      </c>
      <c r="M11724" t="s">
        <v>10312</v>
      </c>
      <c r="N11724" t="s">
        <v>506</v>
      </c>
      <c r="O11724" t="s">
        <v>510</v>
      </c>
      <c r="P11724" t="s">
        <v>507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508</v>
      </c>
      <c r="AA11724" t="s">
        <v>509</v>
      </c>
      <c r="AB11724" t="s">
        <v>510</v>
      </c>
      <c r="AC11724">
        <v>12</v>
      </c>
      <c r="AD11724">
        <v>2012</v>
      </c>
      <c r="AG11724" t="s">
        <v>510</v>
      </c>
      <c r="AH11724" t="s">
        <v>3209</v>
      </c>
      <c r="AI11724">
        <v>5</v>
      </c>
      <c r="AJ11724" t="s">
        <v>563</v>
      </c>
      <c r="AK11724" t="s">
        <v>540</v>
      </c>
      <c r="AU11724" t="s">
        <v>508</v>
      </c>
      <c r="AV11724" t="s">
        <v>508</v>
      </c>
      <c r="AX11724" t="s">
        <v>541</v>
      </c>
      <c r="BV11724" t="s">
        <v>508</v>
      </c>
      <c r="BW11724" t="s">
        <v>508</v>
      </c>
      <c r="BX11724" t="s">
        <v>508</v>
      </c>
    </row>
    <row r="11725" spans="1:76" ht="14.65" customHeight="1">
      <c r="A11725" s="82" t="s">
        <v>810</v>
      </c>
      <c r="B11725" t="s">
        <v>17</v>
      </c>
      <c r="C11725" t="b">
        <v>1</v>
      </c>
      <c r="D11725">
        <v>12221</v>
      </c>
      <c r="E11725" t="s">
        <v>10313</v>
      </c>
      <c r="F11725">
        <v>54951</v>
      </c>
      <c r="G11725" t="s">
        <v>10313</v>
      </c>
      <c r="H11725" t="s">
        <v>356</v>
      </c>
      <c r="I11725" t="s">
        <v>1105</v>
      </c>
      <c r="J11725" t="s">
        <v>7400</v>
      </c>
      <c r="K11725" t="s">
        <v>7238</v>
      </c>
      <c r="L11725" t="s">
        <v>505</v>
      </c>
      <c r="N11725" t="s">
        <v>506</v>
      </c>
      <c r="O11725" t="s">
        <v>507</v>
      </c>
      <c r="P11725" t="s">
        <v>507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508</v>
      </c>
      <c r="AA11725" t="s">
        <v>515</v>
      </c>
      <c r="AB11725" t="s">
        <v>507</v>
      </c>
      <c r="AC11725">
        <v>8</v>
      </c>
      <c r="AD11725">
        <v>1988</v>
      </c>
      <c r="AG11725" t="s">
        <v>510</v>
      </c>
      <c r="AH11725" t="s">
        <v>3209</v>
      </c>
      <c r="AI11725">
        <v>5</v>
      </c>
      <c r="AJ11725" t="s">
        <v>748</v>
      </c>
      <c r="AK11725" t="s">
        <v>1077</v>
      </c>
      <c r="AL11725" t="s">
        <v>540</v>
      </c>
      <c r="AU11725" t="s">
        <v>508</v>
      </c>
      <c r="AV11725" t="s">
        <v>508</v>
      </c>
      <c r="AX11725" t="s">
        <v>534</v>
      </c>
      <c r="BV11725" t="s">
        <v>510</v>
      </c>
      <c r="BW11725" t="s">
        <v>510</v>
      </c>
      <c r="BX11725" t="s">
        <v>508</v>
      </c>
    </row>
    <row r="11726" spans="1:76" ht="14.65" customHeight="1">
      <c r="A11726" s="82" t="s">
        <v>810</v>
      </c>
      <c r="B11726" t="s">
        <v>17</v>
      </c>
      <c r="C11726" t="b">
        <v>1</v>
      </c>
      <c r="D11726">
        <v>12221</v>
      </c>
      <c r="E11726" t="s">
        <v>10313</v>
      </c>
      <c r="F11726">
        <v>54951</v>
      </c>
      <c r="G11726" t="s">
        <v>10313</v>
      </c>
      <c r="H11726" t="s">
        <v>356</v>
      </c>
      <c r="I11726" t="s">
        <v>1105</v>
      </c>
      <c r="J11726" t="s">
        <v>7401</v>
      </c>
      <c r="K11726" t="s">
        <v>7238</v>
      </c>
      <c r="L11726" t="s">
        <v>505</v>
      </c>
      <c r="N11726" t="s">
        <v>506</v>
      </c>
      <c r="O11726" t="s">
        <v>507</v>
      </c>
      <c r="P11726" t="s">
        <v>507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508</v>
      </c>
      <c r="AA11726" t="s">
        <v>515</v>
      </c>
      <c r="AB11726" t="s">
        <v>507</v>
      </c>
      <c r="AC11726">
        <v>8</v>
      </c>
      <c r="AD11726">
        <v>1988</v>
      </c>
      <c r="AG11726" t="s">
        <v>510</v>
      </c>
      <c r="AH11726" t="s">
        <v>3209</v>
      </c>
      <c r="AI11726">
        <v>5</v>
      </c>
      <c r="AJ11726" t="s">
        <v>748</v>
      </c>
      <c r="AK11726" t="s">
        <v>1077</v>
      </c>
      <c r="AL11726" t="s">
        <v>540</v>
      </c>
      <c r="AU11726" t="s">
        <v>508</v>
      </c>
      <c r="AV11726" t="s">
        <v>508</v>
      </c>
      <c r="AX11726" t="s">
        <v>534</v>
      </c>
      <c r="BV11726" t="s">
        <v>510</v>
      </c>
      <c r="BW11726" t="s">
        <v>510</v>
      </c>
      <c r="BX11726" t="s">
        <v>508</v>
      </c>
    </row>
    <row r="11727" spans="1:76" ht="14.65" customHeight="1">
      <c r="A11727" s="82" t="s">
        <v>810</v>
      </c>
      <c r="B11727" t="s">
        <v>17</v>
      </c>
      <c r="C11727" t="b">
        <v>1</v>
      </c>
      <c r="D11727">
        <v>12221</v>
      </c>
      <c r="E11727" t="s">
        <v>10313</v>
      </c>
      <c r="F11727">
        <v>54951</v>
      </c>
      <c r="G11727" t="s">
        <v>10313</v>
      </c>
      <c r="H11727" t="s">
        <v>356</v>
      </c>
      <c r="I11727" t="s">
        <v>1105</v>
      </c>
      <c r="J11727" t="s">
        <v>9041</v>
      </c>
      <c r="K11727" t="s">
        <v>7238</v>
      </c>
      <c r="L11727" t="s">
        <v>505</v>
      </c>
      <c r="N11727" t="s">
        <v>506</v>
      </c>
      <c r="O11727" t="s">
        <v>507</v>
      </c>
      <c r="P11727" t="s">
        <v>507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508</v>
      </c>
      <c r="AA11727" t="s">
        <v>515</v>
      </c>
      <c r="AB11727" t="s">
        <v>507</v>
      </c>
      <c r="AC11727">
        <v>8</v>
      </c>
      <c r="AD11727">
        <v>1988</v>
      </c>
      <c r="AG11727" t="s">
        <v>510</v>
      </c>
      <c r="AH11727" t="s">
        <v>3209</v>
      </c>
      <c r="AI11727">
        <v>5</v>
      </c>
      <c r="AJ11727" t="s">
        <v>748</v>
      </c>
      <c r="AK11727" t="s">
        <v>1077</v>
      </c>
      <c r="AL11727" t="s">
        <v>540</v>
      </c>
      <c r="AU11727" t="s">
        <v>508</v>
      </c>
      <c r="AV11727" t="s">
        <v>508</v>
      </c>
      <c r="AX11727" t="s">
        <v>534</v>
      </c>
      <c r="BV11727" t="s">
        <v>510</v>
      </c>
      <c r="BW11727" t="s">
        <v>510</v>
      </c>
      <c r="BX11727" t="s">
        <v>508</v>
      </c>
    </row>
    <row r="11728" spans="1:76" ht="14.65" customHeight="1">
      <c r="A11728" s="82" t="s">
        <v>578</v>
      </c>
      <c r="B11728" t="s">
        <v>13</v>
      </c>
      <c r="C11728" t="b">
        <v>1</v>
      </c>
      <c r="D11728">
        <v>55754</v>
      </c>
      <c r="E11728" t="s">
        <v>7454</v>
      </c>
      <c r="F11728">
        <v>54953</v>
      </c>
      <c r="G11728" t="s">
        <v>10314</v>
      </c>
      <c r="H11728" t="s">
        <v>328</v>
      </c>
      <c r="I11728" t="s">
        <v>1663</v>
      </c>
      <c r="J11728" t="s">
        <v>2937</v>
      </c>
      <c r="K11728" t="s">
        <v>531</v>
      </c>
      <c r="L11728" t="s">
        <v>532</v>
      </c>
      <c r="N11728" t="s">
        <v>573</v>
      </c>
      <c r="O11728" t="s">
        <v>507</v>
      </c>
      <c r="P11728" t="s">
        <v>507</v>
      </c>
      <c r="Q11728" t="s">
        <v>6140</v>
      </c>
      <c r="R11728" t="s">
        <v>6140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508</v>
      </c>
      <c r="AA11728" t="s">
        <v>515</v>
      </c>
      <c r="AB11728" t="s">
        <v>507</v>
      </c>
      <c r="AC11728">
        <v>11</v>
      </c>
      <c r="AD11728">
        <v>1995</v>
      </c>
      <c r="AG11728" t="s">
        <v>508</v>
      </c>
      <c r="AH11728" t="s">
        <v>631</v>
      </c>
      <c r="AI11728">
        <v>2</v>
      </c>
      <c r="AJ11728" t="s">
        <v>507</v>
      </c>
      <c r="AK11728" t="s">
        <v>533</v>
      </c>
      <c r="AU11728" t="s">
        <v>508</v>
      </c>
      <c r="AV11728" t="s">
        <v>508</v>
      </c>
      <c r="AW11728">
        <v>0</v>
      </c>
      <c r="AX11728" t="s">
        <v>513</v>
      </c>
      <c r="BV11728" t="s">
        <v>508</v>
      </c>
    </row>
    <row r="11729" spans="1:76" ht="14.65" customHeight="1">
      <c r="A11729" s="82" t="s">
        <v>578</v>
      </c>
      <c r="B11729" t="s">
        <v>13</v>
      </c>
      <c r="C11729" t="b">
        <v>1</v>
      </c>
      <c r="D11729">
        <v>55754</v>
      </c>
      <c r="E11729" t="s">
        <v>7454</v>
      </c>
      <c r="F11729">
        <v>54953</v>
      </c>
      <c r="G11729" t="s">
        <v>10314</v>
      </c>
      <c r="H11729" t="s">
        <v>328</v>
      </c>
      <c r="I11729" t="s">
        <v>1663</v>
      </c>
      <c r="J11729" t="s">
        <v>2665</v>
      </c>
      <c r="K11729" t="s">
        <v>531</v>
      </c>
      <c r="L11729" t="s">
        <v>532</v>
      </c>
      <c r="N11729" t="s">
        <v>573</v>
      </c>
      <c r="O11729" t="s">
        <v>507</v>
      </c>
      <c r="P11729" t="s">
        <v>507</v>
      </c>
      <c r="Q11729" t="s">
        <v>6140</v>
      </c>
      <c r="R11729" t="s">
        <v>6140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508</v>
      </c>
      <c r="AA11729" t="s">
        <v>515</v>
      </c>
      <c r="AB11729" t="s">
        <v>507</v>
      </c>
      <c r="AC11729">
        <v>11</v>
      </c>
      <c r="AD11729">
        <v>1995</v>
      </c>
      <c r="AG11729" t="s">
        <v>508</v>
      </c>
      <c r="AH11729" t="s">
        <v>631</v>
      </c>
      <c r="AI11729">
        <v>2</v>
      </c>
      <c r="AJ11729" t="s">
        <v>507</v>
      </c>
      <c r="AK11729" t="s">
        <v>533</v>
      </c>
      <c r="AU11729" t="s">
        <v>508</v>
      </c>
      <c r="AV11729" t="s">
        <v>508</v>
      </c>
      <c r="AX11729" t="s">
        <v>513</v>
      </c>
      <c r="BV11729" t="s">
        <v>508</v>
      </c>
    </row>
    <row r="11730" spans="1:76" ht="14.65" customHeight="1">
      <c r="A11730" s="82" t="s">
        <v>663</v>
      </c>
      <c r="B11730" t="s">
        <v>20</v>
      </c>
      <c r="C11730" t="b">
        <v>1</v>
      </c>
      <c r="D11730">
        <v>40211</v>
      </c>
      <c r="E11730" t="s">
        <v>10266</v>
      </c>
      <c r="F11730">
        <v>54956</v>
      </c>
      <c r="G11730" t="s">
        <v>10315</v>
      </c>
      <c r="H11730" t="s">
        <v>347</v>
      </c>
      <c r="I11730" t="s">
        <v>2161</v>
      </c>
      <c r="J11730" t="s">
        <v>10268</v>
      </c>
      <c r="K11730" t="s">
        <v>850</v>
      </c>
      <c r="L11730" t="s">
        <v>505</v>
      </c>
      <c r="N11730" t="s">
        <v>506</v>
      </c>
      <c r="O11730" t="s">
        <v>507</v>
      </c>
      <c r="P11730" t="s">
        <v>507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508</v>
      </c>
      <c r="AA11730" t="s">
        <v>515</v>
      </c>
      <c r="AB11730" t="s">
        <v>507</v>
      </c>
      <c r="AC11730">
        <v>8</v>
      </c>
      <c r="AD11730">
        <v>1999</v>
      </c>
      <c r="AG11730" t="s">
        <v>508</v>
      </c>
      <c r="AH11730" t="s">
        <v>511</v>
      </c>
      <c r="AI11730">
        <v>1</v>
      </c>
      <c r="AJ11730" t="s">
        <v>507</v>
      </c>
      <c r="AK11730" t="s">
        <v>540</v>
      </c>
      <c r="AL11730" t="s">
        <v>847</v>
      </c>
      <c r="AU11730" t="s">
        <v>508</v>
      </c>
      <c r="AV11730" t="s">
        <v>508</v>
      </c>
      <c r="AX11730" t="s">
        <v>513</v>
      </c>
      <c r="BV11730" t="s">
        <v>510</v>
      </c>
      <c r="BW11730" t="s">
        <v>508</v>
      </c>
      <c r="BX11730" t="s">
        <v>508</v>
      </c>
    </row>
    <row r="11731" spans="1:76" ht="14.65" customHeight="1">
      <c r="A11731" s="82" t="s">
        <v>663</v>
      </c>
      <c r="B11731" t="s">
        <v>20</v>
      </c>
      <c r="C11731" t="b">
        <v>1</v>
      </c>
      <c r="D11731">
        <v>40211</v>
      </c>
      <c r="E11731" t="s">
        <v>10266</v>
      </c>
      <c r="F11731">
        <v>54956</v>
      </c>
      <c r="G11731" t="s">
        <v>10315</v>
      </c>
      <c r="H11731" t="s">
        <v>347</v>
      </c>
      <c r="I11731" t="s">
        <v>2161</v>
      </c>
      <c r="J11731" t="s">
        <v>10270</v>
      </c>
      <c r="K11731" t="s">
        <v>850</v>
      </c>
      <c r="L11731" t="s">
        <v>505</v>
      </c>
      <c r="N11731" t="s">
        <v>506</v>
      </c>
      <c r="O11731" t="s">
        <v>507</v>
      </c>
      <c r="P11731" t="s">
        <v>507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508</v>
      </c>
      <c r="AA11731" t="s">
        <v>515</v>
      </c>
      <c r="AB11731" t="s">
        <v>507</v>
      </c>
      <c r="AC11731">
        <v>8</v>
      </c>
      <c r="AD11731">
        <v>1999</v>
      </c>
      <c r="AG11731" t="s">
        <v>508</v>
      </c>
      <c r="AH11731" t="s">
        <v>511</v>
      </c>
      <c r="AI11731">
        <v>1</v>
      </c>
      <c r="AJ11731" t="s">
        <v>507</v>
      </c>
      <c r="AK11731" t="s">
        <v>540</v>
      </c>
      <c r="AL11731" t="s">
        <v>847</v>
      </c>
      <c r="AU11731" t="s">
        <v>508</v>
      </c>
      <c r="AV11731" t="s">
        <v>508</v>
      </c>
      <c r="AX11731" t="s">
        <v>513</v>
      </c>
      <c r="BV11731" t="s">
        <v>510</v>
      </c>
      <c r="BW11731" t="s">
        <v>508</v>
      </c>
      <c r="BX11731" t="s">
        <v>508</v>
      </c>
    </row>
    <row r="11732" spans="1:76" ht="14.65" customHeight="1">
      <c r="A11732" s="82" t="s">
        <v>663</v>
      </c>
      <c r="B11732" t="s">
        <v>20</v>
      </c>
      <c r="C11732" t="b">
        <v>1</v>
      </c>
      <c r="D11732">
        <v>40211</v>
      </c>
      <c r="E11732" t="s">
        <v>10266</v>
      </c>
      <c r="F11732">
        <v>54956</v>
      </c>
      <c r="G11732" t="s">
        <v>10315</v>
      </c>
      <c r="H11732" t="s">
        <v>347</v>
      </c>
      <c r="I11732" t="s">
        <v>2161</v>
      </c>
      <c r="J11732" t="s">
        <v>10271</v>
      </c>
      <c r="K11732" t="s">
        <v>850</v>
      </c>
      <c r="L11732" t="s">
        <v>505</v>
      </c>
      <c r="N11732" t="s">
        <v>506</v>
      </c>
      <c r="O11732" t="s">
        <v>507</v>
      </c>
      <c r="P11732" t="s">
        <v>507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508</v>
      </c>
      <c r="AA11732" t="s">
        <v>515</v>
      </c>
      <c r="AB11732" t="s">
        <v>507</v>
      </c>
      <c r="AC11732">
        <v>8</v>
      </c>
      <c r="AD11732">
        <v>1999</v>
      </c>
      <c r="AG11732" t="s">
        <v>508</v>
      </c>
      <c r="AH11732" t="s">
        <v>511</v>
      </c>
      <c r="AI11732">
        <v>1</v>
      </c>
      <c r="AJ11732" t="s">
        <v>507</v>
      </c>
      <c r="AK11732" t="s">
        <v>540</v>
      </c>
      <c r="AL11732" t="s">
        <v>847</v>
      </c>
      <c r="AU11732" t="s">
        <v>508</v>
      </c>
      <c r="AV11732" t="s">
        <v>508</v>
      </c>
      <c r="AX11732" t="s">
        <v>513</v>
      </c>
      <c r="BV11732" t="s">
        <v>510</v>
      </c>
      <c r="BW11732" t="s">
        <v>508</v>
      </c>
      <c r="BX11732" t="s">
        <v>508</v>
      </c>
    </row>
    <row r="11733" spans="1:76" ht="14.65" customHeight="1">
      <c r="A11733" s="82" t="s">
        <v>663</v>
      </c>
      <c r="B11733" t="s">
        <v>20</v>
      </c>
      <c r="C11733" t="b">
        <v>1</v>
      </c>
      <c r="D11733">
        <v>40211</v>
      </c>
      <c r="E11733" t="s">
        <v>10266</v>
      </c>
      <c r="F11733">
        <v>54956</v>
      </c>
      <c r="G11733" t="s">
        <v>10315</v>
      </c>
      <c r="H11733" t="s">
        <v>347</v>
      </c>
      <c r="I11733" t="s">
        <v>2161</v>
      </c>
      <c r="J11733" t="s">
        <v>10272</v>
      </c>
      <c r="K11733" t="s">
        <v>850</v>
      </c>
      <c r="L11733" t="s">
        <v>505</v>
      </c>
      <c r="N11733" t="s">
        <v>506</v>
      </c>
      <c r="O11733" t="s">
        <v>507</v>
      </c>
      <c r="P11733" t="s">
        <v>507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508</v>
      </c>
      <c r="AA11733" t="s">
        <v>515</v>
      </c>
      <c r="AB11733" t="s">
        <v>507</v>
      </c>
      <c r="AC11733">
        <v>8</v>
      </c>
      <c r="AD11733">
        <v>1999</v>
      </c>
      <c r="AG11733" t="s">
        <v>508</v>
      </c>
      <c r="AH11733" t="s">
        <v>511</v>
      </c>
      <c r="AI11733">
        <v>1</v>
      </c>
      <c r="AJ11733" t="s">
        <v>507</v>
      </c>
      <c r="AK11733" t="s">
        <v>540</v>
      </c>
      <c r="AL11733" t="s">
        <v>847</v>
      </c>
      <c r="AU11733" t="s">
        <v>508</v>
      </c>
      <c r="AX11733" t="s">
        <v>513</v>
      </c>
      <c r="BV11733" t="s">
        <v>510</v>
      </c>
      <c r="BW11733" t="s">
        <v>508</v>
      </c>
      <c r="BX11733" t="s">
        <v>508</v>
      </c>
    </row>
    <row r="11734" spans="1:76" ht="14.65" customHeight="1">
      <c r="A11734" s="82" t="s">
        <v>731</v>
      </c>
      <c r="B11734" t="s">
        <v>17</v>
      </c>
      <c r="C11734" t="b">
        <v>1</v>
      </c>
      <c r="D11734">
        <v>40211</v>
      </c>
      <c r="E11734" t="s">
        <v>10266</v>
      </c>
      <c r="F11734">
        <v>54956</v>
      </c>
      <c r="G11734" t="s">
        <v>10315</v>
      </c>
      <c r="H11734" t="s">
        <v>347</v>
      </c>
      <c r="I11734" t="s">
        <v>2161</v>
      </c>
      <c r="J11734" t="s">
        <v>10273</v>
      </c>
      <c r="K11734" t="s">
        <v>3296</v>
      </c>
      <c r="L11734" t="s">
        <v>505</v>
      </c>
      <c r="N11734" t="s">
        <v>506</v>
      </c>
      <c r="O11734" t="s">
        <v>507</v>
      </c>
      <c r="P11734" t="s">
        <v>507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508</v>
      </c>
      <c r="AA11734" t="s">
        <v>515</v>
      </c>
      <c r="AB11734" t="s">
        <v>507</v>
      </c>
      <c r="AC11734">
        <v>9</v>
      </c>
      <c r="AD11734">
        <v>2007</v>
      </c>
      <c r="AG11734" t="s">
        <v>508</v>
      </c>
      <c r="AH11734" t="s">
        <v>511</v>
      </c>
      <c r="AI11734">
        <v>1</v>
      </c>
      <c r="AJ11734" t="s">
        <v>507</v>
      </c>
      <c r="AK11734" t="s">
        <v>847</v>
      </c>
      <c r="AU11734" t="s">
        <v>508</v>
      </c>
      <c r="AX11734" t="s">
        <v>513</v>
      </c>
      <c r="BV11734" t="s">
        <v>508</v>
      </c>
    </row>
    <row r="11735" spans="1:76" ht="14.65" customHeight="1">
      <c r="A11735" s="82" t="s">
        <v>731</v>
      </c>
      <c r="B11735" t="s">
        <v>17</v>
      </c>
      <c r="C11735" t="b">
        <v>1</v>
      </c>
      <c r="D11735">
        <v>40211</v>
      </c>
      <c r="E11735" t="s">
        <v>10266</v>
      </c>
      <c r="F11735">
        <v>54956</v>
      </c>
      <c r="G11735" t="s">
        <v>10315</v>
      </c>
      <c r="H11735" t="s">
        <v>347</v>
      </c>
      <c r="I11735" t="s">
        <v>2161</v>
      </c>
      <c r="J11735" t="s">
        <v>10274</v>
      </c>
      <c r="K11735" t="s">
        <v>3296</v>
      </c>
      <c r="L11735" t="s">
        <v>505</v>
      </c>
      <c r="N11735" t="s">
        <v>506</v>
      </c>
      <c r="O11735" t="s">
        <v>507</v>
      </c>
      <c r="P11735" t="s">
        <v>507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508</v>
      </c>
      <c r="AA11735" t="s">
        <v>515</v>
      </c>
      <c r="AB11735" t="s">
        <v>507</v>
      </c>
      <c r="AC11735">
        <v>9</v>
      </c>
      <c r="AD11735">
        <v>2007</v>
      </c>
      <c r="AG11735" t="s">
        <v>508</v>
      </c>
      <c r="AH11735" t="s">
        <v>511</v>
      </c>
      <c r="AI11735">
        <v>1</v>
      </c>
      <c r="AJ11735" t="s">
        <v>507</v>
      </c>
      <c r="AK11735" t="s">
        <v>847</v>
      </c>
      <c r="AU11735" t="s">
        <v>508</v>
      </c>
      <c r="AX11735" t="s">
        <v>513</v>
      </c>
      <c r="BV11735" t="s">
        <v>508</v>
      </c>
    </row>
    <row r="11736" spans="1:76" ht="14.65" customHeight="1">
      <c r="A11736" s="82" t="s">
        <v>731</v>
      </c>
      <c r="B11736" t="s">
        <v>17</v>
      </c>
      <c r="C11736" t="b">
        <v>1</v>
      </c>
      <c r="D11736">
        <v>40211</v>
      </c>
      <c r="E11736" t="s">
        <v>10266</v>
      </c>
      <c r="F11736">
        <v>54956</v>
      </c>
      <c r="G11736" t="s">
        <v>10315</v>
      </c>
      <c r="H11736" t="s">
        <v>347</v>
      </c>
      <c r="I11736" t="s">
        <v>2161</v>
      </c>
      <c r="J11736" t="s">
        <v>10275</v>
      </c>
      <c r="K11736" t="s">
        <v>3296</v>
      </c>
      <c r="L11736" t="s">
        <v>505</v>
      </c>
      <c r="N11736" t="s">
        <v>506</v>
      </c>
      <c r="O11736" t="s">
        <v>507</v>
      </c>
      <c r="P11736" t="s">
        <v>507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508</v>
      </c>
      <c r="AA11736" t="s">
        <v>515</v>
      </c>
      <c r="AB11736" t="s">
        <v>507</v>
      </c>
      <c r="AC11736">
        <v>9</v>
      </c>
      <c r="AD11736">
        <v>2007</v>
      </c>
      <c r="AG11736" t="s">
        <v>508</v>
      </c>
      <c r="AH11736" t="s">
        <v>511</v>
      </c>
      <c r="AI11736">
        <v>1</v>
      </c>
      <c r="AJ11736" t="s">
        <v>507</v>
      </c>
      <c r="AK11736" t="s">
        <v>847</v>
      </c>
      <c r="AU11736" t="s">
        <v>508</v>
      </c>
      <c r="AX11736" t="s">
        <v>513</v>
      </c>
      <c r="BV11736" t="s">
        <v>508</v>
      </c>
    </row>
    <row r="11737" spans="1:76" ht="14.65" customHeight="1">
      <c r="A11737" s="82" t="s">
        <v>731</v>
      </c>
      <c r="B11737" t="s">
        <v>17</v>
      </c>
      <c r="C11737" t="b">
        <v>1</v>
      </c>
      <c r="D11737">
        <v>40211</v>
      </c>
      <c r="E11737" t="s">
        <v>10266</v>
      </c>
      <c r="F11737">
        <v>54956</v>
      </c>
      <c r="G11737" t="s">
        <v>10315</v>
      </c>
      <c r="H11737" t="s">
        <v>347</v>
      </c>
      <c r="I11737" t="s">
        <v>2161</v>
      </c>
      <c r="J11737" t="s">
        <v>10276</v>
      </c>
      <c r="K11737" t="s">
        <v>3296</v>
      </c>
      <c r="L11737" t="s">
        <v>505</v>
      </c>
      <c r="N11737" t="s">
        <v>506</v>
      </c>
      <c r="O11737" t="s">
        <v>507</v>
      </c>
      <c r="P11737" t="s">
        <v>507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508</v>
      </c>
      <c r="AA11737" t="s">
        <v>515</v>
      </c>
      <c r="AB11737" t="s">
        <v>507</v>
      </c>
      <c r="AC11737">
        <v>9</v>
      </c>
      <c r="AD11737">
        <v>2007</v>
      </c>
      <c r="AG11737" t="s">
        <v>508</v>
      </c>
      <c r="AH11737" t="s">
        <v>511</v>
      </c>
      <c r="AI11737">
        <v>1</v>
      </c>
      <c r="AJ11737" t="s">
        <v>507</v>
      </c>
      <c r="AK11737" t="s">
        <v>847</v>
      </c>
      <c r="AU11737" t="s">
        <v>508</v>
      </c>
      <c r="AX11737" t="s">
        <v>513</v>
      </c>
      <c r="BV11737" t="s">
        <v>508</v>
      </c>
    </row>
    <row r="11738" spans="1:76" ht="14.65" customHeight="1">
      <c r="A11738" s="82" t="s">
        <v>588</v>
      </c>
      <c r="B11738" t="s">
        <v>10</v>
      </c>
      <c r="C11738" t="b">
        <v>0</v>
      </c>
      <c r="D11738">
        <v>2769</v>
      </c>
      <c r="E11738" t="s">
        <v>10316</v>
      </c>
      <c r="F11738">
        <v>54965</v>
      </c>
      <c r="G11738" t="s">
        <v>10317</v>
      </c>
      <c r="H11738" t="s">
        <v>340</v>
      </c>
      <c r="I11738" t="s">
        <v>2072</v>
      </c>
      <c r="J11738" t="s">
        <v>10318</v>
      </c>
      <c r="K11738" t="s">
        <v>538</v>
      </c>
      <c r="L11738" t="s">
        <v>539</v>
      </c>
      <c r="N11738" t="s">
        <v>506</v>
      </c>
      <c r="O11738" t="s">
        <v>507</v>
      </c>
      <c r="P11738" t="s">
        <v>507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508</v>
      </c>
      <c r="AA11738" t="s">
        <v>515</v>
      </c>
      <c r="AB11738" t="s">
        <v>507</v>
      </c>
      <c r="AC11738">
        <v>1</v>
      </c>
      <c r="AD11738">
        <v>1968</v>
      </c>
      <c r="AG11738" t="s">
        <v>510</v>
      </c>
      <c r="AH11738" t="s">
        <v>2673</v>
      </c>
      <c r="AI11738">
        <v>7</v>
      </c>
      <c r="AJ11738" t="s">
        <v>748</v>
      </c>
      <c r="AK11738" t="s">
        <v>540</v>
      </c>
      <c r="AQ11738" t="s">
        <v>540</v>
      </c>
      <c r="AU11738" t="s">
        <v>508</v>
      </c>
      <c r="AV11738" t="s">
        <v>508</v>
      </c>
      <c r="AX11738" t="s">
        <v>550</v>
      </c>
      <c r="AY11738" t="s">
        <v>508</v>
      </c>
      <c r="AZ11738" t="s">
        <v>508</v>
      </c>
      <c r="BC11738" t="s">
        <v>508</v>
      </c>
      <c r="BD11738" t="s">
        <v>508</v>
      </c>
      <c r="BE11738" t="s">
        <v>508</v>
      </c>
      <c r="BV11738" t="s">
        <v>508</v>
      </c>
      <c r="BW11738" t="s">
        <v>508</v>
      </c>
      <c r="BX11738" t="s">
        <v>508</v>
      </c>
    </row>
    <row r="11739" spans="1:76" ht="14.65" customHeight="1">
      <c r="A11739" s="82" t="s">
        <v>938</v>
      </c>
      <c r="B11739" t="s">
        <v>10</v>
      </c>
      <c r="C11739" t="b">
        <v>0</v>
      </c>
      <c r="D11739">
        <v>2769</v>
      </c>
      <c r="E11739" t="s">
        <v>10316</v>
      </c>
      <c r="F11739">
        <v>54965</v>
      </c>
      <c r="G11739" t="s">
        <v>10317</v>
      </c>
      <c r="H11739" t="s">
        <v>340</v>
      </c>
      <c r="I11739" t="s">
        <v>2072</v>
      </c>
      <c r="J11739" t="s">
        <v>10319</v>
      </c>
      <c r="K11739" t="s">
        <v>538</v>
      </c>
      <c r="L11739" t="s">
        <v>539</v>
      </c>
      <c r="N11739" t="s">
        <v>506</v>
      </c>
      <c r="O11739" t="s">
        <v>507</v>
      </c>
      <c r="P11739" t="s">
        <v>507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508</v>
      </c>
      <c r="AA11739" t="s">
        <v>526</v>
      </c>
      <c r="AB11739" t="s">
        <v>507</v>
      </c>
      <c r="AC11739">
        <v>8</v>
      </c>
      <c r="AD11739">
        <v>2017</v>
      </c>
      <c r="AG11739" t="s">
        <v>510</v>
      </c>
      <c r="AH11739" t="s">
        <v>2673</v>
      </c>
      <c r="AI11739">
        <v>7</v>
      </c>
      <c r="AJ11739" t="s">
        <v>748</v>
      </c>
      <c r="AK11739" t="s">
        <v>540</v>
      </c>
      <c r="AQ11739" t="s">
        <v>540</v>
      </c>
      <c r="AU11739" t="s">
        <v>508</v>
      </c>
      <c r="AV11739" t="s">
        <v>508</v>
      </c>
      <c r="AX11739" t="s">
        <v>550</v>
      </c>
      <c r="BV11739" t="s">
        <v>508</v>
      </c>
      <c r="BW11739" t="s">
        <v>508</v>
      </c>
      <c r="BX11739" t="s">
        <v>508</v>
      </c>
    </row>
    <row r="11740" spans="1:76" ht="14.65" customHeight="1">
      <c r="A11740" s="82" t="s">
        <v>578</v>
      </c>
      <c r="B11740" t="s">
        <v>19</v>
      </c>
      <c r="C11740" t="b">
        <v>1</v>
      </c>
      <c r="D11740">
        <v>361</v>
      </c>
      <c r="E11740" t="s">
        <v>9936</v>
      </c>
      <c r="F11740">
        <v>54968</v>
      </c>
      <c r="G11740" t="s">
        <v>10320</v>
      </c>
      <c r="H11740" t="s">
        <v>350</v>
      </c>
      <c r="I11740" t="s">
        <v>3245</v>
      </c>
      <c r="J11740" t="s">
        <v>10321</v>
      </c>
      <c r="K11740" t="s">
        <v>504</v>
      </c>
      <c r="L11740" t="s">
        <v>505</v>
      </c>
      <c r="N11740" t="s">
        <v>506</v>
      </c>
      <c r="O11740" t="s">
        <v>507</v>
      </c>
      <c r="P11740" t="s">
        <v>507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508</v>
      </c>
      <c r="AA11740" t="s">
        <v>509</v>
      </c>
      <c r="AB11740" t="s">
        <v>510</v>
      </c>
      <c r="AC11740">
        <v>12</v>
      </c>
      <c r="AD11740">
        <v>1995</v>
      </c>
      <c r="AG11740" t="s">
        <v>508</v>
      </c>
      <c r="AH11740" t="s">
        <v>631</v>
      </c>
      <c r="AI11740">
        <v>2</v>
      </c>
      <c r="AJ11740" t="s">
        <v>507</v>
      </c>
      <c r="AK11740" t="s">
        <v>512</v>
      </c>
      <c r="AU11740" t="s">
        <v>508</v>
      </c>
      <c r="AV11740" t="s">
        <v>508</v>
      </c>
      <c r="AX11740" t="s">
        <v>513</v>
      </c>
      <c r="BV11740" t="s">
        <v>508</v>
      </c>
      <c r="BW11740" t="s">
        <v>508</v>
      </c>
      <c r="BX11740" t="s">
        <v>508</v>
      </c>
    </row>
    <row r="11741" spans="1:76" ht="14.65" customHeight="1">
      <c r="A11741" s="82" t="s">
        <v>578</v>
      </c>
      <c r="B11741" t="s">
        <v>19</v>
      </c>
      <c r="C11741" t="b">
        <v>1</v>
      </c>
      <c r="D11741">
        <v>361</v>
      </c>
      <c r="E11741" t="s">
        <v>9936</v>
      </c>
      <c r="F11741">
        <v>54968</v>
      </c>
      <c r="G11741" t="s">
        <v>10320</v>
      </c>
      <c r="H11741" t="s">
        <v>350</v>
      </c>
      <c r="I11741" t="s">
        <v>3245</v>
      </c>
      <c r="J11741" t="s">
        <v>9716</v>
      </c>
      <c r="K11741" t="s">
        <v>504</v>
      </c>
      <c r="L11741" t="s">
        <v>505</v>
      </c>
      <c r="N11741" t="s">
        <v>506</v>
      </c>
      <c r="O11741" t="s">
        <v>507</v>
      </c>
      <c r="P11741" t="s">
        <v>507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508</v>
      </c>
      <c r="AA11741" t="s">
        <v>509</v>
      </c>
      <c r="AB11741" t="s">
        <v>510</v>
      </c>
      <c r="AC11741">
        <v>12</v>
      </c>
      <c r="AD11741">
        <v>1995</v>
      </c>
      <c r="AG11741" t="s">
        <v>508</v>
      </c>
      <c r="AH11741" t="s">
        <v>631</v>
      </c>
      <c r="AI11741">
        <v>2</v>
      </c>
      <c r="AJ11741" t="s">
        <v>507</v>
      </c>
      <c r="AK11741" t="s">
        <v>512</v>
      </c>
      <c r="AU11741" t="s">
        <v>508</v>
      </c>
      <c r="AV11741" t="s">
        <v>508</v>
      </c>
      <c r="AX11741" t="s">
        <v>513</v>
      </c>
      <c r="BV11741" t="s">
        <v>508</v>
      </c>
      <c r="BW11741" t="s">
        <v>508</v>
      </c>
      <c r="BX11741" t="s">
        <v>508</v>
      </c>
    </row>
    <row r="11742" spans="1:76" ht="14.65" customHeight="1">
      <c r="A11742" s="82" t="s">
        <v>499</v>
      </c>
      <c r="B11742" t="s">
        <v>19</v>
      </c>
      <c r="C11742" t="b">
        <v>1</v>
      </c>
      <c r="D11742">
        <v>361</v>
      </c>
      <c r="E11742" t="s">
        <v>9936</v>
      </c>
      <c r="F11742">
        <v>54968</v>
      </c>
      <c r="G11742" t="s">
        <v>10320</v>
      </c>
      <c r="H11742" t="s">
        <v>350</v>
      </c>
      <c r="I11742" t="s">
        <v>3245</v>
      </c>
      <c r="J11742" t="s">
        <v>10322</v>
      </c>
      <c r="K11742" t="s">
        <v>504</v>
      </c>
      <c r="L11742" t="s">
        <v>505</v>
      </c>
      <c r="N11742" t="s">
        <v>506</v>
      </c>
      <c r="O11742" t="s">
        <v>507</v>
      </c>
      <c r="P11742" t="s">
        <v>507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508</v>
      </c>
      <c r="AA11742" t="s">
        <v>509</v>
      </c>
      <c r="AB11742" t="s">
        <v>510</v>
      </c>
      <c r="AC11742">
        <v>5</v>
      </c>
      <c r="AD11742">
        <v>2000</v>
      </c>
      <c r="AG11742" t="s">
        <v>508</v>
      </c>
      <c r="AH11742" t="s">
        <v>631</v>
      </c>
      <c r="AI11742">
        <v>2</v>
      </c>
      <c r="AJ11742" t="s">
        <v>507</v>
      </c>
      <c r="AK11742" t="s">
        <v>512</v>
      </c>
      <c r="AU11742" t="s">
        <v>508</v>
      </c>
      <c r="AV11742" t="s">
        <v>508</v>
      </c>
      <c r="AX11742" t="s">
        <v>513</v>
      </c>
      <c r="BV11742" t="s">
        <v>508</v>
      </c>
      <c r="BW11742" t="s">
        <v>508</v>
      </c>
      <c r="BX11742" t="s">
        <v>508</v>
      </c>
    </row>
    <row r="11743" spans="1:76" ht="14.65" customHeight="1">
      <c r="A11743" s="82" t="s">
        <v>668</v>
      </c>
      <c r="B11743" t="s">
        <v>13</v>
      </c>
      <c r="C11743" t="b">
        <v>1</v>
      </c>
      <c r="D11743">
        <v>57280</v>
      </c>
      <c r="E11743" t="s">
        <v>2038</v>
      </c>
      <c r="F11743">
        <v>54969</v>
      </c>
      <c r="G11743" t="s">
        <v>10323</v>
      </c>
      <c r="H11743" t="s">
        <v>348</v>
      </c>
      <c r="I11743" t="s">
        <v>1621</v>
      </c>
      <c r="J11743" t="s">
        <v>503</v>
      </c>
      <c r="K11743" t="s">
        <v>531</v>
      </c>
      <c r="L11743" t="s">
        <v>532</v>
      </c>
      <c r="N11743" t="s">
        <v>742</v>
      </c>
      <c r="O11743" t="s">
        <v>507</v>
      </c>
      <c r="P11743" t="s">
        <v>507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508</v>
      </c>
      <c r="AA11743" t="s">
        <v>515</v>
      </c>
      <c r="AB11743" t="s">
        <v>507</v>
      </c>
      <c r="AC11743">
        <v>6</v>
      </c>
      <c r="AD11743">
        <v>1925</v>
      </c>
      <c r="AG11743" t="s">
        <v>508</v>
      </c>
      <c r="AH11743" t="s">
        <v>631</v>
      </c>
      <c r="AI11743">
        <v>2</v>
      </c>
      <c r="AJ11743" t="s">
        <v>507</v>
      </c>
      <c r="AK11743" t="s">
        <v>533</v>
      </c>
      <c r="AW11743">
        <v>0</v>
      </c>
      <c r="AX11743" t="s">
        <v>513</v>
      </c>
    </row>
    <row r="11744" spans="1:76" ht="14.65" customHeight="1">
      <c r="A11744" s="82" t="s">
        <v>668</v>
      </c>
      <c r="B11744" t="s">
        <v>13</v>
      </c>
      <c r="C11744" t="b">
        <v>1</v>
      </c>
      <c r="D11744">
        <v>57280</v>
      </c>
      <c r="E11744" t="s">
        <v>2038</v>
      </c>
      <c r="F11744">
        <v>54969</v>
      </c>
      <c r="G11744" t="s">
        <v>10323</v>
      </c>
      <c r="H11744" t="s">
        <v>348</v>
      </c>
      <c r="I11744" t="s">
        <v>1621</v>
      </c>
      <c r="J11744" t="s">
        <v>514</v>
      </c>
      <c r="K11744" t="s">
        <v>531</v>
      </c>
      <c r="L11744" t="s">
        <v>532</v>
      </c>
      <c r="N11744" t="s">
        <v>742</v>
      </c>
      <c r="O11744" t="s">
        <v>507</v>
      </c>
      <c r="P11744" t="s">
        <v>507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508</v>
      </c>
      <c r="AA11744" t="s">
        <v>515</v>
      </c>
      <c r="AB11744" t="s">
        <v>507</v>
      </c>
      <c r="AC11744">
        <v>6</v>
      </c>
      <c r="AD11744">
        <v>1925</v>
      </c>
      <c r="AG11744" t="s">
        <v>508</v>
      </c>
      <c r="AH11744" t="s">
        <v>631</v>
      </c>
      <c r="AI11744">
        <v>2</v>
      </c>
      <c r="AJ11744" t="s">
        <v>507</v>
      </c>
      <c r="AK11744" t="s">
        <v>533</v>
      </c>
      <c r="AW11744">
        <v>0</v>
      </c>
      <c r="AX11744" t="s">
        <v>513</v>
      </c>
    </row>
    <row r="11745" spans="1:76" ht="14.65" customHeight="1">
      <c r="A11745" s="82" t="s">
        <v>668</v>
      </c>
      <c r="B11745" t="s">
        <v>13</v>
      </c>
      <c r="C11745" t="b">
        <v>1</v>
      </c>
      <c r="D11745">
        <v>57280</v>
      </c>
      <c r="E11745" t="s">
        <v>2038</v>
      </c>
      <c r="F11745">
        <v>54969</v>
      </c>
      <c r="G11745" t="s">
        <v>10323</v>
      </c>
      <c r="H11745" t="s">
        <v>348</v>
      </c>
      <c r="I11745" t="s">
        <v>1621</v>
      </c>
      <c r="J11745" t="s">
        <v>517</v>
      </c>
      <c r="K11745" t="s">
        <v>531</v>
      </c>
      <c r="L11745" t="s">
        <v>532</v>
      </c>
      <c r="N11745" t="s">
        <v>742</v>
      </c>
      <c r="O11745" t="s">
        <v>507</v>
      </c>
      <c r="P11745" t="s">
        <v>507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508</v>
      </c>
      <c r="AA11745" t="s">
        <v>515</v>
      </c>
      <c r="AB11745" t="s">
        <v>507</v>
      </c>
      <c r="AC11745">
        <v>6</v>
      </c>
      <c r="AD11745">
        <v>1925</v>
      </c>
      <c r="AG11745" t="s">
        <v>508</v>
      </c>
      <c r="AH11745" t="s">
        <v>631</v>
      </c>
      <c r="AI11745">
        <v>2</v>
      </c>
      <c r="AJ11745" t="s">
        <v>507</v>
      </c>
      <c r="AK11745" t="s">
        <v>533</v>
      </c>
      <c r="AW11745">
        <v>0</v>
      </c>
      <c r="AX11745" t="s">
        <v>513</v>
      </c>
    </row>
    <row r="11746" spans="1:76" ht="14.65" customHeight="1">
      <c r="A11746" s="82" t="s">
        <v>668</v>
      </c>
      <c r="B11746" t="s">
        <v>13</v>
      </c>
      <c r="C11746" t="b">
        <v>1</v>
      </c>
      <c r="D11746">
        <v>57280</v>
      </c>
      <c r="E11746" t="s">
        <v>2038</v>
      </c>
      <c r="F11746">
        <v>54969</v>
      </c>
      <c r="G11746" t="s">
        <v>10323</v>
      </c>
      <c r="H11746" t="s">
        <v>348</v>
      </c>
      <c r="I11746" t="s">
        <v>1621</v>
      </c>
      <c r="J11746" t="s">
        <v>543</v>
      </c>
      <c r="K11746" t="s">
        <v>531</v>
      </c>
      <c r="L11746" t="s">
        <v>532</v>
      </c>
      <c r="N11746" t="s">
        <v>742</v>
      </c>
      <c r="O11746" t="s">
        <v>507</v>
      </c>
      <c r="P11746" t="s">
        <v>507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508</v>
      </c>
      <c r="AA11746" t="s">
        <v>515</v>
      </c>
      <c r="AB11746" t="s">
        <v>507</v>
      </c>
      <c r="AC11746">
        <v>6</v>
      </c>
      <c r="AD11746">
        <v>1925</v>
      </c>
      <c r="AG11746" t="s">
        <v>508</v>
      </c>
      <c r="AH11746" t="s">
        <v>631</v>
      </c>
      <c r="AI11746">
        <v>2</v>
      </c>
      <c r="AJ11746" t="s">
        <v>507</v>
      </c>
      <c r="AK11746" t="s">
        <v>533</v>
      </c>
      <c r="AW11746">
        <v>0</v>
      </c>
      <c r="AX11746" t="s">
        <v>513</v>
      </c>
    </row>
    <row r="11747" spans="1:76" ht="14.65" customHeight="1">
      <c r="A11747" s="82" t="s">
        <v>668</v>
      </c>
      <c r="B11747" t="s">
        <v>13</v>
      </c>
      <c r="C11747" t="b">
        <v>1</v>
      </c>
      <c r="D11747">
        <v>57280</v>
      </c>
      <c r="E11747" t="s">
        <v>2038</v>
      </c>
      <c r="F11747">
        <v>54969</v>
      </c>
      <c r="G11747" t="s">
        <v>10323</v>
      </c>
      <c r="H11747" t="s">
        <v>348</v>
      </c>
      <c r="I11747" t="s">
        <v>1621</v>
      </c>
      <c r="J11747" t="s">
        <v>518</v>
      </c>
      <c r="K11747" t="s">
        <v>531</v>
      </c>
      <c r="L11747" t="s">
        <v>532</v>
      </c>
      <c r="N11747" t="s">
        <v>742</v>
      </c>
      <c r="O11747" t="s">
        <v>507</v>
      </c>
      <c r="P11747" t="s">
        <v>507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508</v>
      </c>
      <c r="AA11747" t="s">
        <v>515</v>
      </c>
      <c r="AB11747" t="s">
        <v>507</v>
      </c>
      <c r="AC11747">
        <v>6</v>
      </c>
      <c r="AD11747">
        <v>1925</v>
      </c>
      <c r="AG11747" t="s">
        <v>508</v>
      </c>
      <c r="AH11747" t="s">
        <v>631</v>
      </c>
      <c r="AI11747">
        <v>2</v>
      </c>
      <c r="AJ11747" t="s">
        <v>507</v>
      </c>
      <c r="AK11747" t="s">
        <v>533</v>
      </c>
      <c r="AW11747">
        <v>0</v>
      </c>
      <c r="AX11747" t="s">
        <v>513</v>
      </c>
    </row>
    <row r="11748" spans="1:76" ht="14.65" customHeight="1">
      <c r="A11748" s="82" t="s">
        <v>774</v>
      </c>
      <c r="B11748" t="s">
        <v>17</v>
      </c>
      <c r="C11748" t="b">
        <v>1</v>
      </c>
      <c r="D11748">
        <v>16694</v>
      </c>
      <c r="E11748" t="s">
        <v>10324</v>
      </c>
      <c r="F11748">
        <v>54974</v>
      </c>
      <c r="G11748" t="s">
        <v>10325</v>
      </c>
      <c r="H11748" t="s">
        <v>327</v>
      </c>
      <c r="I11748" t="s">
        <v>1799</v>
      </c>
      <c r="J11748" t="s">
        <v>4591</v>
      </c>
      <c r="K11748" t="s">
        <v>1544</v>
      </c>
      <c r="L11748" t="s">
        <v>539</v>
      </c>
      <c r="N11748" t="s">
        <v>506</v>
      </c>
      <c r="O11748" t="s">
        <v>507</v>
      </c>
      <c r="P11748" t="s">
        <v>507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508</v>
      </c>
      <c r="AA11748" t="s">
        <v>515</v>
      </c>
      <c r="AB11748" t="s">
        <v>507</v>
      </c>
      <c r="AC11748">
        <v>10</v>
      </c>
      <c r="AD11748">
        <v>1993</v>
      </c>
      <c r="AG11748" t="s">
        <v>510</v>
      </c>
      <c r="AH11748" t="s">
        <v>747</v>
      </c>
      <c r="AI11748">
        <v>3</v>
      </c>
      <c r="AJ11748" t="s">
        <v>748</v>
      </c>
      <c r="AK11748" t="s">
        <v>749</v>
      </c>
      <c r="AQ11748" t="s">
        <v>540</v>
      </c>
      <c r="AU11748" t="s">
        <v>508</v>
      </c>
      <c r="AV11748" t="s">
        <v>508</v>
      </c>
      <c r="AX11748" t="s">
        <v>550</v>
      </c>
      <c r="BV11748" t="s">
        <v>508</v>
      </c>
      <c r="BX11748" t="s">
        <v>508</v>
      </c>
    </row>
    <row r="11749" spans="1:76" ht="14.65" customHeight="1">
      <c r="A11749" s="82" t="s">
        <v>774</v>
      </c>
      <c r="B11749" t="s">
        <v>17</v>
      </c>
      <c r="C11749" t="b">
        <v>1</v>
      </c>
      <c r="D11749">
        <v>16694</v>
      </c>
      <c r="E11749" t="s">
        <v>10324</v>
      </c>
      <c r="F11749">
        <v>54974</v>
      </c>
      <c r="G11749" t="s">
        <v>10325</v>
      </c>
      <c r="H11749" t="s">
        <v>327</v>
      </c>
      <c r="I11749" t="s">
        <v>1799</v>
      </c>
      <c r="J11749" t="s">
        <v>4592</v>
      </c>
      <c r="K11749" t="s">
        <v>1544</v>
      </c>
      <c r="L11749" t="s">
        <v>539</v>
      </c>
      <c r="N11749" t="s">
        <v>506</v>
      </c>
      <c r="O11749" t="s">
        <v>507</v>
      </c>
      <c r="P11749" t="s">
        <v>507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508</v>
      </c>
      <c r="AA11749" t="s">
        <v>515</v>
      </c>
      <c r="AB11749" t="s">
        <v>507</v>
      </c>
      <c r="AC11749">
        <v>10</v>
      </c>
      <c r="AD11749">
        <v>1993</v>
      </c>
      <c r="AG11749" t="s">
        <v>510</v>
      </c>
      <c r="AH11749" t="s">
        <v>747</v>
      </c>
      <c r="AI11749">
        <v>3</v>
      </c>
      <c r="AJ11749" t="s">
        <v>748</v>
      </c>
      <c r="AK11749" t="s">
        <v>749</v>
      </c>
      <c r="AQ11749" t="s">
        <v>540</v>
      </c>
      <c r="AU11749" t="s">
        <v>508</v>
      </c>
      <c r="AV11749" t="s">
        <v>508</v>
      </c>
      <c r="AX11749" t="s">
        <v>550</v>
      </c>
      <c r="BV11749" t="s">
        <v>508</v>
      </c>
      <c r="BX11749" t="s">
        <v>508</v>
      </c>
    </row>
    <row r="11750" spans="1:76" ht="14.65" customHeight="1">
      <c r="A11750" s="82" t="s">
        <v>575</v>
      </c>
      <c r="B11750" t="s">
        <v>20</v>
      </c>
      <c r="C11750" t="b">
        <v>0</v>
      </c>
      <c r="D11750">
        <v>21965</v>
      </c>
      <c r="E11750" t="s">
        <v>10326</v>
      </c>
      <c r="F11750">
        <v>54975</v>
      </c>
      <c r="G11750" t="s">
        <v>10326</v>
      </c>
      <c r="H11750" t="s">
        <v>330</v>
      </c>
      <c r="I11750" t="s">
        <v>3939</v>
      </c>
      <c r="J11750" t="s">
        <v>7140</v>
      </c>
      <c r="K11750" t="s">
        <v>568</v>
      </c>
      <c r="L11750" t="s">
        <v>569</v>
      </c>
      <c r="N11750" t="s">
        <v>506</v>
      </c>
      <c r="O11750" t="s">
        <v>507</v>
      </c>
      <c r="P11750" t="s">
        <v>507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508</v>
      </c>
      <c r="AA11750" t="s">
        <v>515</v>
      </c>
      <c r="AB11750" t="s">
        <v>507</v>
      </c>
      <c r="AC11750">
        <v>12</v>
      </c>
      <c r="AD11750">
        <v>1996</v>
      </c>
      <c r="AG11750" t="s">
        <v>510</v>
      </c>
      <c r="AH11750" t="s">
        <v>3209</v>
      </c>
      <c r="AI11750">
        <v>5</v>
      </c>
      <c r="AJ11750" t="s">
        <v>748</v>
      </c>
      <c r="AK11750" t="s">
        <v>540</v>
      </c>
      <c r="AU11750" t="s">
        <v>508</v>
      </c>
      <c r="AV11750" t="s">
        <v>508</v>
      </c>
      <c r="AX11750" t="s">
        <v>550</v>
      </c>
      <c r="BV11750" t="s">
        <v>508</v>
      </c>
      <c r="BW11750" t="s">
        <v>508</v>
      </c>
      <c r="BX11750" t="s">
        <v>508</v>
      </c>
    </row>
    <row r="11751" spans="1:76" ht="14.65" customHeight="1">
      <c r="A11751" s="82" t="s">
        <v>756</v>
      </c>
      <c r="B11751" t="s">
        <v>14</v>
      </c>
      <c r="C11751" t="b">
        <v>1</v>
      </c>
      <c r="D11751">
        <v>2770</v>
      </c>
      <c r="E11751" t="s">
        <v>7786</v>
      </c>
      <c r="F11751">
        <v>54979</v>
      </c>
      <c r="G11751" t="s">
        <v>10327</v>
      </c>
      <c r="H11751" t="s">
        <v>319</v>
      </c>
      <c r="I11751" t="s">
        <v>3554</v>
      </c>
      <c r="J11751" t="s">
        <v>10328</v>
      </c>
      <c r="K11751" t="s">
        <v>522</v>
      </c>
      <c r="L11751" t="s">
        <v>523</v>
      </c>
      <c r="N11751" t="s">
        <v>742</v>
      </c>
      <c r="O11751" t="s">
        <v>507</v>
      </c>
      <c r="P11751" t="s">
        <v>507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508</v>
      </c>
      <c r="AA11751" t="s">
        <v>515</v>
      </c>
      <c r="AB11751" t="s">
        <v>507</v>
      </c>
      <c r="AC11751">
        <v>12</v>
      </c>
      <c r="AD11751">
        <v>1998</v>
      </c>
      <c r="AG11751" t="s">
        <v>508</v>
      </c>
      <c r="AH11751" t="s">
        <v>631</v>
      </c>
      <c r="AI11751">
        <v>2</v>
      </c>
      <c r="AJ11751" t="s">
        <v>507</v>
      </c>
      <c r="AK11751" t="s">
        <v>524</v>
      </c>
      <c r="AU11751" t="s">
        <v>508</v>
      </c>
      <c r="AV11751" t="s">
        <v>508</v>
      </c>
      <c r="AW11751">
        <v>46</v>
      </c>
    </row>
    <row r="11752" spans="1:76" ht="14.65" customHeight="1">
      <c r="A11752" s="82" t="s">
        <v>2058</v>
      </c>
      <c r="B11752" t="s">
        <v>17</v>
      </c>
      <c r="C11752" t="b">
        <v>1</v>
      </c>
      <c r="D11752">
        <v>57249</v>
      </c>
      <c r="E11752" t="s">
        <v>9710</v>
      </c>
      <c r="F11752">
        <v>54980</v>
      </c>
      <c r="G11752" t="s">
        <v>10329</v>
      </c>
      <c r="H11752" t="s">
        <v>331</v>
      </c>
      <c r="I11752" t="s">
        <v>6223</v>
      </c>
      <c r="J11752" t="s">
        <v>4591</v>
      </c>
      <c r="K11752" t="s">
        <v>3296</v>
      </c>
      <c r="L11752" t="s">
        <v>505</v>
      </c>
      <c r="N11752" t="s">
        <v>506</v>
      </c>
      <c r="O11752" t="s">
        <v>507</v>
      </c>
      <c r="P11752" t="s">
        <v>507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508</v>
      </c>
      <c r="AA11752" t="s">
        <v>515</v>
      </c>
      <c r="AB11752" t="s">
        <v>507</v>
      </c>
      <c r="AC11752">
        <v>2</v>
      </c>
      <c r="AD11752">
        <v>1997</v>
      </c>
      <c r="AG11752" t="s">
        <v>508</v>
      </c>
      <c r="AH11752" t="s">
        <v>631</v>
      </c>
      <c r="AI11752">
        <v>2</v>
      </c>
      <c r="AJ11752" t="s">
        <v>507</v>
      </c>
      <c r="AK11752" t="s">
        <v>847</v>
      </c>
      <c r="AU11752" t="s">
        <v>508</v>
      </c>
      <c r="AV11752" t="s">
        <v>508</v>
      </c>
      <c r="AX11752" t="s">
        <v>513</v>
      </c>
      <c r="BV11752" t="s">
        <v>508</v>
      </c>
    </row>
    <row r="11753" spans="1:76" ht="14.65" customHeight="1">
      <c r="A11753" s="82" t="s">
        <v>716</v>
      </c>
      <c r="B11753" t="s">
        <v>17</v>
      </c>
      <c r="C11753" t="b">
        <v>1</v>
      </c>
      <c r="D11753">
        <v>57249</v>
      </c>
      <c r="E11753" t="s">
        <v>9710</v>
      </c>
      <c r="F11753">
        <v>54980</v>
      </c>
      <c r="G11753" t="s">
        <v>10329</v>
      </c>
      <c r="H11753" t="s">
        <v>331</v>
      </c>
      <c r="I11753" t="s">
        <v>6223</v>
      </c>
      <c r="J11753" t="s">
        <v>10330</v>
      </c>
      <c r="K11753" t="s">
        <v>3296</v>
      </c>
      <c r="L11753" t="s">
        <v>505</v>
      </c>
      <c r="N11753" t="s">
        <v>506</v>
      </c>
      <c r="O11753" t="s">
        <v>507</v>
      </c>
      <c r="P11753" t="s">
        <v>507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508</v>
      </c>
      <c r="AA11753" t="s">
        <v>515</v>
      </c>
      <c r="AB11753" t="s">
        <v>507</v>
      </c>
      <c r="AC11753">
        <v>6</v>
      </c>
      <c r="AD11753">
        <v>2006</v>
      </c>
      <c r="AG11753" t="s">
        <v>508</v>
      </c>
      <c r="AH11753" t="s">
        <v>631</v>
      </c>
      <c r="AI11753">
        <v>2</v>
      </c>
      <c r="AJ11753" t="s">
        <v>507</v>
      </c>
      <c r="AK11753" t="s">
        <v>847</v>
      </c>
      <c r="AU11753" t="s">
        <v>508</v>
      </c>
      <c r="AV11753" t="s">
        <v>508</v>
      </c>
      <c r="AX11753" t="s">
        <v>513</v>
      </c>
      <c r="BV11753" t="s">
        <v>508</v>
      </c>
      <c r="BW11753" t="s">
        <v>508</v>
      </c>
    </row>
    <row r="11754" spans="1:76" ht="14.65" customHeight="1">
      <c r="A11754" s="82" t="s">
        <v>716</v>
      </c>
      <c r="B11754" t="s">
        <v>17</v>
      </c>
      <c r="C11754" t="b">
        <v>1</v>
      </c>
      <c r="D11754">
        <v>57249</v>
      </c>
      <c r="E11754" t="s">
        <v>9710</v>
      </c>
      <c r="F11754">
        <v>54980</v>
      </c>
      <c r="G11754" t="s">
        <v>10329</v>
      </c>
      <c r="H11754" t="s">
        <v>331</v>
      </c>
      <c r="I11754" t="s">
        <v>6223</v>
      </c>
      <c r="J11754" t="s">
        <v>10331</v>
      </c>
      <c r="K11754" t="s">
        <v>3296</v>
      </c>
      <c r="L11754" t="s">
        <v>505</v>
      </c>
      <c r="N11754" t="s">
        <v>506</v>
      </c>
      <c r="O11754" t="s">
        <v>507</v>
      </c>
      <c r="P11754" t="s">
        <v>507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508</v>
      </c>
      <c r="AA11754" t="s">
        <v>515</v>
      </c>
      <c r="AB11754" t="s">
        <v>507</v>
      </c>
      <c r="AC11754">
        <v>6</v>
      </c>
      <c r="AD11754">
        <v>2006</v>
      </c>
      <c r="AG11754" t="s">
        <v>508</v>
      </c>
      <c r="AH11754" t="s">
        <v>631</v>
      </c>
      <c r="AI11754">
        <v>2</v>
      </c>
      <c r="AJ11754" t="s">
        <v>507</v>
      </c>
      <c r="AK11754" t="s">
        <v>847</v>
      </c>
      <c r="AU11754" t="s">
        <v>508</v>
      </c>
      <c r="AV11754" t="s">
        <v>508</v>
      </c>
      <c r="AX11754" t="s">
        <v>513</v>
      </c>
      <c r="BV11754" t="s">
        <v>508</v>
      </c>
      <c r="BW11754" t="s">
        <v>508</v>
      </c>
    </row>
    <row r="11755" spans="1:76" ht="14.65" customHeight="1">
      <c r="A11755" s="82" t="s">
        <v>716</v>
      </c>
      <c r="B11755" t="s">
        <v>17</v>
      </c>
      <c r="C11755" t="b">
        <v>1</v>
      </c>
      <c r="D11755">
        <v>57249</v>
      </c>
      <c r="E11755" t="s">
        <v>9710</v>
      </c>
      <c r="F11755">
        <v>54980</v>
      </c>
      <c r="G11755" t="s">
        <v>10329</v>
      </c>
      <c r="H11755" t="s">
        <v>331</v>
      </c>
      <c r="I11755" t="s">
        <v>6223</v>
      </c>
      <c r="J11755" t="s">
        <v>10332</v>
      </c>
      <c r="K11755" t="s">
        <v>3296</v>
      </c>
      <c r="L11755" t="s">
        <v>505</v>
      </c>
      <c r="N11755" t="s">
        <v>506</v>
      </c>
      <c r="O11755" t="s">
        <v>507</v>
      </c>
      <c r="P11755" t="s">
        <v>507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508</v>
      </c>
      <c r="AA11755" t="s">
        <v>515</v>
      </c>
      <c r="AB11755" t="s">
        <v>507</v>
      </c>
      <c r="AC11755">
        <v>6</v>
      </c>
      <c r="AD11755">
        <v>2006</v>
      </c>
      <c r="AG11755" t="s">
        <v>508</v>
      </c>
      <c r="AH11755" t="s">
        <v>631</v>
      </c>
      <c r="AI11755">
        <v>2</v>
      </c>
      <c r="AJ11755" t="s">
        <v>507</v>
      </c>
      <c r="AK11755" t="s">
        <v>847</v>
      </c>
      <c r="AU11755" t="s">
        <v>508</v>
      </c>
      <c r="AV11755" t="s">
        <v>508</v>
      </c>
      <c r="AX11755" t="s">
        <v>513</v>
      </c>
      <c r="BV11755" t="s">
        <v>508</v>
      </c>
      <c r="BW11755" t="s">
        <v>508</v>
      </c>
    </row>
    <row r="11756" spans="1:76" ht="14.65" customHeight="1">
      <c r="A11756" s="82" t="s">
        <v>2058</v>
      </c>
      <c r="B11756" t="s">
        <v>17</v>
      </c>
      <c r="C11756" t="b">
        <v>1</v>
      </c>
      <c r="D11756">
        <v>57249</v>
      </c>
      <c r="E11756" t="s">
        <v>9710</v>
      </c>
      <c r="F11756">
        <v>54980</v>
      </c>
      <c r="G11756" t="s">
        <v>10329</v>
      </c>
      <c r="H11756" t="s">
        <v>331</v>
      </c>
      <c r="I11756" t="s">
        <v>6223</v>
      </c>
      <c r="J11756" t="s">
        <v>4592</v>
      </c>
      <c r="K11756" t="s">
        <v>3296</v>
      </c>
      <c r="L11756" t="s">
        <v>505</v>
      </c>
      <c r="N11756" t="s">
        <v>506</v>
      </c>
      <c r="O11756" t="s">
        <v>507</v>
      </c>
      <c r="P11756" t="s">
        <v>507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508</v>
      </c>
      <c r="AA11756" t="s">
        <v>515</v>
      </c>
      <c r="AB11756" t="s">
        <v>507</v>
      </c>
      <c r="AC11756">
        <v>2</v>
      </c>
      <c r="AD11756">
        <v>1997</v>
      </c>
      <c r="AG11756" t="s">
        <v>508</v>
      </c>
      <c r="AH11756" t="s">
        <v>631</v>
      </c>
      <c r="AI11756">
        <v>2</v>
      </c>
      <c r="AJ11756" t="s">
        <v>507</v>
      </c>
      <c r="AK11756" t="s">
        <v>847</v>
      </c>
      <c r="AU11756" t="s">
        <v>508</v>
      </c>
      <c r="AV11756" t="s">
        <v>508</v>
      </c>
      <c r="AX11756" t="s">
        <v>513</v>
      </c>
      <c r="BV11756" t="s">
        <v>508</v>
      </c>
    </row>
    <row r="11757" spans="1:76" ht="14.65" customHeight="1">
      <c r="A11757" s="82" t="s">
        <v>2058</v>
      </c>
      <c r="B11757" t="s">
        <v>17</v>
      </c>
      <c r="C11757" t="b">
        <v>1</v>
      </c>
      <c r="D11757">
        <v>57249</v>
      </c>
      <c r="E11757" t="s">
        <v>9710</v>
      </c>
      <c r="F11757">
        <v>54980</v>
      </c>
      <c r="G11757" t="s">
        <v>10329</v>
      </c>
      <c r="H11757" t="s">
        <v>331</v>
      </c>
      <c r="I11757" t="s">
        <v>6223</v>
      </c>
      <c r="J11757" t="s">
        <v>7865</v>
      </c>
      <c r="K11757" t="s">
        <v>3296</v>
      </c>
      <c r="L11757" t="s">
        <v>505</v>
      </c>
      <c r="N11757" t="s">
        <v>506</v>
      </c>
      <c r="O11757" t="s">
        <v>507</v>
      </c>
      <c r="P11757" t="s">
        <v>507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508</v>
      </c>
      <c r="AA11757" t="s">
        <v>515</v>
      </c>
      <c r="AB11757" t="s">
        <v>507</v>
      </c>
      <c r="AC11757">
        <v>2</v>
      </c>
      <c r="AD11757">
        <v>1997</v>
      </c>
      <c r="AG11757" t="s">
        <v>508</v>
      </c>
      <c r="AH11757" t="s">
        <v>631</v>
      </c>
      <c r="AI11757">
        <v>2</v>
      </c>
      <c r="AJ11757" t="s">
        <v>507</v>
      </c>
      <c r="AK11757" t="s">
        <v>847</v>
      </c>
      <c r="AU11757" t="s">
        <v>508</v>
      </c>
      <c r="AV11757" t="s">
        <v>508</v>
      </c>
      <c r="AX11757" t="s">
        <v>513</v>
      </c>
      <c r="BV11757" t="s">
        <v>508</v>
      </c>
    </row>
    <row r="11758" spans="1:76" ht="14.65" customHeight="1">
      <c r="A11758" s="82" t="s">
        <v>2058</v>
      </c>
      <c r="B11758" t="s">
        <v>17</v>
      </c>
      <c r="C11758" t="b">
        <v>1</v>
      </c>
      <c r="D11758">
        <v>57249</v>
      </c>
      <c r="E11758" t="s">
        <v>9710</v>
      </c>
      <c r="F11758">
        <v>54980</v>
      </c>
      <c r="G11758" t="s">
        <v>10329</v>
      </c>
      <c r="H11758" t="s">
        <v>331</v>
      </c>
      <c r="I11758" t="s">
        <v>6223</v>
      </c>
      <c r="J11758" t="s">
        <v>9779</v>
      </c>
      <c r="K11758" t="s">
        <v>3296</v>
      </c>
      <c r="L11758" t="s">
        <v>505</v>
      </c>
      <c r="N11758" t="s">
        <v>506</v>
      </c>
      <c r="O11758" t="s">
        <v>507</v>
      </c>
      <c r="P11758" t="s">
        <v>507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508</v>
      </c>
      <c r="AA11758" t="s">
        <v>515</v>
      </c>
      <c r="AB11758" t="s">
        <v>507</v>
      </c>
      <c r="AC11758">
        <v>2</v>
      </c>
      <c r="AD11758">
        <v>1997</v>
      </c>
      <c r="AG11758" t="s">
        <v>508</v>
      </c>
      <c r="AH11758" t="s">
        <v>631</v>
      </c>
      <c r="AI11758">
        <v>2</v>
      </c>
      <c r="AJ11758" t="s">
        <v>507</v>
      </c>
      <c r="AK11758" t="s">
        <v>847</v>
      </c>
      <c r="AU11758" t="s">
        <v>508</v>
      </c>
      <c r="AV11758" t="s">
        <v>508</v>
      </c>
      <c r="AX11758" t="s">
        <v>513</v>
      </c>
      <c r="BV11758" t="s">
        <v>508</v>
      </c>
      <c r="BW11758" t="s">
        <v>508</v>
      </c>
    </row>
    <row r="11759" spans="1:76" ht="14.65" customHeight="1">
      <c r="A11759" s="82" t="s">
        <v>2058</v>
      </c>
      <c r="B11759" t="s">
        <v>17</v>
      </c>
      <c r="C11759" t="b">
        <v>1</v>
      </c>
      <c r="D11759">
        <v>57249</v>
      </c>
      <c r="E11759" t="s">
        <v>9710</v>
      </c>
      <c r="F11759">
        <v>54980</v>
      </c>
      <c r="G11759" t="s">
        <v>10329</v>
      </c>
      <c r="H11759" t="s">
        <v>331</v>
      </c>
      <c r="I11759" t="s">
        <v>6223</v>
      </c>
      <c r="J11759" t="s">
        <v>9140</v>
      </c>
      <c r="K11759" t="s">
        <v>3296</v>
      </c>
      <c r="L11759" t="s">
        <v>505</v>
      </c>
      <c r="N11759" t="s">
        <v>506</v>
      </c>
      <c r="O11759" t="s">
        <v>507</v>
      </c>
      <c r="P11759" t="s">
        <v>507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508</v>
      </c>
      <c r="AA11759" t="s">
        <v>515</v>
      </c>
      <c r="AB11759" t="s">
        <v>507</v>
      </c>
      <c r="AC11759">
        <v>2</v>
      </c>
      <c r="AD11759">
        <v>1997</v>
      </c>
      <c r="AG11759" t="s">
        <v>508</v>
      </c>
      <c r="AH11759" t="s">
        <v>631</v>
      </c>
      <c r="AI11759">
        <v>2</v>
      </c>
      <c r="AJ11759" t="s">
        <v>507</v>
      </c>
      <c r="AK11759" t="s">
        <v>847</v>
      </c>
      <c r="AU11759" t="s">
        <v>508</v>
      </c>
      <c r="AV11759" t="s">
        <v>508</v>
      </c>
      <c r="AX11759" t="s">
        <v>513</v>
      </c>
      <c r="BV11759" t="s">
        <v>508</v>
      </c>
      <c r="BW11759" t="s">
        <v>508</v>
      </c>
    </row>
    <row r="11760" spans="1:76" ht="14.65" customHeight="1">
      <c r="A11760" s="82" t="s">
        <v>2058</v>
      </c>
      <c r="B11760" t="s">
        <v>17</v>
      </c>
      <c r="C11760" t="b">
        <v>1</v>
      </c>
      <c r="D11760">
        <v>57249</v>
      </c>
      <c r="E11760" t="s">
        <v>9710</v>
      </c>
      <c r="F11760">
        <v>54980</v>
      </c>
      <c r="G11760" t="s">
        <v>10329</v>
      </c>
      <c r="H11760" t="s">
        <v>331</v>
      </c>
      <c r="I11760" t="s">
        <v>6223</v>
      </c>
      <c r="J11760" t="s">
        <v>9141</v>
      </c>
      <c r="K11760" t="s">
        <v>3296</v>
      </c>
      <c r="L11760" t="s">
        <v>505</v>
      </c>
      <c r="N11760" t="s">
        <v>506</v>
      </c>
      <c r="O11760" t="s">
        <v>507</v>
      </c>
      <c r="P11760" t="s">
        <v>507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508</v>
      </c>
      <c r="AA11760" t="s">
        <v>515</v>
      </c>
      <c r="AB11760" t="s">
        <v>507</v>
      </c>
      <c r="AC11760">
        <v>2</v>
      </c>
      <c r="AD11760">
        <v>1997</v>
      </c>
      <c r="AG11760" t="s">
        <v>508</v>
      </c>
      <c r="AH11760" t="s">
        <v>631</v>
      </c>
      <c r="AI11760">
        <v>2</v>
      </c>
      <c r="AJ11760" t="s">
        <v>507</v>
      </c>
      <c r="AK11760" t="s">
        <v>847</v>
      </c>
      <c r="AU11760" t="s">
        <v>508</v>
      </c>
      <c r="AV11760" t="s">
        <v>508</v>
      </c>
      <c r="AX11760" t="s">
        <v>513</v>
      </c>
      <c r="BV11760" t="s">
        <v>508</v>
      </c>
      <c r="BW11760" t="s">
        <v>508</v>
      </c>
    </row>
    <row r="11761" spans="1:76" ht="14.65" customHeight="1">
      <c r="A11761" s="82" t="s">
        <v>716</v>
      </c>
      <c r="B11761" t="s">
        <v>17</v>
      </c>
      <c r="C11761" t="b">
        <v>1</v>
      </c>
      <c r="D11761">
        <v>57249</v>
      </c>
      <c r="E11761" t="s">
        <v>9710</v>
      </c>
      <c r="F11761">
        <v>54980</v>
      </c>
      <c r="G11761" t="s">
        <v>10329</v>
      </c>
      <c r="H11761" t="s">
        <v>331</v>
      </c>
      <c r="I11761" t="s">
        <v>6223</v>
      </c>
      <c r="J11761" t="s">
        <v>10333</v>
      </c>
      <c r="K11761" t="s">
        <v>3296</v>
      </c>
      <c r="L11761" t="s">
        <v>505</v>
      </c>
      <c r="N11761" t="s">
        <v>506</v>
      </c>
      <c r="O11761" t="s">
        <v>507</v>
      </c>
      <c r="P11761" t="s">
        <v>507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508</v>
      </c>
      <c r="AA11761" t="s">
        <v>515</v>
      </c>
      <c r="AB11761" t="s">
        <v>507</v>
      </c>
      <c r="AC11761">
        <v>6</v>
      </c>
      <c r="AD11761">
        <v>2006</v>
      </c>
      <c r="AG11761" t="s">
        <v>508</v>
      </c>
      <c r="AH11761" t="s">
        <v>631</v>
      </c>
      <c r="AI11761">
        <v>2</v>
      </c>
      <c r="AJ11761" t="s">
        <v>507</v>
      </c>
      <c r="AK11761" t="s">
        <v>847</v>
      </c>
      <c r="AU11761" t="s">
        <v>508</v>
      </c>
      <c r="AV11761" t="s">
        <v>508</v>
      </c>
      <c r="AX11761" t="s">
        <v>513</v>
      </c>
      <c r="BV11761" t="s">
        <v>508</v>
      </c>
      <c r="BW11761" t="s">
        <v>508</v>
      </c>
    </row>
    <row r="11762" spans="1:76" ht="14.65" customHeight="1">
      <c r="A11762" s="82" t="s">
        <v>716</v>
      </c>
      <c r="B11762" t="s">
        <v>17</v>
      </c>
      <c r="C11762" t="b">
        <v>1</v>
      </c>
      <c r="D11762">
        <v>57249</v>
      </c>
      <c r="E11762" t="s">
        <v>9710</v>
      </c>
      <c r="F11762">
        <v>54980</v>
      </c>
      <c r="G11762" t="s">
        <v>10329</v>
      </c>
      <c r="H11762" t="s">
        <v>331</v>
      </c>
      <c r="I11762" t="s">
        <v>6223</v>
      </c>
      <c r="J11762" t="s">
        <v>10334</v>
      </c>
      <c r="K11762" t="s">
        <v>3296</v>
      </c>
      <c r="L11762" t="s">
        <v>505</v>
      </c>
      <c r="N11762" t="s">
        <v>506</v>
      </c>
      <c r="O11762" t="s">
        <v>507</v>
      </c>
      <c r="P11762" t="s">
        <v>507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508</v>
      </c>
      <c r="AA11762" t="s">
        <v>515</v>
      </c>
      <c r="AB11762" t="s">
        <v>507</v>
      </c>
      <c r="AC11762">
        <v>6</v>
      </c>
      <c r="AD11762">
        <v>2006</v>
      </c>
      <c r="AG11762" t="s">
        <v>508</v>
      </c>
      <c r="AH11762" t="s">
        <v>631</v>
      </c>
      <c r="AI11762">
        <v>2</v>
      </c>
      <c r="AJ11762" t="s">
        <v>507</v>
      </c>
      <c r="AK11762" t="s">
        <v>847</v>
      </c>
      <c r="AU11762" t="s">
        <v>508</v>
      </c>
      <c r="AV11762" t="s">
        <v>508</v>
      </c>
      <c r="AX11762" t="s">
        <v>513</v>
      </c>
      <c r="BV11762" t="s">
        <v>508</v>
      </c>
      <c r="BW11762" t="s">
        <v>508</v>
      </c>
    </row>
    <row r="11763" spans="1:76" ht="14.65" customHeight="1">
      <c r="A11763" s="82" t="s">
        <v>716</v>
      </c>
      <c r="B11763" t="s">
        <v>17</v>
      </c>
      <c r="C11763" t="b">
        <v>1</v>
      </c>
      <c r="D11763">
        <v>57249</v>
      </c>
      <c r="E11763" t="s">
        <v>9710</v>
      </c>
      <c r="F11763">
        <v>54980</v>
      </c>
      <c r="G11763" t="s">
        <v>10329</v>
      </c>
      <c r="H11763" t="s">
        <v>331</v>
      </c>
      <c r="I11763" t="s">
        <v>6223</v>
      </c>
      <c r="J11763" t="s">
        <v>10335</v>
      </c>
      <c r="K11763" t="s">
        <v>3296</v>
      </c>
      <c r="L11763" t="s">
        <v>505</v>
      </c>
      <c r="N11763" t="s">
        <v>506</v>
      </c>
      <c r="O11763" t="s">
        <v>507</v>
      </c>
      <c r="P11763" t="s">
        <v>507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508</v>
      </c>
      <c r="AA11763" t="s">
        <v>515</v>
      </c>
      <c r="AB11763" t="s">
        <v>507</v>
      </c>
      <c r="AC11763">
        <v>6</v>
      </c>
      <c r="AD11763">
        <v>2006</v>
      </c>
      <c r="AG11763" t="s">
        <v>508</v>
      </c>
      <c r="AH11763" t="s">
        <v>631</v>
      </c>
      <c r="AI11763">
        <v>2</v>
      </c>
      <c r="AJ11763" t="s">
        <v>507</v>
      </c>
      <c r="AK11763" t="s">
        <v>847</v>
      </c>
      <c r="AU11763" t="s">
        <v>508</v>
      </c>
      <c r="AV11763" t="s">
        <v>508</v>
      </c>
      <c r="AX11763" t="s">
        <v>513</v>
      </c>
      <c r="BV11763" t="s">
        <v>508</v>
      </c>
      <c r="BW11763" t="s">
        <v>508</v>
      </c>
    </row>
    <row r="11764" spans="1:76" ht="14.65" customHeight="1">
      <c r="A11764" s="82" t="s">
        <v>670</v>
      </c>
      <c r="B11764" t="s">
        <v>13</v>
      </c>
      <c r="C11764" t="b">
        <v>1</v>
      </c>
      <c r="D11764">
        <v>8776</v>
      </c>
      <c r="E11764" t="s">
        <v>2925</v>
      </c>
      <c r="F11764">
        <v>54981</v>
      </c>
      <c r="G11764" t="s">
        <v>10336</v>
      </c>
      <c r="H11764" t="s">
        <v>343</v>
      </c>
      <c r="I11764" t="s">
        <v>2927</v>
      </c>
      <c r="J11764" t="s">
        <v>10337</v>
      </c>
      <c r="K11764" t="s">
        <v>531</v>
      </c>
      <c r="L11764" t="s">
        <v>532</v>
      </c>
      <c r="N11764" t="s">
        <v>506</v>
      </c>
      <c r="O11764" t="s">
        <v>507</v>
      </c>
      <c r="P11764" t="s">
        <v>507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508</v>
      </c>
      <c r="AA11764" t="s">
        <v>515</v>
      </c>
      <c r="AB11764" t="s">
        <v>507</v>
      </c>
      <c r="AC11764">
        <v>1</v>
      </c>
      <c r="AD11764">
        <v>1982</v>
      </c>
      <c r="AG11764" t="s">
        <v>508</v>
      </c>
      <c r="AH11764" t="s">
        <v>511</v>
      </c>
      <c r="AI11764">
        <v>1</v>
      </c>
      <c r="AJ11764" t="s">
        <v>507</v>
      </c>
      <c r="AK11764" t="s">
        <v>533</v>
      </c>
      <c r="AU11764" t="s">
        <v>508</v>
      </c>
      <c r="AV11764" t="s">
        <v>508</v>
      </c>
      <c r="AX11764" t="s">
        <v>513</v>
      </c>
    </row>
    <row r="11765" spans="1:76" ht="14.65" customHeight="1">
      <c r="A11765" s="82" t="s">
        <v>938</v>
      </c>
      <c r="B11765" t="s">
        <v>17</v>
      </c>
      <c r="C11765" t="b">
        <v>1</v>
      </c>
      <c r="D11765">
        <v>22331</v>
      </c>
      <c r="E11765" t="s">
        <v>10338</v>
      </c>
      <c r="F11765">
        <v>54984</v>
      </c>
      <c r="G11765" t="s">
        <v>10338</v>
      </c>
      <c r="H11765" t="s">
        <v>335</v>
      </c>
      <c r="I11765" t="s">
        <v>1833</v>
      </c>
      <c r="J11765" t="s">
        <v>4592</v>
      </c>
      <c r="K11765" t="s">
        <v>3296</v>
      </c>
      <c r="L11765" t="s">
        <v>569</v>
      </c>
      <c r="N11765" t="s">
        <v>506</v>
      </c>
      <c r="O11765" t="s">
        <v>507</v>
      </c>
      <c r="P11765" t="s">
        <v>507</v>
      </c>
      <c r="Q11765" t="s">
        <v>6261</v>
      </c>
      <c r="R11765" t="s">
        <v>6261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508</v>
      </c>
      <c r="AA11765" t="s">
        <v>515</v>
      </c>
      <c r="AB11765" t="s">
        <v>507</v>
      </c>
      <c r="AC11765">
        <v>11</v>
      </c>
      <c r="AD11765">
        <v>2017</v>
      </c>
      <c r="AG11765" t="s">
        <v>508</v>
      </c>
      <c r="AH11765" t="s">
        <v>631</v>
      </c>
      <c r="AI11765">
        <v>2</v>
      </c>
      <c r="AJ11765" t="s">
        <v>507</v>
      </c>
      <c r="AK11765" t="s">
        <v>847</v>
      </c>
      <c r="AQ11765" t="s">
        <v>512</v>
      </c>
      <c r="AU11765" t="s">
        <v>508</v>
      </c>
      <c r="AV11765" t="s">
        <v>508</v>
      </c>
      <c r="AX11765" t="s">
        <v>534</v>
      </c>
      <c r="BV11765" t="s">
        <v>508</v>
      </c>
      <c r="BW11765" t="s">
        <v>508</v>
      </c>
      <c r="BX11765" t="s">
        <v>508</v>
      </c>
    </row>
    <row r="11766" spans="1:76" ht="14.65" customHeight="1">
      <c r="A11766" s="82" t="s">
        <v>578</v>
      </c>
      <c r="B11766" t="s">
        <v>19</v>
      </c>
      <c r="C11766" t="b">
        <v>1</v>
      </c>
      <c r="D11766">
        <v>4468</v>
      </c>
      <c r="E11766" t="s">
        <v>10339</v>
      </c>
      <c r="F11766">
        <v>54985</v>
      </c>
      <c r="G11766" t="s">
        <v>10340</v>
      </c>
      <c r="H11766" t="s">
        <v>359</v>
      </c>
      <c r="I11766" t="s">
        <v>5458</v>
      </c>
      <c r="J11766" t="s">
        <v>2937</v>
      </c>
      <c r="K11766" t="s">
        <v>504</v>
      </c>
      <c r="L11766" t="s">
        <v>505</v>
      </c>
      <c r="N11766" t="s">
        <v>506</v>
      </c>
      <c r="O11766" t="s">
        <v>507</v>
      </c>
      <c r="P11766" t="s">
        <v>507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508</v>
      </c>
      <c r="AA11766" t="s">
        <v>515</v>
      </c>
      <c r="AB11766" t="s">
        <v>507</v>
      </c>
      <c r="AC11766">
        <v>1</v>
      </c>
      <c r="AD11766">
        <v>1995</v>
      </c>
      <c r="AG11766" t="s">
        <v>508</v>
      </c>
      <c r="AH11766" t="s">
        <v>631</v>
      </c>
      <c r="AI11766">
        <v>2</v>
      </c>
      <c r="AJ11766" t="s">
        <v>507</v>
      </c>
      <c r="AK11766" t="s">
        <v>512</v>
      </c>
      <c r="AQ11766" t="s">
        <v>512</v>
      </c>
      <c r="AU11766" t="s">
        <v>508</v>
      </c>
      <c r="AV11766" t="s">
        <v>508</v>
      </c>
      <c r="AX11766" t="s">
        <v>550</v>
      </c>
      <c r="BV11766" t="s">
        <v>508</v>
      </c>
      <c r="BW11766" t="s">
        <v>508</v>
      </c>
      <c r="BX11766" t="s">
        <v>508</v>
      </c>
    </row>
    <row r="11767" spans="1:76" ht="14.65" customHeight="1">
      <c r="A11767" s="82" t="s">
        <v>578</v>
      </c>
      <c r="B11767" t="s">
        <v>19</v>
      </c>
      <c r="C11767" t="b">
        <v>1</v>
      </c>
      <c r="D11767">
        <v>4468</v>
      </c>
      <c r="E11767" t="s">
        <v>10339</v>
      </c>
      <c r="F11767">
        <v>54985</v>
      </c>
      <c r="G11767" t="s">
        <v>10340</v>
      </c>
      <c r="H11767" t="s">
        <v>359</v>
      </c>
      <c r="I11767" t="s">
        <v>5458</v>
      </c>
      <c r="J11767" t="s">
        <v>2665</v>
      </c>
      <c r="K11767" t="s">
        <v>504</v>
      </c>
      <c r="L11767" t="s">
        <v>505</v>
      </c>
      <c r="N11767" t="s">
        <v>506</v>
      </c>
      <c r="O11767" t="s">
        <v>507</v>
      </c>
      <c r="P11767" t="s">
        <v>507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508</v>
      </c>
      <c r="AA11767" t="s">
        <v>515</v>
      </c>
      <c r="AB11767" t="s">
        <v>507</v>
      </c>
      <c r="AC11767">
        <v>1</v>
      </c>
      <c r="AD11767">
        <v>1995</v>
      </c>
      <c r="AG11767" t="s">
        <v>508</v>
      </c>
      <c r="AH11767" t="s">
        <v>631</v>
      </c>
      <c r="AI11767">
        <v>2</v>
      </c>
      <c r="AJ11767" t="s">
        <v>507</v>
      </c>
      <c r="AK11767" t="s">
        <v>512</v>
      </c>
      <c r="AQ11767" t="s">
        <v>512</v>
      </c>
      <c r="AU11767" t="s">
        <v>508</v>
      </c>
      <c r="AV11767" t="s">
        <v>508</v>
      </c>
      <c r="AX11767" t="s">
        <v>550</v>
      </c>
      <c r="BV11767" t="s">
        <v>508</v>
      </c>
      <c r="BX11767" t="s">
        <v>508</v>
      </c>
    </row>
    <row r="11768" spans="1:76" ht="14.65" customHeight="1">
      <c r="A11768" s="82" t="s">
        <v>787</v>
      </c>
      <c r="B11768" t="s">
        <v>19</v>
      </c>
      <c r="C11768" t="b">
        <v>1</v>
      </c>
      <c r="D11768">
        <v>4468</v>
      </c>
      <c r="E11768" t="s">
        <v>10339</v>
      </c>
      <c r="F11768">
        <v>54985</v>
      </c>
      <c r="G11768" t="s">
        <v>10340</v>
      </c>
      <c r="H11768" t="s">
        <v>359</v>
      </c>
      <c r="I11768" t="s">
        <v>5458</v>
      </c>
      <c r="J11768" t="s">
        <v>3846</v>
      </c>
      <c r="K11768" t="s">
        <v>504</v>
      </c>
      <c r="L11768" t="s">
        <v>505</v>
      </c>
      <c r="N11768" t="s">
        <v>506</v>
      </c>
      <c r="O11768" t="s">
        <v>507</v>
      </c>
      <c r="P11768" t="s">
        <v>507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508</v>
      </c>
      <c r="AA11768" t="s">
        <v>515</v>
      </c>
      <c r="AB11768" t="s">
        <v>507</v>
      </c>
      <c r="AC11768">
        <v>12</v>
      </c>
      <c r="AD11768">
        <v>2002</v>
      </c>
      <c r="AG11768" t="s">
        <v>508</v>
      </c>
      <c r="AH11768" t="s">
        <v>631</v>
      </c>
      <c r="AI11768">
        <v>2</v>
      </c>
      <c r="AJ11768" t="s">
        <v>507</v>
      </c>
      <c r="AK11768" t="s">
        <v>512</v>
      </c>
      <c r="AQ11768" t="s">
        <v>512</v>
      </c>
      <c r="AU11768" t="s">
        <v>508</v>
      </c>
      <c r="AV11768" t="s">
        <v>508</v>
      </c>
      <c r="AX11768" t="s">
        <v>550</v>
      </c>
      <c r="BV11768" t="s">
        <v>508</v>
      </c>
      <c r="BX11768" t="s">
        <v>508</v>
      </c>
    </row>
    <row r="11769" spans="1:76" ht="14.65" customHeight="1">
      <c r="A11769" s="82" t="s">
        <v>575</v>
      </c>
      <c r="B11769" t="s">
        <v>19</v>
      </c>
      <c r="C11769" t="b">
        <v>1</v>
      </c>
      <c r="D11769">
        <v>4468</v>
      </c>
      <c r="E11769" t="s">
        <v>10339</v>
      </c>
      <c r="F11769">
        <v>54985</v>
      </c>
      <c r="G11769" t="s">
        <v>10340</v>
      </c>
      <c r="H11769" t="s">
        <v>359</v>
      </c>
      <c r="I11769" t="s">
        <v>5458</v>
      </c>
      <c r="J11769" t="s">
        <v>7286</v>
      </c>
      <c r="K11769" t="s">
        <v>504</v>
      </c>
      <c r="L11769" t="s">
        <v>505</v>
      </c>
      <c r="N11769" t="s">
        <v>506</v>
      </c>
      <c r="O11769" t="s">
        <v>507</v>
      </c>
      <c r="P11769" t="s">
        <v>507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508</v>
      </c>
      <c r="AA11769" t="s">
        <v>515</v>
      </c>
      <c r="AB11769" t="s">
        <v>507</v>
      </c>
      <c r="AC11769">
        <v>1</v>
      </c>
      <c r="AD11769">
        <v>1996</v>
      </c>
      <c r="AG11769" t="s">
        <v>508</v>
      </c>
      <c r="AH11769" t="s">
        <v>631</v>
      </c>
      <c r="AI11769">
        <v>2</v>
      </c>
      <c r="AJ11769" t="s">
        <v>507</v>
      </c>
      <c r="AK11769" t="s">
        <v>512</v>
      </c>
      <c r="AQ11769" t="s">
        <v>512</v>
      </c>
      <c r="AU11769" t="s">
        <v>508</v>
      </c>
      <c r="AV11769" t="s">
        <v>508</v>
      </c>
      <c r="AX11769" t="s">
        <v>550</v>
      </c>
      <c r="BV11769" t="s">
        <v>508</v>
      </c>
    </row>
    <row r="11770" spans="1:76" ht="14.65" customHeight="1">
      <c r="A11770" s="82" t="s">
        <v>2058</v>
      </c>
      <c r="B11770" t="s">
        <v>19</v>
      </c>
      <c r="C11770" t="b">
        <v>1</v>
      </c>
      <c r="D11770">
        <v>4468</v>
      </c>
      <c r="E11770" t="s">
        <v>10339</v>
      </c>
      <c r="F11770">
        <v>54985</v>
      </c>
      <c r="G11770" t="s">
        <v>10340</v>
      </c>
      <c r="H11770" t="s">
        <v>359</v>
      </c>
      <c r="I11770" t="s">
        <v>5458</v>
      </c>
      <c r="J11770" t="s">
        <v>7288</v>
      </c>
      <c r="K11770" t="s">
        <v>504</v>
      </c>
      <c r="L11770" t="s">
        <v>505</v>
      </c>
      <c r="N11770" t="s">
        <v>506</v>
      </c>
      <c r="O11770" t="s">
        <v>507</v>
      </c>
      <c r="P11770" t="s">
        <v>507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508</v>
      </c>
      <c r="AA11770" t="s">
        <v>515</v>
      </c>
      <c r="AB11770" t="s">
        <v>507</v>
      </c>
      <c r="AC11770">
        <v>10</v>
      </c>
      <c r="AD11770">
        <v>1997</v>
      </c>
      <c r="AG11770" t="s">
        <v>508</v>
      </c>
      <c r="AH11770" t="s">
        <v>631</v>
      </c>
      <c r="AI11770">
        <v>2</v>
      </c>
      <c r="AJ11770" t="s">
        <v>507</v>
      </c>
      <c r="AK11770" t="s">
        <v>512</v>
      </c>
      <c r="AQ11770" t="s">
        <v>512</v>
      </c>
      <c r="AU11770" t="s">
        <v>508</v>
      </c>
      <c r="AV11770" t="s">
        <v>508</v>
      </c>
      <c r="AX11770" t="s">
        <v>550</v>
      </c>
      <c r="BV11770" t="s">
        <v>508</v>
      </c>
    </row>
    <row r="11771" spans="1:76" ht="14.65" customHeight="1">
      <c r="A11771" s="82" t="s">
        <v>2058</v>
      </c>
      <c r="B11771" t="s">
        <v>19</v>
      </c>
      <c r="C11771" t="b">
        <v>1</v>
      </c>
      <c r="D11771">
        <v>4468</v>
      </c>
      <c r="E11771" t="s">
        <v>10339</v>
      </c>
      <c r="F11771">
        <v>54985</v>
      </c>
      <c r="G11771" t="s">
        <v>10340</v>
      </c>
      <c r="H11771" t="s">
        <v>359</v>
      </c>
      <c r="I11771" t="s">
        <v>5458</v>
      </c>
      <c r="J11771" t="s">
        <v>7215</v>
      </c>
      <c r="K11771" t="s">
        <v>504</v>
      </c>
      <c r="L11771" t="s">
        <v>505</v>
      </c>
      <c r="N11771" t="s">
        <v>506</v>
      </c>
      <c r="O11771" t="s">
        <v>507</v>
      </c>
      <c r="P11771" t="s">
        <v>507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508</v>
      </c>
      <c r="AA11771" t="s">
        <v>509</v>
      </c>
      <c r="AB11771" t="s">
        <v>510</v>
      </c>
      <c r="AC11771">
        <v>10</v>
      </c>
      <c r="AD11771">
        <v>1997</v>
      </c>
      <c r="AG11771" t="s">
        <v>508</v>
      </c>
      <c r="AH11771" t="s">
        <v>631</v>
      </c>
      <c r="AI11771">
        <v>2</v>
      </c>
      <c r="AJ11771" t="s">
        <v>507</v>
      </c>
      <c r="AK11771" t="s">
        <v>512</v>
      </c>
      <c r="AQ11771" t="s">
        <v>512</v>
      </c>
      <c r="AU11771" t="s">
        <v>508</v>
      </c>
      <c r="AV11771" t="s">
        <v>508</v>
      </c>
      <c r="AX11771" t="s">
        <v>550</v>
      </c>
      <c r="BS11771" t="s">
        <v>508</v>
      </c>
      <c r="BV11771" t="s">
        <v>508</v>
      </c>
    </row>
    <row r="11772" spans="1:76" ht="14.65" customHeight="1">
      <c r="A11772" s="82" t="s">
        <v>787</v>
      </c>
      <c r="B11772" t="s">
        <v>19</v>
      </c>
      <c r="C11772" t="b">
        <v>1</v>
      </c>
      <c r="D11772">
        <v>4468</v>
      </c>
      <c r="E11772" t="s">
        <v>10339</v>
      </c>
      <c r="F11772">
        <v>54985</v>
      </c>
      <c r="G11772" t="s">
        <v>10340</v>
      </c>
      <c r="H11772" t="s">
        <v>359</v>
      </c>
      <c r="I11772" t="s">
        <v>5458</v>
      </c>
      <c r="J11772" t="s">
        <v>4693</v>
      </c>
      <c r="K11772" t="s">
        <v>504</v>
      </c>
      <c r="L11772" t="s">
        <v>505</v>
      </c>
      <c r="N11772" t="s">
        <v>506</v>
      </c>
      <c r="O11772" t="s">
        <v>507</v>
      </c>
      <c r="P11772" t="s">
        <v>507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508</v>
      </c>
      <c r="AA11772" t="s">
        <v>515</v>
      </c>
      <c r="AB11772" t="s">
        <v>507</v>
      </c>
      <c r="AC11772">
        <v>2</v>
      </c>
      <c r="AD11772">
        <v>2002</v>
      </c>
      <c r="AG11772" t="s">
        <v>508</v>
      </c>
      <c r="AH11772" t="s">
        <v>631</v>
      </c>
      <c r="AI11772">
        <v>2</v>
      </c>
      <c r="AJ11772" t="s">
        <v>507</v>
      </c>
      <c r="AK11772" t="s">
        <v>512</v>
      </c>
      <c r="AQ11772" t="s">
        <v>512</v>
      </c>
      <c r="AU11772" t="s">
        <v>508</v>
      </c>
      <c r="AV11772" t="s">
        <v>508</v>
      </c>
      <c r="AX11772" t="s">
        <v>550</v>
      </c>
      <c r="BS11772" t="s">
        <v>508</v>
      </c>
      <c r="BV11772" t="s">
        <v>508</v>
      </c>
    </row>
    <row r="11773" spans="1:76" ht="14.65" customHeight="1">
      <c r="A11773" s="82" t="s">
        <v>756</v>
      </c>
      <c r="B11773" t="s">
        <v>17</v>
      </c>
      <c r="C11773" t="b">
        <v>1</v>
      </c>
      <c r="D11773">
        <v>57249</v>
      </c>
      <c r="E11773" t="s">
        <v>9710</v>
      </c>
      <c r="F11773">
        <v>54989</v>
      </c>
      <c r="G11773" t="s">
        <v>10341</v>
      </c>
      <c r="H11773" t="s">
        <v>340</v>
      </c>
      <c r="I11773" t="s">
        <v>3026</v>
      </c>
      <c r="J11773" t="s">
        <v>2937</v>
      </c>
      <c r="K11773" t="s">
        <v>3296</v>
      </c>
      <c r="L11773" t="s">
        <v>505</v>
      </c>
      <c r="N11773" t="s">
        <v>506</v>
      </c>
      <c r="O11773" t="s">
        <v>507</v>
      </c>
      <c r="P11773" t="s">
        <v>507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508</v>
      </c>
      <c r="AA11773" t="s">
        <v>515</v>
      </c>
      <c r="AB11773" t="s">
        <v>507</v>
      </c>
      <c r="AC11773">
        <v>6</v>
      </c>
      <c r="AD11773">
        <v>1998</v>
      </c>
      <c r="AG11773" t="s">
        <v>508</v>
      </c>
      <c r="AH11773" t="s">
        <v>631</v>
      </c>
      <c r="AI11773">
        <v>2</v>
      </c>
      <c r="AJ11773" t="s">
        <v>507</v>
      </c>
      <c r="AK11773" t="s">
        <v>847</v>
      </c>
      <c r="AU11773" t="s">
        <v>508</v>
      </c>
      <c r="AV11773" t="s">
        <v>508</v>
      </c>
      <c r="AX11773" t="s">
        <v>513</v>
      </c>
      <c r="BV11773" t="s">
        <v>508</v>
      </c>
    </row>
    <row r="11774" spans="1:76" ht="14.65" customHeight="1">
      <c r="A11774" s="82" t="s">
        <v>756</v>
      </c>
      <c r="B11774" t="s">
        <v>17</v>
      </c>
      <c r="C11774" t="b">
        <v>1</v>
      </c>
      <c r="D11774">
        <v>57249</v>
      </c>
      <c r="E11774" t="s">
        <v>9710</v>
      </c>
      <c r="F11774">
        <v>54989</v>
      </c>
      <c r="G11774" t="s">
        <v>10341</v>
      </c>
      <c r="H11774" t="s">
        <v>340</v>
      </c>
      <c r="I11774" t="s">
        <v>3026</v>
      </c>
      <c r="J11774" t="s">
        <v>2665</v>
      </c>
      <c r="K11774" t="s">
        <v>3296</v>
      </c>
      <c r="L11774" t="s">
        <v>505</v>
      </c>
      <c r="N11774" t="s">
        <v>506</v>
      </c>
      <c r="O11774" t="s">
        <v>507</v>
      </c>
      <c r="P11774" t="s">
        <v>507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508</v>
      </c>
      <c r="AA11774" t="s">
        <v>515</v>
      </c>
      <c r="AB11774" t="s">
        <v>507</v>
      </c>
      <c r="AC11774">
        <v>6</v>
      </c>
      <c r="AD11774">
        <v>1998</v>
      </c>
      <c r="AG11774" t="s">
        <v>508</v>
      </c>
      <c r="AH11774" t="s">
        <v>631</v>
      </c>
      <c r="AI11774">
        <v>2</v>
      </c>
      <c r="AJ11774" t="s">
        <v>507</v>
      </c>
      <c r="AK11774" t="s">
        <v>847</v>
      </c>
      <c r="AU11774" t="s">
        <v>508</v>
      </c>
      <c r="AV11774" t="s">
        <v>508</v>
      </c>
      <c r="AX11774" t="s">
        <v>513</v>
      </c>
      <c r="BV11774" t="s">
        <v>508</v>
      </c>
    </row>
    <row r="11775" spans="1:76" ht="14.65" customHeight="1">
      <c r="A11775" s="82" t="s">
        <v>756</v>
      </c>
      <c r="B11775" t="s">
        <v>17</v>
      </c>
      <c r="C11775" t="b">
        <v>1</v>
      </c>
      <c r="D11775">
        <v>57249</v>
      </c>
      <c r="E11775" t="s">
        <v>9710</v>
      </c>
      <c r="F11775">
        <v>54989</v>
      </c>
      <c r="G11775" t="s">
        <v>10341</v>
      </c>
      <c r="H11775" t="s">
        <v>340</v>
      </c>
      <c r="I11775" t="s">
        <v>3026</v>
      </c>
      <c r="J11775" t="s">
        <v>3846</v>
      </c>
      <c r="K11775" t="s">
        <v>3296</v>
      </c>
      <c r="L11775" t="s">
        <v>505</v>
      </c>
      <c r="N11775" t="s">
        <v>506</v>
      </c>
      <c r="O11775" t="s">
        <v>507</v>
      </c>
      <c r="P11775" t="s">
        <v>507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508</v>
      </c>
      <c r="AA11775" t="s">
        <v>515</v>
      </c>
      <c r="AB11775" t="s">
        <v>507</v>
      </c>
      <c r="AC11775">
        <v>6</v>
      </c>
      <c r="AD11775">
        <v>1998</v>
      </c>
      <c r="AG11775" t="s">
        <v>508</v>
      </c>
      <c r="AH11775" t="s">
        <v>631</v>
      </c>
      <c r="AI11775">
        <v>2</v>
      </c>
      <c r="AJ11775" t="s">
        <v>507</v>
      </c>
      <c r="AK11775" t="s">
        <v>847</v>
      </c>
      <c r="AU11775" t="s">
        <v>508</v>
      </c>
      <c r="AV11775" t="s">
        <v>508</v>
      </c>
      <c r="AX11775" t="s">
        <v>513</v>
      </c>
      <c r="BV11775" t="s">
        <v>508</v>
      </c>
    </row>
    <row r="11776" spans="1:76" ht="14.65" customHeight="1">
      <c r="A11776" s="82" t="s">
        <v>756</v>
      </c>
      <c r="B11776" t="s">
        <v>17</v>
      </c>
      <c r="C11776" t="b">
        <v>1</v>
      </c>
      <c r="D11776">
        <v>57249</v>
      </c>
      <c r="E11776" t="s">
        <v>9710</v>
      </c>
      <c r="F11776">
        <v>54989</v>
      </c>
      <c r="G11776" t="s">
        <v>10341</v>
      </c>
      <c r="H11776" t="s">
        <v>340</v>
      </c>
      <c r="I11776" t="s">
        <v>3026</v>
      </c>
      <c r="J11776" t="s">
        <v>2911</v>
      </c>
      <c r="K11776" t="s">
        <v>3296</v>
      </c>
      <c r="L11776" t="s">
        <v>505</v>
      </c>
      <c r="N11776" t="s">
        <v>506</v>
      </c>
      <c r="O11776" t="s">
        <v>507</v>
      </c>
      <c r="P11776" t="s">
        <v>507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508</v>
      </c>
      <c r="AA11776" t="s">
        <v>515</v>
      </c>
      <c r="AB11776" t="s">
        <v>507</v>
      </c>
      <c r="AC11776">
        <v>6</v>
      </c>
      <c r="AD11776">
        <v>1998</v>
      </c>
      <c r="AG11776" t="s">
        <v>508</v>
      </c>
      <c r="AH11776" t="s">
        <v>631</v>
      </c>
      <c r="AI11776">
        <v>2</v>
      </c>
      <c r="AJ11776" t="s">
        <v>507</v>
      </c>
      <c r="AK11776" t="s">
        <v>847</v>
      </c>
      <c r="AU11776" t="s">
        <v>508</v>
      </c>
      <c r="AV11776" t="s">
        <v>508</v>
      </c>
      <c r="AX11776" t="s">
        <v>513</v>
      </c>
      <c r="BV11776" t="s">
        <v>508</v>
      </c>
    </row>
    <row r="11777" spans="1:76" ht="14.65" customHeight="1">
      <c r="A11777" s="82" t="s">
        <v>756</v>
      </c>
      <c r="B11777" t="s">
        <v>17</v>
      </c>
      <c r="C11777" t="b">
        <v>1</v>
      </c>
      <c r="D11777">
        <v>57249</v>
      </c>
      <c r="E11777" t="s">
        <v>9710</v>
      </c>
      <c r="F11777">
        <v>54989</v>
      </c>
      <c r="G11777" t="s">
        <v>10341</v>
      </c>
      <c r="H11777" t="s">
        <v>340</v>
      </c>
      <c r="I11777" t="s">
        <v>3026</v>
      </c>
      <c r="J11777" t="s">
        <v>7286</v>
      </c>
      <c r="K11777" t="s">
        <v>3296</v>
      </c>
      <c r="L11777" t="s">
        <v>505</v>
      </c>
      <c r="N11777" t="s">
        <v>506</v>
      </c>
      <c r="O11777" t="s">
        <v>507</v>
      </c>
      <c r="P11777" t="s">
        <v>507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508</v>
      </c>
      <c r="AA11777" t="s">
        <v>515</v>
      </c>
      <c r="AB11777" t="s">
        <v>507</v>
      </c>
      <c r="AC11777">
        <v>6</v>
      </c>
      <c r="AD11777">
        <v>1998</v>
      </c>
      <c r="AG11777" t="s">
        <v>508</v>
      </c>
      <c r="AH11777" t="s">
        <v>631</v>
      </c>
      <c r="AI11777">
        <v>2</v>
      </c>
      <c r="AJ11777" t="s">
        <v>507</v>
      </c>
      <c r="AK11777" t="s">
        <v>847</v>
      </c>
      <c r="AU11777" t="s">
        <v>508</v>
      </c>
      <c r="AV11777" t="s">
        <v>508</v>
      </c>
      <c r="AX11777" t="s">
        <v>513</v>
      </c>
      <c r="BV11777" t="s">
        <v>508</v>
      </c>
    </row>
    <row r="11778" spans="1:76" ht="14.65" customHeight="1">
      <c r="A11778" s="82" t="s">
        <v>830</v>
      </c>
      <c r="B11778" t="s">
        <v>17</v>
      </c>
      <c r="C11778" t="b">
        <v>1</v>
      </c>
      <c r="D11778">
        <v>57249</v>
      </c>
      <c r="E11778" t="s">
        <v>9710</v>
      </c>
      <c r="F11778">
        <v>54989</v>
      </c>
      <c r="G11778" t="s">
        <v>10341</v>
      </c>
      <c r="H11778" t="s">
        <v>340</v>
      </c>
      <c r="I11778" t="s">
        <v>3026</v>
      </c>
      <c r="J11778" t="s">
        <v>7287</v>
      </c>
      <c r="K11778" t="s">
        <v>3296</v>
      </c>
      <c r="L11778" t="s">
        <v>505</v>
      </c>
      <c r="N11778" t="s">
        <v>506</v>
      </c>
      <c r="O11778" t="s">
        <v>507</v>
      </c>
      <c r="P11778" t="s">
        <v>507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508</v>
      </c>
      <c r="AA11778" t="s">
        <v>515</v>
      </c>
      <c r="AB11778" t="s">
        <v>507</v>
      </c>
      <c r="AC11778">
        <v>12</v>
      </c>
      <c r="AD11778">
        <v>2003</v>
      </c>
      <c r="AG11778" t="s">
        <v>508</v>
      </c>
      <c r="AH11778" t="s">
        <v>631</v>
      </c>
      <c r="AI11778">
        <v>2</v>
      </c>
      <c r="AJ11778" t="s">
        <v>507</v>
      </c>
      <c r="AK11778" t="s">
        <v>847</v>
      </c>
      <c r="AU11778" t="s">
        <v>508</v>
      </c>
      <c r="AV11778" t="s">
        <v>508</v>
      </c>
      <c r="AX11778" t="s">
        <v>513</v>
      </c>
      <c r="BV11778" t="s">
        <v>508</v>
      </c>
    </row>
    <row r="11779" spans="1:76" ht="14.65" customHeight="1">
      <c r="A11779" s="82" t="s">
        <v>830</v>
      </c>
      <c r="B11779" t="s">
        <v>17</v>
      </c>
      <c r="C11779" t="b">
        <v>1</v>
      </c>
      <c r="D11779">
        <v>57249</v>
      </c>
      <c r="E11779" t="s">
        <v>9710</v>
      </c>
      <c r="F11779">
        <v>54989</v>
      </c>
      <c r="G11779" t="s">
        <v>10341</v>
      </c>
      <c r="H11779" t="s">
        <v>340</v>
      </c>
      <c r="I11779" t="s">
        <v>3026</v>
      </c>
      <c r="J11779" t="s">
        <v>7288</v>
      </c>
      <c r="K11779" t="s">
        <v>3296</v>
      </c>
      <c r="L11779" t="s">
        <v>505</v>
      </c>
      <c r="N11779" t="s">
        <v>506</v>
      </c>
      <c r="O11779" t="s">
        <v>507</v>
      </c>
      <c r="P11779" t="s">
        <v>507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508</v>
      </c>
      <c r="AA11779" t="s">
        <v>515</v>
      </c>
      <c r="AB11779" t="s">
        <v>507</v>
      </c>
      <c r="AC11779">
        <v>12</v>
      </c>
      <c r="AD11779">
        <v>2003</v>
      </c>
      <c r="AG11779" t="s">
        <v>508</v>
      </c>
      <c r="AH11779" t="s">
        <v>631</v>
      </c>
      <c r="AI11779">
        <v>2</v>
      </c>
      <c r="AJ11779" t="s">
        <v>507</v>
      </c>
      <c r="AK11779" t="s">
        <v>847</v>
      </c>
      <c r="AU11779" t="s">
        <v>508</v>
      </c>
      <c r="AV11779" t="s">
        <v>508</v>
      </c>
      <c r="AX11779" t="s">
        <v>513</v>
      </c>
      <c r="BV11779" t="s">
        <v>508</v>
      </c>
    </row>
    <row r="11780" spans="1:76" ht="14.65" customHeight="1">
      <c r="A11780" s="82" t="s">
        <v>516</v>
      </c>
      <c r="B11780" t="s">
        <v>17</v>
      </c>
      <c r="C11780" t="b">
        <v>1</v>
      </c>
      <c r="D11780">
        <v>57249</v>
      </c>
      <c r="E11780" t="s">
        <v>9710</v>
      </c>
      <c r="F11780">
        <v>54989</v>
      </c>
      <c r="G11780" t="s">
        <v>10341</v>
      </c>
      <c r="H11780" t="s">
        <v>340</v>
      </c>
      <c r="I11780" t="s">
        <v>3026</v>
      </c>
      <c r="J11780" t="s">
        <v>7215</v>
      </c>
      <c r="K11780" t="s">
        <v>3296</v>
      </c>
      <c r="L11780" t="s">
        <v>505</v>
      </c>
      <c r="N11780" t="s">
        <v>506</v>
      </c>
      <c r="O11780" t="s">
        <v>507</v>
      </c>
      <c r="P11780" t="s">
        <v>507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508</v>
      </c>
      <c r="AA11780" t="s">
        <v>515</v>
      </c>
      <c r="AB11780" t="s">
        <v>507</v>
      </c>
      <c r="AC11780">
        <v>9</v>
      </c>
      <c r="AD11780">
        <v>2010</v>
      </c>
      <c r="AG11780" t="s">
        <v>508</v>
      </c>
      <c r="AH11780" t="s">
        <v>631</v>
      </c>
      <c r="AI11780">
        <v>2</v>
      </c>
      <c r="AJ11780" t="s">
        <v>507</v>
      </c>
      <c r="AK11780" t="s">
        <v>847</v>
      </c>
      <c r="AU11780" t="s">
        <v>508</v>
      </c>
      <c r="AV11780" t="s">
        <v>508</v>
      </c>
      <c r="AX11780" t="s">
        <v>513</v>
      </c>
      <c r="BV11780" t="s">
        <v>508</v>
      </c>
    </row>
    <row r="11781" spans="1:76" ht="14.65" customHeight="1">
      <c r="A11781" s="82" t="s">
        <v>516</v>
      </c>
      <c r="B11781" t="s">
        <v>17</v>
      </c>
      <c r="C11781" t="b">
        <v>1</v>
      </c>
      <c r="D11781">
        <v>57249</v>
      </c>
      <c r="E11781" t="s">
        <v>9710</v>
      </c>
      <c r="F11781">
        <v>54989</v>
      </c>
      <c r="G11781" t="s">
        <v>10341</v>
      </c>
      <c r="H11781" t="s">
        <v>340</v>
      </c>
      <c r="I11781" t="s">
        <v>3026</v>
      </c>
      <c r="J11781" t="s">
        <v>4693</v>
      </c>
      <c r="K11781" t="s">
        <v>3296</v>
      </c>
      <c r="L11781" t="s">
        <v>505</v>
      </c>
      <c r="N11781" t="s">
        <v>506</v>
      </c>
      <c r="O11781" t="s">
        <v>507</v>
      </c>
      <c r="P11781" t="s">
        <v>507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508</v>
      </c>
      <c r="AA11781" t="s">
        <v>515</v>
      </c>
      <c r="AB11781" t="s">
        <v>507</v>
      </c>
      <c r="AC11781">
        <v>9</v>
      </c>
      <c r="AD11781">
        <v>2010</v>
      </c>
      <c r="AG11781" t="s">
        <v>508</v>
      </c>
      <c r="AH11781" t="s">
        <v>631</v>
      </c>
      <c r="AI11781">
        <v>2</v>
      </c>
      <c r="AJ11781" t="s">
        <v>507</v>
      </c>
      <c r="AK11781" t="s">
        <v>847</v>
      </c>
      <c r="AU11781" t="s">
        <v>508</v>
      </c>
      <c r="AV11781" t="s">
        <v>508</v>
      </c>
      <c r="AX11781" t="s">
        <v>513</v>
      </c>
      <c r="BV11781" t="s">
        <v>508</v>
      </c>
    </row>
    <row r="11782" spans="1:76" ht="14.65" customHeight="1">
      <c r="A11782" s="82" t="s">
        <v>575</v>
      </c>
      <c r="B11782" t="s">
        <v>800</v>
      </c>
      <c r="C11782" t="b">
        <v>0</v>
      </c>
      <c r="D11782">
        <v>13765</v>
      </c>
      <c r="E11782" t="s">
        <v>10342</v>
      </c>
      <c r="F11782">
        <v>54995</v>
      </c>
      <c r="G11782" t="s">
        <v>10343</v>
      </c>
      <c r="H11782" t="s">
        <v>347</v>
      </c>
      <c r="I11782" t="s">
        <v>1475</v>
      </c>
      <c r="J11782" t="s">
        <v>7228</v>
      </c>
      <c r="K11782" t="s">
        <v>2672</v>
      </c>
      <c r="L11782" t="s">
        <v>539</v>
      </c>
      <c r="N11782" t="s">
        <v>742</v>
      </c>
      <c r="O11782" t="s">
        <v>507</v>
      </c>
      <c r="P11782" t="s">
        <v>507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508</v>
      </c>
      <c r="AA11782" t="s">
        <v>515</v>
      </c>
      <c r="AB11782" t="s">
        <v>507</v>
      </c>
      <c r="AC11782">
        <v>5</v>
      </c>
      <c r="AD11782">
        <v>1996</v>
      </c>
      <c r="AG11782" t="s">
        <v>510</v>
      </c>
      <c r="AH11782" t="s">
        <v>2673</v>
      </c>
      <c r="AI11782">
        <v>7</v>
      </c>
      <c r="AJ11782" t="s">
        <v>563</v>
      </c>
      <c r="AK11782" t="s">
        <v>7482</v>
      </c>
      <c r="AL11782" t="s">
        <v>540</v>
      </c>
      <c r="AQ11782" t="s">
        <v>540</v>
      </c>
      <c r="AU11782" t="s">
        <v>508</v>
      </c>
      <c r="AV11782" t="s">
        <v>508</v>
      </c>
      <c r="AX11782" t="s">
        <v>550</v>
      </c>
      <c r="BS11782" t="s">
        <v>508</v>
      </c>
      <c r="BV11782" t="s">
        <v>510</v>
      </c>
      <c r="BW11782" t="s">
        <v>510</v>
      </c>
      <c r="BX11782" t="s">
        <v>508</v>
      </c>
    </row>
    <row r="11783" spans="1:76" ht="14.65" customHeight="1">
      <c r="A11783" s="82" t="s">
        <v>575</v>
      </c>
      <c r="B11783" t="s">
        <v>18</v>
      </c>
      <c r="C11783" t="b">
        <v>1</v>
      </c>
      <c r="D11783">
        <v>49899</v>
      </c>
      <c r="E11783" t="s">
        <v>7838</v>
      </c>
      <c r="F11783">
        <v>54996</v>
      </c>
      <c r="G11783" t="s">
        <v>10344</v>
      </c>
      <c r="H11783" t="s">
        <v>356</v>
      </c>
      <c r="I11783" t="s">
        <v>1216</v>
      </c>
      <c r="J11783" t="s">
        <v>10345</v>
      </c>
      <c r="K11783" t="s">
        <v>1171</v>
      </c>
      <c r="L11783" t="s">
        <v>539</v>
      </c>
      <c r="N11783" t="s">
        <v>742</v>
      </c>
      <c r="O11783" t="s">
        <v>507</v>
      </c>
      <c r="P11783" t="s">
        <v>507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508</v>
      </c>
      <c r="AA11783" t="s">
        <v>515</v>
      </c>
      <c r="AB11783" t="s">
        <v>507</v>
      </c>
      <c r="AC11783">
        <v>5</v>
      </c>
      <c r="AD11783">
        <v>1996</v>
      </c>
      <c r="AG11783" t="s">
        <v>508</v>
      </c>
      <c r="AH11783" t="s">
        <v>631</v>
      </c>
      <c r="AI11783">
        <v>2</v>
      </c>
      <c r="AJ11783" t="s">
        <v>507</v>
      </c>
      <c r="AK11783" t="s">
        <v>1172</v>
      </c>
      <c r="AQ11783" t="s">
        <v>1172</v>
      </c>
      <c r="AU11783" t="s">
        <v>508</v>
      </c>
      <c r="AV11783" t="s">
        <v>508</v>
      </c>
      <c r="AX11783" t="s">
        <v>550</v>
      </c>
      <c r="BV11783" t="s">
        <v>508</v>
      </c>
    </row>
    <row r="11784" spans="1:76" ht="14.65" customHeight="1">
      <c r="A11784" s="82" t="s">
        <v>708</v>
      </c>
      <c r="B11784" t="s">
        <v>25</v>
      </c>
      <c r="C11784" t="b">
        <v>0</v>
      </c>
      <c r="D11784">
        <v>20541</v>
      </c>
      <c r="E11784" t="s">
        <v>7718</v>
      </c>
      <c r="F11784">
        <v>54998</v>
      </c>
      <c r="G11784" t="s">
        <v>10346</v>
      </c>
      <c r="H11784" t="s">
        <v>317</v>
      </c>
      <c r="I11784" t="s">
        <v>10347</v>
      </c>
      <c r="J11784" t="s">
        <v>10348</v>
      </c>
      <c r="K11784" t="s">
        <v>3252</v>
      </c>
      <c r="L11784" t="s">
        <v>539</v>
      </c>
      <c r="N11784" t="s">
        <v>506</v>
      </c>
      <c r="O11784" t="s">
        <v>507</v>
      </c>
      <c r="P11784" t="s">
        <v>507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508</v>
      </c>
      <c r="AA11784" t="s">
        <v>515</v>
      </c>
      <c r="AB11784" t="s">
        <v>507</v>
      </c>
      <c r="AC11784">
        <v>10</v>
      </c>
      <c r="AD11784">
        <v>1987</v>
      </c>
      <c r="AG11784" t="s">
        <v>510</v>
      </c>
      <c r="AH11784" t="s">
        <v>3209</v>
      </c>
      <c r="AI11784">
        <v>5</v>
      </c>
      <c r="AJ11784" t="s">
        <v>563</v>
      </c>
      <c r="AK11784" t="s">
        <v>3254</v>
      </c>
      <c r="AL11784" t="s">
        <v>512</v>
      </c>
      <c r="AQ11784" t="s">
        <v>512</v>
      </c>
      <c r="AU11784" t="s">
        <v>508</v>
      </c>
      <c r="AV11784" t="s">
        <v>508</v>
      </c>
      <c r="AX11784" t="s">
        <v>550</v>
      </c>
      <c r="BV11784" t="s">
        <v>508</v>
      </c>
      <c r="BW11784" t="s">
        <v>508</v>
      </c>
      <c r="BX11784" t="s">
        <v>508</v>
      </c>
    </row>
    <row r="11785" spans="1:76" ht="14.65" customHeight="1">
      <c r="A11785" s="82" t="s">
        <v>708</v>
      </c>
      <c r="B11785" t="s">
        <v>25</v>
      </c>
      <c r="C11785" t="b">
        <v>0</v>
      </c>
      <c r="D11785">
        <v>20541</v>
      </c>
      <c r="E11785" t="s">
        <v>7718</v>
      </c>
      <c r="F11785">
        <v>54998</v>
      </c>
      <c r="G11785" t="s">
        <v>10346</v>
      </c>
      <c r="H11785" t="s">
        <v>317</v>
      </c>
      <c r="I11785" t="s">
        <v>10347</v>
      </c>
      <c r="J11785" t="s">
        <v>10349</v>
      </c>
      <c r="K11785" t="s">
        <v>3252</v>
      </c>
      <c r="L11785" t="s">
        <v>539</v>
      </c>
      <c r="N11785" t="s">
        <v>506</v>
      </c>
      <c r="O11785" t="s">
        <v>507</v>
      </c>
      <c r="P11785" t="s">
        <v>507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508</v>
      </c>
      <c r="AA11785" t="s">
        <v>515</v>
      </c>
      <c r="AB11785" t="s">
        <v>507</v>
      </c>
      <c r="AC11785">
        <v>3</v>
      </c>
      <c r="AD11785">
        <v>1987</v>
      </c>
      <c r="AG11785" t="s">
        <v>510</v>
      </c>
      <c r="AH11785" t="s">
        <v>3209</v>
      </c>
      <c r="AI11785">
        <v>5</v>
      </c>
      <c r="AJ11785" t="s">
        <v>563</v>
      </c>
      <c r="AK11785" t="s">
        <v>3254</v>
      </c>
      <c r="AL11785" t="s">
        <v>512</v>
      </c>
      <c r="AQ11785" t="s">
        <v>512</v>
      </c>
      <c r="AU11785" t="s">
        <v>508</v>
      </c>
      <c r="AV11785" t="s">
        <v>508</v>
      </c>
      <c r="AX11785" t="s">
        <v>550</v>
      </c>
      <c r="BV11785" t="s">
        <v>508</v>
      </c>
      <c r="BW11785" t="s">
        <v>508</v>
      </c>
      <c r="BX11785" t="s">
        <v>508</v>
      </c>
    </row>
    <row r="11786" spans="1:76" ht="14.65" customHeight="1">
      <c r="A11786" s="82" t="s">
        <v>708</v>
      </c>
      <c r="B11786" t="s">
        <v>25</v>
      </c>
      <c r="C11786" t="b">
        <v>0</v>
      </c>
      <c r="D11786">
        <v>20541</v>
      </c>
      <c r="E11786" t="s">
        <v>7718</v>
      </c>
      <c r="F11786">
        <v>54998</v>
      </c>
      <c r="G11786" t="s">
        <v>10346</v>
      </c>
      <c r="H11786" t="s">
        <v>317</v>
      </c>
      <c r="I11786" t="s">
        <v>10347</v>
      </c>
      <c r="J11786" t="s">
        <v>10350</v>
      </c>
      <c r="K11786" t="s">
        <v>3252</v>
      </c>
      <c r="L11786" t="s">
        <v>539</v>
      </c>
      <c r="N11786" t="s">
        <v>506</v>
      </c>
      <c r="O11786" t="s">
        <v>507</v>
      </c>
      <c r="P11786" t="s">
        <v>507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508</v>
      </c>
      <c r="AA11786" t="s">
        <v>515</v>
      </c>
      <c r="AB11786" t="s">
        <v>507</v>
      </c>
      <c r="AC11786">
        <v>2</v>
      </c>
      <c r="AD11786">
        <v>1987</v>
      </c>
      <c r="AG11786" t="s">
        <v>510</v>
      </c>
      <c r="AH11786" t="s">
        <v>3209</v>
      </c>
      <c r="AI11786">
        <v>5</v>
      </c>
      <c r="AJ11786" t="s">
        <v>563</v>
      </c>
      <c r="AK11786" t="s">
        <v>3254</v>
      </c>
      <c r="AL11786" t="s">
        <v>512</v>
      </c>
      <c r="AQ11786" t="s">
        <v>512</v>
      </c>
      <c r="AU11786" t="s">
        <v>508</v>
      </c>
      <c r="AV11786" t="s">
        <v>508</v>
      </c>
      <c r="AX11786" t="s">
        <v>550</v>
      </c>
      <c r="BV11786" t="s">
        <v>508</v>
      </c>
      <c r="BW11786" t="s">
        <v>508</v>
      </c>
      <c r="BX11786" t="s">
        <v>508</v>
      </c>
    </row>
    <row r="11787" spans="1:76" ht="14.65" customHeight="1">
      <c r="A11787" s="82" t="s">
        <v>578</v>
      </c>
      <c r="B11787" t="s">
        <v>19</v>
      </c>
      <c r="C11787" t="b">
        <v>0</v>
      </c>
      <c r="D11787">
        <v>13124</v>
      </c>
      <c r="E11787" t="s">
        <v>10351</v>
      </c>
      <c r="F11787">
        <v>55002</v>
      </c>
      <c r="G11787" t="s">
        <v>10352</v>
      </c>
      <c r="H11787" t="s">
        <v>335</v>
      </c>
      <c r="I11787" t="s">
        <v>10353</v>
      </c>
      <c r="J11787" t="s">
        <v>7140</v>
      </c>
      <c r="K11787" t="s">
        <v>504</v>
      </c>
      <c r="L11787" t="s">
        <v>505</v>
      </c>
      <c r="N11787" t="s">
        <v>506</v>
      </c>
      <c r="O11787" t="s">
        <v>507</v>
      </c>
      <c r="P11787" t="s">
        <v>507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508</v>
      </c>
      <c r="AA11787" t="s">
        <v>509</v>
      </c>
      <c r="AB11787" t="s">
        <v>508</v>
      </c>
      <c r="AC11787">
        <v>7</v>
      </c>
      <c r="AD11787">
        <v>1995</v>
      </c>
      <c r="AG11787" t="s">
        <v>508</v>
      </c>
      <c r="AH11787" t="s">
        <v>7226</v>
      </c>
      <c r="AI11787">
        <v>6</v>
      </c>
      <c r="AJ11787" t="s">
        <v>507</v>
      </c>
      <c r="AK11787" t="s">
        <v>512</v>
      </c>
      <c r="AU11787" t="s">
        <v>508</v>
      </c>
      <c r="AV11787" t="s">
        <v>508</v>
      </c>
      <c r="AX11787" t="s">
        <v>513</v>
      </c>
      <c r="BV11787" t="s">
        <v>508</v>
      </c>
      <c r="BW11787" t="s">
        <v>508</v>
      </c>
      <c r="BX11787" t="s">
        <v>508</v>
      </c>
    </row>
    <row r="11788" spans="1:76" ht="14.65" customHeight="1">
      <c r="A11788" s="82" t="s">
        <v>578</v>
      </c>
      <c r="B11788" t="s">
        <v>19</v>
      </c>
      <c r="C11788" t="b">
        <v>0</v>
      </c>
      <c r="D11788">
        <v>13124</v>
      </c>
      <c r="E11788" t="s">
        <v>10351</v>
      </c>
      <c r="F11788">
        <v>55002</v>
      </c>
      <c r="G11788" t="s">
        <v>10352</v>
      </c>
      <c r="H11788" t="s">
        <v>335</v>
      </c>
      <c r="I11788" t="s">
        <v>10353</v>
      </c>
      <c r="J11788" t="s">
        <v>6231</v>
      </c>
      <c r="K11788" t="s">
        <v>504</v>
      </c>
      <c r="L11788" t="s">
        <v>505</v>
      </c>
      <c r="N11788" t="s">
        <v>506</v>
      </c>
      <c r="O11788" t="s">
        <v>507</v>
      </c>
      <c r="P11788" t="s">
        <v>507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508</v>
      </c>
      <c r="AA11788" t="s">
        <v>509</v>
      </c>
      <c r="AB11788" t="s">
        <v>508</v>
      </c>
      <c r="AC11788">
        <v>7</v>
      </c>
      <c r="AD11788">
        <v>1995</v>
      </c>
      <c r="AG11788" t="s">
        <v>508</v>
      </c>
      <c r="AH11788" t="s">
        <v>7226</v>
      </c>
      <c r="AI11788">
        <v>6</v>
      </c>
      <c r="AJ11788" t="s">
        <v>507</v>
      </c>
      <c r="AK11788" t="s">
        <v>512</v>
      </c>
      <c r="AU11788" t="s">
        <v>508</v>
      </c>
      <c r="AV11788" t="s">
        <v>508</v>
      </c>
      <c r="AX11788" t="s">
        <v>513</v>
      </c>
      <c r="BV11788" t="s">
        <v>508</v>
      </c>
      <c r="BW11788" t="s">
        <v>508</v>
      </c>
      <c r="BX11788" t="s">
        <v>508</v>
      </c>
    </row>
    <row r="11789" spans="1:76" ht="14.65" customHeight="1">
      <c r="A11789" s="82" t="s">
        <v>575</v>
      </c>
      <c r="B11789" t="s">
        <v>20</v>
      </c>
      <c r="C11789" t="b">
        <v>0</v>
      </c>
      <c r="D11789">
        <v>18850</v>
      </c>
      <c r="E11789" t="s">
        <v>10354</v>
      </c>
      <c r="F11789">
        <v>55004</v>
      </c>
      <c r="G11789" t="s">
        <v>10355</v>
      </c>
      <c r="H11789" t="s">
        <v>348</v>
      </c>
      <c r="I11789" t="s">
        <v>2012</v>
      </c>
      <c r="J11789" t="s">
        <v>503</v>
      </c>
      <c r="K11789" t="s">
        <v>850</v>
      </c>
      <c r="L11789" t="s">
        <v>505</v>
      </c>
      <c r="N11789" t="s">
        <v>506</v>
      </c>
      <c r="O11789" t="s">
        <v>507</v>
      </c>
      <c r="P11789" t="s">
        <v>507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508</v>
      </c>
      <c r="AA11789" t="s">
        <v>526</v>
      </c>
      <c r="AB11789" t="s">
        <v>507</v>
      </c>
      <c r="AC11789">
        <v>9</v>
      </c>
      <c r="AD11789">
        <v>1996</v>
      </c>
      <c r="AG11789" t="s">
        <v>508</v>
      </c>
      <c r="AH11789" t="s">
        <v>723</v>
      </c>
      <c r="AI11789">
        <v>4</v>
      </c>
      <c r="AJ11789" t="s">
        <v>507</v>
      </c>
      <c r="AK11789" t="s">
        <v>540</v>
      </c>
      <c r="AU11789" t="s">
        <v>508</v>
      </c>
      <c r="AX11789" t="s">
        <v>513</v>
      </c>
      <c r="BJ11789">
        <v>0</v>
      </c>
      <c r="BK11789">
        <v>0</v>
      </c>
      <c r="BS11789" t="s">
        <v>508</v>
      </c>
      <c r="BV11789" t="s">
        <v>508</v>
      </c>
      <c r="BW11789" t="s">
        <v>508</v>
      </c>
      <c r="BX11789" t="s">
        <v>508</v>
      </c>
    </row>
    <row r="11790" spans="1:76" ht="14.65" customHeight="1">
      <c r="A11790" s="82" t="s">
        <v>575</v>
      </c>
      <c r="B11790" t="s">
        <v>20</v>
      </c>
      <c r="C11790" t="b">
        <v>0</v>
      </c>
      <c r="D11790">
        <v>18850</v>
      </c>
      <c r="E11790" t="s">
        <v>10354</v>
      </c>
      <c r="F11790">
        <v>55004</v>
      </c>
      <c r="G11790" t="s">
        <v>10355</v>
      </c>
      <c r="H11790" t="s">
        <v>348</v>
      </c>
      <c r="I11790" t="s">
        <v>2012</v>
      </c>
      <c r="J11790" t="s">
        <v>514</v>
      </c>
      <c r="K11790" t="s">
        <v>850</v>
      </c>
      <c r="L11790" t="s">
        <v>505</v>
      </c>
      <c r="N11790" t="s">
        <v>506</v>
      </c>
      <c r="O11790" t="s">
        <v>507</v>
      </c>
      <c r="P11790" t="s">
        <v>507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508</v>
      </c>
      <c r="AA11790" t="s">
        <v>526</v>
      </c>
      <c r="AB11790" t="s">
        <v>507</v>
      </c>
      <c r="AC11790">
        <v>9</v>
      </c>
      <c r="AD11790">
        <v>1996</v>
      </c>
      <c r="AG11790" t="s">
        <v>508</v>
      </c>
      <c r="AH11790" t="s">
        <v>723</v>
      </c>
      <c r="AI11790">
        <v>4</v>
      </c>
      <c r="AJ11790" t="s">
        <v>507</v>
      </c>
      <c r="AK11790" t="s">
        <v>540</v>
      </c>
      <c r="AU11790" t="s">
        <v>508</v>
      </c>
      <c r="AX11790" t="s">
        <v>513</v>
      </c>
      <c r="BS11790" t="s">
        <v>508</v>
      </c>
      <c r="BV11790" t="s">
        <v>508</v>
      </c>
      <c r="BW11790" t="s">
        <v>508</v>
      </c>
      <c r="BX11790" t="s">
        <v>508</v>
      </c>
    </row>
    <row r="11791" spans="1:76" ht="14.65" customHeight="1">
      <c r="A11791" s="82" t="s">
        <v>575</v>
      </c>
      <c r="B11791" t="s">
        <v>20</v>
      </c>
      <c r="C11791" t="b">
        <v>0</v>
      </c>
      <c r="D11791">
        <v>18850</v>
      </c>
      <c r="E11791" t="s">
        <v>10354</v>
      </c>
      <c r="F11791">
        <v>55005</v>
      </c>
      <c r="G11791" t="s">
        <v>10356</v>
      </c>
      <c r="H11791" t="s">
        <v>348</v>
      </c>
      <c r="I11791" t="s">
        <v>2012</v>
      </c>
      <c r="J11791" t="s">
        <v>503</v>
      </c>
      <c r="K11791" t="s">
        <v>850</v>
      </c>
      <c r="L11791" t="s">
        <v>505</v>
      </c>
      <c r="N11791" t="s">
        <v>506</v>
      </c>
      <c r="O11791" t="s">
        <v>507</v>
      </c>
      <c r="P11791" t="s">
        <v>507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508</v>
      </c>
      <c r="AA11791" t="s">
        <v>515</v>
      </c>
      <c r="AB11791" t="s">
        <v>507</v>
      </c>
      <c r="AC11791">
        <v>3</v>
      </c>
      <c r="AD11791">
        <v>1996</v>
      </c>
      <c r="AG11791" t="s">
        <v>508</v>
      </c>
      <c r="AH11791" t="s">
        <v>723</v>
      </c>
      <c r="AI11791">
        <v>4</v>
      </c>
      <c r="AJ11791" t="s">
        <v>507</v>
      </c>
      <c r="AK11791" t="s">
        <v>540</v>
      </c>
      <c r="AU11791" t="s">
        <v>508</v>
      </c>
      <c r="AX11791" t="s">
        <v>513</v>
      </c>
      <c r="BV11791" t="s">
        <v>508</v>
      </c>
    </row>
    <row r="11792" spans="1:76" ht="14.65" customHeight="1">
      <c r="A11792" s="82" t="s">
        <v>575</v>
      </c>
      <c r="B11792" t="s">
        <v>20</v>
      </c>
      <c r="C11792" t="b">
        <v>0</v>
      </c>
      <c r="D11792">
        <v>18850</v>
      </c>
      <c r="E11792" t="s">
        <v>10354</v>
      </c>
      <c r="F11792">
        <v>55005</v>
      </c>
      <c r="G11792" t="s">
        <v>10356</v>
      </c>
      <c r="H11792" t="s">
        <v>348</v>
      </c>
      <c r="I11792" t="s">
        <v>2012</v>
      </c>
      <c r="J11792" t="s">
        <v>514</v>
      </c>
      <c r="K11792" t="s">
        <v>850</v>
      </c>
      <c r="L11792" t="s">
        <v>505</v>
      </c>
      <c r="N11792" t="s">
        <v>506</v>
      </c>
      <c r="O11792" t="s">
        <v>507</v>
      </c>
      <c r="P11792" t="s">
        <v>507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508</v>
      </c>
      <c r="AA11792" t="s">
        <v>515</v>
      </c>
      <c r="AB11792" t="s">
        <v>507</v>
      </c>
      <c r="AC11792">
        <v>3</v>
      </c>
      <c r="AD11792">
        <v>1996</v>
      </c>
      <c r="AG11792" t="s">
        <v>508</v>
      </c>
      <c r="AH11792" t="s">
        <v>723</v>
      </c>
      <c r="AI11792">
        <v>4</v>
      </c>
      <c r="AJ11792" t="s">
        <v>507</v>
      </c>
      <c r="AK11792" t="s">
        <v>540</v>
      </c>
      <c r="AU11792" t="s">
        <v>508</v>
      </c>
      <c r="AX11792" t="s">
        <v>513</v>
      </c>
      <c r="BV11792" t="s">
        <v>508</v>
      </c>
    </row>
    <row r="11793" spans="1:76" ht="14.65" customHeight="1">
      <c r="A11793" s="82" t="s">
        <v>575</v>
      </c>
      <c r="B11793" t="s">
        <v>17</v>
      </c>
      <c r="C11793" t="b">
        <v>1</v>
      </c>
      <c r="D11793">
        <v>57249</v>
      </c>
      <c r="E11793" t="s">
        <v>9710</v>
      </c>
      <c r="F11793">
        <v>55006</v>
      </c>
      <c r="G11793" t="s">
        <v>10357</v>
      </c>
      <c r="H11793" t="s">
        <v>332</v>
      </c>
      <c r="I11793" t="s">
        <v>1705</v>
      </c>
      <c r="J11793" t="s">
        <v>4592</v>
      </c>
      <c r="K11793" t="s">
        <v>3296</v>
      </c>
      <c r="L11793" t="s">
        <v>505</v>
      </c>
      <c r="N11793" t="s">
        <v>506</v>
      </c>
      <c r="O11793" t="s">
        <v>507</v>
      </c>
      <c r="P11793" t="s">
        <v>507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508</v>
      </c>
      <c r="AA11793" t="s">
        <v>515</v>
      </c>
      <c r="AB11793" t="s">
        <v>507</v>
      </c>
      <c r="AC11793">
        <v>4</v>
      </c>
      <c r="AD11793">
        <v>1996</v>
      </c>
      <c r="AG11793" t="s">
        <v>508</v>
      </c>
      <c r="AH11793" t="s">
        <v>631</v>
      </c>
      <c r="AI11793">
        <v>2</v>
      </c>
      <c r="AJ11793" t="s">
        <v>507</v>
      </c>
      <c r="AK11793" t="s">
        <v>847</v>
      </c>
      <c r="AU11793" t="s">
        <v>508</v>
      </c>
      <c r="AX11793" t="s">
        <v>534</v>
      </c>
      <c r="BV11793" t="s">
        <v>508</v>
      </c>
    </row>
    <row r="11794" spans="1:76" ht="14.65" customHeight="1">
      <c r="A11794" s="82" t="s">
        <v>1316</v>
      </c>
      <c r="B11794" t="s">
        <v>17</v>
      </c>
      <c r="C11794" t="b">
        <v>1</v>
      </c>
      <c r="D11794">
        <v>57249</v>
      </c>
      <c r="E11794" t="s">
        <v>9710</v>
      </c>
      <c r="F11794">
        <v>55006</v>
      </c>
      <c r="G11794" t="s">
        <v>10357</v>
      </c>
      <c r="H11794" t="s">
        <v>332</v>
      </c>
      <c r="I11794" t="s">
        <v>1705</v>
      </c>
      <c r="J11794" t="s">
        <v>7865</v>
      </c>
      <c r="K11794" t="s">
        <v>3296</v>
      </c>
      <c r="L11794" t="s">
        <v>505</v>
      </c>
      <c r="N11794" t="s">
        <v>506</v>
      </c>
      <c r="O11794" t="s">
        <v>507</v>
      </c>
      <c r="P11794" t="s">
        <v>507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508</v>
      </c>
      <c r="AA11794" t="s">
        <v>515</v>
      </c>
      <c r="AB11794" t="s">
        <v>507</v>
      </c>
      <c r="AC11794">
        <v>3</v>
      </c>
      <c r="AD11794">
        <v>2016</v>
      </c>
      <c r="AG11794" t="s">
        <v>508</v>
      </c>
      <c r="AH11794" t="s">
        <v>631</v>
      </c>
      <c r="AI11794">
        <v>2</v>
      </c>
      <c r="AJ11794" t="s">
        <v>507</v>
      </c>
      <c r="AK11794" t="s">
        <v>847</v>
      </c>
      <c r="AU11794" t="s">
        <v>508</v>
      </c>
      <c r="AX11794" t="s">
        <v>534</v>
      </c>
      <c r="BV11794" t="s">
        <v>508</v>
      </c>
      <c r="BW11794" t="s">
        <v>508</v>
      </c>
    </row>
    <row r="11795" spans="1:76" ht="14.65" customHeight="1">
      <c r="A11795" s="82" t="s">
        <v>708</v>
      </c>
      <c r="B11795" t="s">
        <v>13</v>
      </c>
      <c r="C11795" t="b">
        <v>1</v>
      </c>
      <c r="D11795">
        <v>64078</v>
      </c>
      <c r="E11795" t="s">
        <v>7450</v>
      </c>
      <c r="F11795">
        <v>55009</v>
      </c>
      <c r="G11795" t="s">
        <v>10358</v>
      </c>
      <c r="H11795" t="s">
        <v>356</v>
      </c>
      <c r="I11795" t="s">
        <v>959</v>
      </c>
      <c r="J11795" t="s">
        <v>2937</v>
      </c>
      <c r="K11795" t="s">
        <v>531</v>
      </c>
      <c r="L11795" t="s">
        <v>532</v>
      </c>
      <c r="N11795" t="s">
        <v>506</v>
      </c>
      <c r="O11795" t="s">
        <v>507</v>
      </c>
      <c r="P11795" t="s">
        <v>507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508</v>
      </c>
      <c r="AA11795" t="s">
        <v>515</v>
      </c>
      <c r="AB11795" t="s">
        <v>507</v>
      </c>
      <c r="AC11795">
        <v>1</v>
      </c>
      <c r="AD11795">
        <v>1987</v>
      </c>
      <c r="AG11795" t="s">
        <v>508</v>
      </c>
      <c r="AH11795" t="s">
        <v>631</v>
      </c>
      <c r="AI11795">
        <v>2</v>
      </c>
      <c r="AJ11795" t="s">
        <v>507</v>
      </c>
      <c r="AK11795" t="s">
        <v>533</v>
      </c>
      <c r="AX11795" t="s">
        <v>513</v>
      </c>
    </row>
    <row r="11796" spans="1:76" ht="14.65" customHeight="1">
      <c r="A11796" s="82" t="s">
        <v>2058</v>
      </c>
      <c r="B11796" t="s">
        <v>11</v>
      </c>
      <c r="C11796" t="b">
        <v>1</v>
      </c>
      <c r="D11796">
        <v>55912</v>
      </c>
      <c r="E11796" t="s">
        <v>10359</v>
      </c>
      <c r="F11796">
        <v>55010</v>
      </c>
      <c r="G11796" t="s">
        <v>10360</v>
      </c>
      <c r="H11796" t="s">
        <v>339</v>
      </c>
      <c r="I11796" t="s">
        <v>420</v>
      </c>
      <c r="J11796" t="s">
        <v>2657</v>
      </c>
      <c r="K11796" t="s">
        <v>548</v>
      </c>
      <c r="L11796" t="s">
        <v>354</v>
      </c>
      <c r="M11796" t="s">
        <v>828</v>
      </c>
      <c r="N11796" t="s">
        <v>742</v>
      </c>
      <c r="O11796" t="s">
        <v>507</v>
      </c>
      <c r="P11796" t="s">
        <v>508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508</v>
      </c>
      <c r="AA11796" t="s">
        <v>515</v>
      </c>
      <c r="AB11796" t="s">
        <v>507</v>
      </c>
      <c r="AC11796">
        <v>10</v>
      </c>
      <c r="AD11796">
        <v>1997</v>
      </c>
      <c r="AG11796" t="s">
        <v>510</v>
      </c>
      <c r="AH11796" t="s">
        <v>747</v>
      </c>
      <c r="AI11796">
        <v>3</v>
      </c>
      <c r="AJ11796" t="s">
        <v>748</v>
      </c>
      <c r="AK11796" t="s">
        <v>540</v>
      </c>
      <c r="AL11796" t="s">
        <v>512</v>
      </c>
      <c r="AU11796" t="s">
        <v>508</v>
      </c>
      <c r="AV11796" t="s">
        <v>508</v>
      </c>
      <c r="AX11796" t="s">
        <v>550</v>
      </c>
      <c r="BS11796" t="s">
        <v>508</v>
      </c>
      <c r="BV11796" t="s">
        <v>510</v>
      </c>
      <c r="BW11796" t="s">
        <v>508</v>
      </c>
      <c r="BX11796" t="s">
        <v>510</v>
      </c>
    </row>
    <row r="11797" spans="1:76" ht="14.65" customHeight="1">
      <c r="A11797" s="82" t="s">
        <v>2058</v>
      </c>
      <c r="B11797" t="s">
        <v>11</v>
      </c>
      <c r="C11797" t="b">
        <v>1</v>
      </c>
      <c r="D11797">
        <v>55912</v>
      </c>
      <c r="E11797" t="s">
        <v>10359</v>
      </c>
      <c r="F11797">
        <v>55010</v>
      </c>
      <c r="G11797" t="s">
        <v>10360</v>
      </c>
      <c r="H11797" t="s">
        <v>339</v>
      </c>
      <c r="I11797" t="s">
        <v>420</v>
      </c>
      <c r="J11797" t="s">
        <v>2155</v>
      </c>
      <c r="K11797" t="s">
        <v>548</v>
      </c>
      <c r="L11797" t="s">
        <v>356</v>
      </c>
      <c r="M11797" t="s">
        <v>828</v>
      </c>
      <c r="N11797" t="s">
        <v>742</v>
      </c>
      <c r="O11797" t="s">
        <v>510</v>
      </c>
      <c r="P11797" t="s">
        <v>507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508</v>
      </c>
      <c r="AA11797" t="s">
        <v>515</v>
      </c>
      <c r="AB11797" t="s">
        <v>507</v>
      </c>
      <c r="AC11797">
        <v>10</v>
      </c>
      <c r="AD11797">
        <v>1997</v>
      </c>
      <c r="AG11797" t="s">
        <v>510</v>
      </c>
      <c r="AH11797" t="s">
        <v>747</v>
      </c>
      <c r="AI11797">
        <v>3</v>
      </c>
      <c r="AJ11797" t="s">
        <v>748</v>
      </c>
      <c r="AK11797" t="s">
        <v>540</v>
      </c>
      <c r="AU11797" t="s">
        <v>508</v>
      </c>
      <c r="AV11797" t="s">
        <v>508</v>
      </c>
      <c r="AX11797" t="s">
        <v>550</v>
      </c>
      <c r="BS11797" t="s">
        <v>508</v>
      </c>
      <c r="BV11797" t="s">
        <v>508</v>
      </c>
      <c r="BW11797" t="s">
        <v>508</v>
      </c>
      <c r="BX11797" t="s">
        <v>508</v>
      </c>
    </row>
    <row r="11798" spans="1:76" ht="14.65" customHeight="1">
      <c r="A11798" s="82" t="s">
        <v>2058</v>
      </c>
      <c r="B11798" t="s">
        <v>11</v>
      </c>
      <c r="C11798" t="b">
        <v>1</v>
      </c>
      <c r="D11798">
        <v>55911</v>
      </c>
      <c r="E11798" t="s">
        <v>10361</v>
      </c>
      <c r="F11798">
        <v>55011</v>
      </c>
      <c r="G11798" t="s">
        <v>10362</v>
      </c>
      <c r="H11798" t="s">
        <v>314</v>
      </c>
      <c r="I11798" t="s">
        <v>2129</v>
      </c>
      <c r="J11798" t="s">
        <v>2657</v>
      </c>
      <c r="K11798" t="s">
        <v>548</v>
      </c>
      <c r="L11798" t="s">
        <v>354</v>
      </c>
      <c r="M11798" t="s">
        <v>828</v>
      </c>
      <c r="N11798" t="s">
        <v>573</v>
      </c>
      <c r="O11798" t="s">
        <v>507</v>
      </c>
      <c r="P11798" t="s">
        <v>508</v>
      </c>
      <c r="Q11798" t="s">
        <v>10363</v>
      </c>
      <c r="R11798" t="s">
        <v>1036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508</v>
      </c>
      <c r="AA11798" t="s">
        <v>515</v>
      </c>
      <c r="AB11798" t="s">
        <v>507</v>
      </c>
      <c r="AC11798">
        <v>9</v>
      </c>
      <c r="AD11798">
        <v>1997</v>
      </c>
      <c r="AG11798" t="s">
        <v>510</v>
      </c>
      <c r="AH11798" t="s">
        <v>747</v>
      </c>
      <c r="AI11798">
        <v>3</v>
      </c>
      <c r="AJ11798" t="s">
        <v>748</v>
      </c>
      <c r="AK11798" t="s">
        <v>540</v>
      </c>
      <c r="AL11798" t="s">
        <v>512</v>
      </c>
      <c r="AQ11798" t="s">
        <v>540</v>
      </c>
      <c r="AU11798" t="s">
        <v>508</v>
      </c>
      <c r="AV11798" t="s">
        <v>508</v>
      </c>
      <c r="AX11798" t="s">
        <v>550</v>
      </c>
      <c r="BV11798" t="s">
        <v>510</v>
      </c>
      <c r="BW11798" t="s">
        <v>508</v>
      </c>
      <c r="BX11798" t="s">
        <v>510</v>
      </c>
    </row>
    <row r="11799" spans="1:76" ht="14.65" customHeight="1">
      <c r="A11799" s="82" t="s">
        <v>2058</v>
      </c>
      <c r="B11799" t="s">
        <v>11</v>
      </c>
      <c r="C11799" t="b">
        <v>1</v>
      </c>
      <c r="D11799">
        <v>55911</v>
      </c>
      <c r="E11799" t="s">
        <v>10361</v>
      </c>
      <c r="F11799">
        <v>55011</v>
      </c>
      <c r="G11799" t="s">
        <v>10362</v>
      </c>
      <c r="H11799" t="s">
        <v>314</v>
      </c>
      <c r="I11799" t="s">
        <v>2129</v>
      </c>
      <c r="J11799" t="s">
        <v>2155</v>
      </c>
      <c r="K11799" t="s">
        <v>548</v>
      </c>
      <c r="L11799" t="s">
        <v>356</v>
      </c>
      <c r="M11799" t="s">
        <v>828</v>
      </c>
      <c r="N11799" t="s">
        <v>573</v>
      </c>
      <c r="O11799" t="s">
        <v>510</v>
      </c>
      <c r="P11799" t="s">
        <v>507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508</v>
      </c>
      <c r="AA11799" t="s">
        <v>515</v>
      </c>
      <c r="AB11799" t="s">
        <v>507</v>
      </c>
      <c r="AC11799">
        <v>9</v>
      </c>
      <c r="AD11799">
        <v>1997</v>
      </c>
      <c r="AG11799" t="s">
        <v>510</v>
      </c>
      <c r="AH11799" t="s">
        <v>747</v>
      </c>
      <c r="AI11799">
        <v>3</v>
      </c>
      <c r="AJ11799" t="s">
        <v>748</v>
      </c>
      <c r="AK11799" t="s">
        <v>540</v>
      </c>
      <c r="AU11799" t="s">
        <v>508</v>
      </c>
      <c r="AX11799" t="s">
        <v>550</v>
      </c>
      <c r="BV11799" t="s">
        <v>508</v>
      </c>
      <c r="BX11799" t="s">
        <v>508</v>
      </c>
    </row>
    <row r="11800" spans="1:76" ht="14.65" customHeight="1">
      <c r="A11800" s="82" t="s">
        <v>575</v>
      </c>
      <c r="B11800" t="s">
        <v>17</v>
      </c>
      <c r="C11800" t="b">
        <v>1</v>
      </c>
      <c r="D11800">
        <v>54843</v>
      </c>
      <c r="E11800" t="s">
        <v>8737</v>
      </c>
      <c r="F11800">
        <v>55014</v>
      </c>
      <c r="G11800" t="s">
        <v>10364</v>
      </c>
      <c r="H11800" t="s">
        <v>348</v>
      </c>
      <c r="I11800" t="s">
        <v>8469</v>
      </c>
      <c r="J11800" t="s">
        <v>2937</v>
      </c>
      <c r="K11800" t="s">
        <v>3296</v>
      </c>
      <c r="L11800" t="s">
        <v>569</v>
      </c>
      <c r="N11800" t="s">
        <v>506</v>
      </c>
      <c r="O11800" t="s">
        <v>507</v>
      </c>
      <c r="P11800" t="s">
        <v>507</v>
      </c>
      <c r="Q11800" t="s">
        <v>8739</v>
      </c>
      <c r="R11800" t="s">
        <v>8739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508</v>
      </c>
      <c r="AA11800" t="s">
        <v>515</v>
      </c>
      <c r="AB11800" t="s">
        <v>507</v>
      </c>
      <c r="AC11800">
        <v>5</v>
      </c>
      <c r="AD11800">
        <v>1996</v>
      </c>
      <c r="AG11800" t="s">
        <v>508</v>
      </c>
      <c r="AH11800" t="s">
        <v>631</v>
      </c>
      <c r="AI11800">
        <v>2</v>
      </c>
      <c r="AJ11800" t="s">
        <v>507</v>
      </c>
      <c r="AK11800" t="s">
        <v>847</v>
      </c>
      <c r="AU11800" t="s">
        <v>508</v>
      </c>
      <c r="AX11800" t="s">
        <v>534</v>
      </c>
      <c r="BV11800" t="s">
        <v>508</v>
      </c>
      <c r="BW11800" t="s">
        <v>508</v>
      </c>
      <c r="BX11800" t="s">
        <v>508</v>
      </c>
    </row>
    <row r="11801" spans="1:76" ht="14.65" customHeight="1">
      <c r="A11801" s="82" t="s">
        <v>575</v>
      </c>
      <c r="B11801" t="s">
        <v>17</v>
      </c>
      <c r="C11801" t="b">
        <v>1</v>
      </c>
      <c r="D11801">
        <v>54843</v>
      </c>
      <c r="E11801" t="s">
        <v>8737</v>
      </c>
      <c r="F11801">
        <v>55014</v>
      </c>
      <c r="G11801" t="s">
        <v>10364</v>
      </c>
      <c r="H11801" t="s">
        <v>348</v>
      </c>
      <c r="I11801" t="s">
        <v>8469</v>
      </c>
      <c r="J11801" t="s">
        <v>2665</v>
      </c>
      <c r="K11801" t="s">
        <v>3296</v>
      </c>
      <c r="L11801" t="s">
        <v>569</v>
      </c>
      <c r="N11801" t="s">
        <v>506</v>
      </c>
      <c r="O11801" t="s">
        <v>507</v>
      </c>
      <c r="P11801" t="s">
        <v>507</v>
      </c>
      <c r="Q11801" t="s">
        <v>8739</v>
      </c>
      <c r="R11801" t="s">
        <v>8739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508</v>
      </c>
      <c r="AA11801" t="s">
        <v>515</v>
      </c>
      <c r="AB11801" t="s">
        <v>507</v>
      </c>
      <c r="AC11801">
        <v>5</v>
      </c>
      <c r="AD11801">
        <v>1996</v>
      </c>
      <c r="AG11801" t="s">
        <v>508</v>
      </c>
      <c r="AH11801" t="s">
        <v>631</v>
      </c>
      <c r="AI11801">
        <v>2</v>
      </c>
      <c r="AJ11801" t="s">
        <v>507</v>
      </c>
      <c r="AK11801" t="s">
        <v>847</v>
      </c>
      <c r="AU11801" t="s">
        <v>508</v>
      </c>
      <c r="AX11801" t="s">
        <v>534</v>
      </c>
      <c r="BV11801" t="s">
        <v>508</v>
      </c>
      <c r="BW11801" t="s">
        <v>508</v>
      </c>
      <c r="BX11801" t="s">
        <v>508</v>
      </c>
    </row>
    <row r="11802" spans="1:76" ht="14.65" customHeight="1">
      <c r="A11802" s="82" t="s">
        <v>2058</v>
      </c>
      <c r="B11802" t="s">
        <v>20</v>
      </c>
      <c r="C11802" t="b">
        <v>1</v>
      </c>
      <c r="D11802">
        <v>22214</v>
      </c>
      <c r="E11802" t="s">
        <v>10365</v>
      </c>
      <c r="F11802">
        <v>55015</v>
      </c>
      <c r="G11802" t="s">
        <v>10366</v>
      </c>
      <c r="H11802" t="s">
        <v>319</v>
      </c>
      <c r="I11802" t="s">
        <v>7364</v>
      </c>
      <c r="J11802" t="s">
        <v>2937</v>
      </c>
      <c r="K11802" t="s">
        <v>568</v>
      </c>
      <c r="L11802" t="s">
        <v>569</v>
      </c>
      <c r="N11802" t="s">
        <v>506</v>
      </c>
      <c r="O11802" t="s">
        <v>507</v>
      </c>
      <c r="P11802" t="s">
        <v>507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508</v>
      </c>
      <c r="AA11802" t="s">
        <v>515</v>
      </c>
      <c r="AB11802" t="s">
        <v>507</v>
      </c>
      <c r="AC11802">
        <v>8</v>
      </c>
      <c r="AD11802">
        <v>1997</v>
      </c>
      <c r="AG11802" t="s">
        <v>510</v>
      </c>
      <c r="AH11802" t="s">
        <v>747</v>
      </c>
      <c r="AI11802">
        <v>3</v>
      </c>
      <c r="AJ11802" t="s">
        <v>748</v>
      </c>
      <c r="AK11802" t="s">
        <v>540</v>
      </c>
      <c r="AL11802" t="s">
        <v>2674</v>
      </c>
      <c r="AU11802" t="s">
        <v>508</v>
      </c>
      <c r="AV11802" t="s">
        <v>508</v>
      </c>
      <c r="AX11802" t="s">
        <v>541</v>
      </c>
      <c r="BS11802" t="s">
        <v>508</v>
      </c>
      <c r="BV11802" t="s">
        <v>510</v>
      </c>
      <c r="BW11802" t="s">
        <v>510</v>
      </c>
      <c r="BX11802" t="s">
        <v>508</v>
      </c>
    </row>
    <row r="11803" spans="1:76" ht="14.65" customHeight="1">
      <c r="A11803" s="82" t="s">
        <v>2058</v>
      </c>
      <c r="B11803" t="s">
        <v>20</v>
      </c>
      <c r="C11803" t="b">
        <v>1</v>
      </c>
      <c r="D11803">
        <v>22214</v>
      </c>
      <c r="E11803" t="s">
        <v>10365</v>
      </c>
      <c r="F11803">
        <v>55015</v>
      </c>
      <c r="G11803" t="s">
        <v>10366</v>
      </c>
      <c r="H11803" t="s">
        <v>319</v>
      </c>
      <c r="I11803" t="s">
        <v>7364</v>
      </c>
      <c r="J11803" t="s">
        <v>2665</v>
      </c>
      <c r="K11803" t="s">
        <v>568</v>
      </c>
      <c r="L11803" t="s">
        <v>569</v>
      </c>
      <c r="N11803" t="s">
        <v>506</v>
      </c>
      <c r="O11803" t="s">
        <v>507</v>
      </c>
      <c r="P11803" t="s">
        <v>507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508</v>
      </c>
      <c r="AA11803" t="s">
        <v>515</v>
      </c>
      <c r="AB11803" t="s">
        <v>507</v>
      </c>
      <c r="AC11803">
        <v>9</v>
      </c>
      <c r="AD11803">
        <v>1997</v>
      </c>
      <c r="AG11803" t="s">
        <v>510</v>
      </c>
      <c r="AH11803" t="s">
        <v>747</v>
      </c>
      <c r="AI11803">
        <v>3</v>
      </c>
      <c r="AJ11803" t="s">
        <v>748</v>
      </c>
      <c r="AK11803" t="s">
        <v>540</v>
      </c>
      <c r="AL11803" t="s">
        <v>2674</v>
      </c>
      <c r="AU11803" t="s">
        <v>508</v>
      </c>
      <c r="AV11803" t="s">
        <v>508</v>
      </c>
      <c r="AX11803" t="s">
        <v>541</v>
      </c>
      <c r="BS11803" t="s">
        <v>508</v>
      </c>
      <c r="BV11803" t="s">
        <v>510</v>
      </c>
      <c r="BW11803" t="s">
        <v>510</v>
      </c>
      <c r="BX11803" t="s">
        <v>508</v>
      </c>
    </row>
    <row r="11804" spans="1:76" ht="14.65" customHeight="1">
      <c r="A11804" s="82" t="s">
        <v>2058</v>
      </c>
      <c r="B11804" t="s">
        <v>20</v>
      </c>
      <c r="C11804" t="b">
        <v>1</v>
      </c>
      <c r="D11804">
        <v>22214</v>
      </c>
      <c r="E11804" t="s">
        <v>10365</v>
      </c>
      <c r="F11804">
        <v>55015</v>
      </c>
      <c r="G11804" t="s">
        <v>10366</v>
      </c>
      <c r="H11804" t="s">
        <v>319</v>
      </c>
      <c r="I11804" t="s">
        <v>7364</v>
      </c>
      <c r="J11804" t="s">
        <v>3846</v>
      </c>
      <c r="K11804" t="s">
        <v>568</v>
      </c>
      <c r="L11804" t="s">
        <v>569</v>
      </c>
      <c r="N11804" t="s">
        <v>506</v>
      </c>
      <c r="O11804" t="s">
        <v>507</v>
      </c>
      <c r="P11804" t="s">
        <v>507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508</v>
      </c>
      <c r="AA11804" t="s">
        <v>515</v>
      </c>
      <c r="AB11804" t="s">
        <v>507</v>
      </c>
      <c r="AC11804">
        <v>10</v>
      </c>
      <c r="AD11804">
        <v>1997</v>
      </c>
      <c r="AG11804" t="s">
        <v>510</v>
      </c>
      <c r="AH11804" t="s">
        <v>747</v>
      </c>
      <c r="AI11804">
        <v>3</v>
      </c>
      <c r="AJ11804" t="s">
        <v>748</v>
      </c>
      <c r="AK11804" t="s">
        <v>540</v>
      </c>
      <c r="AL11804" t="s">
        <v>2674</v>
      </c>
      <c r="AU11804" t="s">
        <v>508</v>
      </c>
      <c r="AV11804" t="s">
        <v>508</v>
      </c>
      <c r="AX11804" t="s">
        <v>541</v>
      </c>
      <c r="BS11804" t="s">
        <v>508</v>
      </c>
      <c r="BV11804" t="s">
        <v>510</v>
      </c>
      <c r="BW11804" t="s">
        <v>510</v>
      </c>
      <c r="BX11804" t="s">
        <v>508</v>
      </c>
    </row>
    <row r="11805" spans="1:76" ht="14.65" customHeight="1">
      <c r="A11805" s="82" t="s">
        <v>499</v>
      </c>
      <c r="B11805" t="s">
        <v>20</v>
      </c>
      <c r="C11805" t="b">
        <v>1</v>
      </c>
      <c r="D11805">
        <v>22214</v>
      </c>
      <c r="E11805" t="s">
        <v>10365</v>
      </c>
      <c r="F11805">
        <v>55015</v>
      </c>
      <c r="G11805" t="s">
        <v>10366</v>
      </c>
      <c r="H11805" t="s">
        <v>319</v>
      </c>
      <c r="I11805" t="s">
        <v>7364</v>
      </c>
      <c r="J11805" t="s">
        <v>2911</v>
      </c>
      <c r="K11805" t="s">
        <v>568</v>
      </c>
      <c r="L11805" t="s">
        <v>569</v>
      </c>
      <c r="N11805" t="s">
        <v>506</v>
      </c>
      <c r="O11805" t="s">
        <v>507</v>
      </c>
      <c r="P11805" t="s">
        <v>507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508</v>
      </c>
      <c r="AA11805" t="s">
        <v>515</v>
      </c>
      <c r="AB11805" t="s">
        <v>507</v>
      </c>
      <c r="AC11805">
        <v>12</v>
      </c>
      <c r="AD11805">
        <v>2000</v>
      </c>
      <c r="AG11805" t="s">
        <v>510</v>
      </c>
      <c r="AH11805" t="s">
        <v>747</v>
      </c>
      <c r="AI11805">
        <v>3</v>
      </c>
      <c r="AJ11805" t="s">
        <v>748</v>
      </c>
      <c r="AK11805" t="s">
        <v>540</v>
      </c>
      <c r="AL11805" t="s">
        <v>2674</v>
      </c>
      <c r="AU11805" t="s">
        <v>508</v>
      </c>
      <c r="AV11805" t="s">
        <v>508</v>
      </c>
      <c r="AX11805" t="s">
        <v>541</v>
      </c>
      <c r="BS11805" t="s">
        <v>508</v>
      </c>
      <c r="BV11805" t="s">
        <v>510</v>
      </c>
      <c r="BW11805" t="s">
        <v>510</v>
      </c>
      <c r="BX11805" t="s">
        <v>508</v>
      </c>
    </row>
    <row r="11806" spans="1:76" ht="27" customHeight="1">
      <c r="A11806" s="82" t="s">
        <v>663</v>
      </c>
      <c r="B11806" t="s">
        <v>11</v>
      </c>
      <c r="C11806" t="b">
        <v>1</v>
      </c>
      <c r="D11806">
        <v>55773</v>
      </c>
      <c r="E11806" t="s">
        <v>10367</v>
      </c>
      <c r="F11806">
        <v>55026</v>
      </c>
      <c r="G11806" t="s">
        <v>10368</v>
      </c>
      <c r="H11806" t="s">
        <v>343</v>
      </c>
      <c r="I11806" t="s">
        <v>2978</v>
      </c>
      <c r="J11806" t="s">
        <v>4591</v>
      </c>
      <c r="K11806" t="s">
        <v>548</v>
      </c>
      <c r="L11806" t="s">
        <v>824</v>
      </c>
      <c r="N11806" t="s">
        <v>506</v>
      </c>
      <c r="O11806" t="s">
        <v>508</v>
      </c>
      <c r="P11806" t="s">
        <v>508</v>
      </c>
      <c r="Q11806" t="s">
        <v>10369</v>
      </c>
      <c r="R11806" t="s">
        <v>1036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508</v>
      </c>
      <c r="AA11806" t="s">
        <v>515</v>
      </c>
      <c r="AB11806" t="s">
        <v>507</v>
      </c>
      <c r="AC11806">
        <v>5</v>
      </c>
      <c r="AD11806">
        <v>1999</v>
      </c>
      <c r="AG11806" t="s">
        <v>508</v>
      </c>
      <c r="AH11806" t="s">
        <v>631</v>
      </c>
      <c r="AI11806">
        <v>2</v>
      </c>
      <c r="AJ11806" t="s">
        <v>507</v>
      </c>
      <c r="AK11806" t="s">
        <v>540</v>
      </c>
      <c r="AU11806" t="s">
        <v>508</v>
      </c>
      <c r="AV11806" t="s">
        <v>508</v>
      </c>
      <c r="AX11806" t="s">
        <v>550</v>
      </c>
      <c r="AZ11806" t="s">
        <v>508</v>
      </c>
      <c r="BV11806" t="s">
        <v>508</v>
      </c>
      <c r="BW11806" t="s">
        <v>508</v>
      </c>
      <c r="BX11806" t="s">
        <v>508</v>
      </c>
    </row>
    <row r="11807" spans="1:76" ht="14.65" customHeight="1">
      <c r="A11807" s="82" t="s">
        <v>708</v>
      </c>
      <c r="B11807" t="s">
        <v>17</v>
      </c>
      <c r="C11807" t="b">
        <v>1</v>
      </c>
      <c r="D11807">
        <v>13157</v>
      </c>
      <c r="E11807" t="s">
        <v>10370</v>
      </c>
      <c r="F11807">
        <v>55027</v>
      </c>
      <c r="G11807" t="s">
        <v>10371</v>
      </c>
      <c r="H11807" t="s">
        <v>333</v>
      </c>
      <c r="I11807" t="s">
        <v>3792</v>
      </c>
      <c r="J11807" t="s">
        <v>10372</v>
      </c>
      <c r="K11807" t="s">
        <v>7238</v>
      </c>
      <c r="L11807" t="s">
        <v>505</v>
      </c>
      <c r="N11807" t="s">
        <v>506</v>
      </c>
      <c r="O11807" t="s">
        <v>507</v>
      </c>
      <c r="P11807" t="s">
        <v>507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508</v>
      </c>
      <c r="AA11807" t="s">
        <v>515</v>
      </c>
      <c r="AB11807" t="s">
        <v>507</v>
      </c>
      <c r="AC11807">
        <v>5</v>
      </c>
      <c r="AD11807">
        <v>1987</v>
      </c>
      <c r="AG11807" t="s">
        <v>510</v>
      </c>
      <c r="AH11807" t="s">
        <v>3209</v>
      </c>
      <c r="AI11807">
        <v>5</v>
      </c>
      <c r="AJ11807" t="s">
        <v>748</v>
      </c>
      <c r="AK11807" t="s">
        <v>1077</v>
      </c>
      <c r="AL11807" t="s">
        <v>540</v>
      </c>
      <c r="AU11807" t="s">
        <v>508</v>
      </c>
      <c r="AV11807" t="s">
        <v>508</v>
      </c>
      <c r="AX11807" t="s">
        <v>513</v>
      </c>
      <c r="BV11807" t="s">
        <v>510</v>
      </c>
      <c r="BW11807" t="s">
        <v>508</v>
      </c>
      <c r="BX11807" t="s">
        <v>508</v>
      </c>
    </row>
    <row r="11808" spans="1:76" ht="14.65" customHeight="1">
      <c r="A11808" s="82" t="s">
        <v>708</v>
      </c>
      <c r="B11808" t="s">
        <v>17</v>
      </c>
      <c r="C11808" t="b">
        <v>1</v>
      </c>
      <c r="D11808">
        <v>13157</v>
      </c>
      <c r="E11808" t="s">
        <v>10370</v>
      </c>
      <c r="F11808">
        <v>55027</v>
      </c>
      <c r="G11808" t="s">
        <v>10371</v>
      </c>
      <c r="H11808" t="s">
        <v>333</v>
      </c>
      <c r="I11808" t="s">
        <v>3792</v>
      </c>
      <c r="J11808" t="s">
        <v>10373</v>
      </c>
      <c r="K11808" t="s">
        <v>7238</v>
      </c>
      <c r="L11808" t="s">
        <v>505</v>
      </c>
      <c r="N11808" t="s">
        <v>506</v>
      </c>
      <c r="O11808" t="s">
        <v>507</v>
      </c>
      <c r="P11808" t="s">
        <v>507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508</v>
      </c>
      <c r="AA11808" t="s">
        <v>515</v>
      </c>
      <c r="AB11808" t="s">
        <v>507</v>
      </c>
      <c r="AC11808">
        <v>5</v>
      </c>
      <c r="AD11808">
        <v>1987</v>
      </c>
      <c r="AG11808" t="s">
        <v>510</v>
      </c>
      <c r="AH11808" t="s">
        <v>3209</v>
      </c>
      <c r="AI11808">
        <v>5</v>
      </c>
      <c r="AJ11808" t="s">
        <v>748</v>
      </c>
      <c r="AK11808" t="s">
        <v>1077</v>
      </c>
      <c r="AL11808" t="s">
        <v>540</v>
      </c>
      <c r="AU11808" t="s">
        <v>508</v>
      </c>
      <c r="AV11808" t="s">
        <v>508</v>
      </c>
      <c r="AX11808" t="s">
        <v>513</v>
      </c>
      <c r="BV11808" t="s">
        <v>510</v>
      </c>
      <c r="BW11808" t="s">
        <v>508</v>
      </c>
      <c r="BX11808" t="s">
        <v>508</v>
      </c>
    </row>
    <row r="11809" spans="1:76" ht="14.65" customHeight="1">
      <c r="A11809" s="82" t="s">
        <v>708</v>
      </c>
      <c r="B11809" t="s">
        <v>17</v>
      </c>
      <c r="C11809" t="b">
        <v>1</v>
      </c>
      <c r="D11809">
        <v>13157</v>
      </c>
      <c r="E11809" t="s">
        <v>10370</v>
      </c>
      <c r="F11809">
        <v>55027</v>
      </c>
      <c r="G11809" t="s">
        <v>10371</v>
      </c>
      <c r="H11809" t="s">
        <v>333</v>
      </c>
      <c r="I11809" t="s">
        <v>3792</v>
      </c>
      <c r="J11809" t="s">
        <v>10374</v>
      </c>
      <c r="K11809" t="s">
        <v>7238</v>
      </c>
      <c r="L11809" t="s">
        <v>505</v>
      </c>
      <c r="N11809" t="s">
        <v>506</v>
      </c>
      <c r="O11809" t="s">
        <v>507</v>
      </c>
      <c r="P11809" t="s">
        <v>507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508</v>
      </c>
      <c r="AA11809" t="s">
        <v>515</v>
      </c>
      <c r="AB11809" t="s">
        <v>507</v>
      </c>
      <c r="AC11809">
        <v>5</v>
      </c>
      <c r="AD11809">
        <v>1987</v>
      </c>
      <c r="AG11809" t="s">
        <v>510</v>
      </c>
      <c r="AH11809" t="s">
        <v>3209</v>
      </c>
      <c r="AI11809">
        <v>5</v>
      </c>
      <c r="AJ11809" t="s">
        <v>748</v>
      </c>
      <c r="AK11809" t="s">
        <v>1077</v>
      </c>
      <c r="AL11809" t="s">
        <v>540</v>
      </c>
      <c r="AU11809" t="s">
        <v>508</v>
      </c>
      <c r="AV11809" t="s">
        <v>508</v>
      </c>
      <c r="AX11809" t="s">
        <v>513</v>
      </c>
      <c r="BV11809" t="s">
        <v>510</v>
      </c>
      <c r="BW11809" t="s">
        <v>508</v>
      </c>
      <c r="BX11809" t="s">
        <v>508</v>
      </c>
    </row>
    <row r="11810" spans="1:76" ht="14.65" customHeight="1">
      <c r="A11810" s="82" t="s">
        <v>663</v>
      </c>
      <c r="B11810" t="s">
        <v>20</v>
      </c>
      <c r="C11810" t="b">
        <v>1</v>
      </c>
      <c r="D11810">
        <v>20860</v>
      </c>
      <c r="E11810" t="s">
        <v>3132</v>
      </c>
      <c r="F11810">
        <v>55029</v>
      </c>
      <c r="G11810" t="s">
        <v>10375</v>
      </c>
      <c r="H11810" t="s">
        <v>314</v>
      </c>
      <c r="I11810" t="s">
        <v>3362</v>
      </c>
      <c r="J11810" t="s">
        <v>10376</v>
      </c>
      <c r="K11810" t="s">
        <v>568</v>
      </c>
      <c r="L11810" t="s">
        <v>569</v>
      </c>
      <c r="N11810" t="s">
        <v>506</v>
      </c>
      <c r="O11810" t="s">
        <v>507</v>
      </c>
      <c r="P11810" t="s">
        <v>507</v>
      </c>
      <c r="Q11810" t="s">
        <v>10377</v>
      </c>
      <c r="R11810" t="s">
        <v>1037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508</v>
      </c>
      <c r="AA11810" t="s">
        <v>515</v>
      </c>
      <c r="AB11810" t="s">
        <v>507</v>
      </c>
      <c r="AC11810">
        <v>6</v>
      </c>
      <c r="AD11810">
        <v>1999</v>
      </c>
      <c r="AG11810" t="s">
        <v>508</v>
      </c>
      <c r="AH11810" t="s">
        <v>511</v>
      </c>
      <c r="AI11810">
        <v>1</v>
      </c>
      <c r="AJ11810" t="s">
        <v>507</v>
      </c>
      <c r="AK11810" t="s">
        <v>540</v>
      </c>
      <c r="AL11810" t="s">
        <v>512</v>
      </c>
      <c r="AU11810" t="s">
        <v>508</v>
      </c>
      <c r="AX11810" t="s">
        <v>534</v>
      </c>
      <c r="BS11810" t="s">
        <v>508</v>
      </c>
      <c r="BV11810" t="s">
        <v>510</v>
      </c>
      <c r="BW11810" t="s">
        <v>510</v>
      </c>
      <c r="BX11810" t="s">
        <v>510</v>
      </c>
    </row>
    <row r="11811" spans="1:76" ht="14.65" customHeight="1">
      <c r="A11811" s="82" t="s">
        <v>663</v>
      </c>
      <c r="B11811" t="s">
        <v>20</v>
      </c>
      <c r="C11811" t="b">
        <v>0</v>
      </c>
      <c r="D11811">
        <v>55738</v>
      </c>
      <c r="E11811" t="s">
        <v>9352</v>
      </c>
      <c r="F11811">
        <v>55031</v>
      </c>
      <c r="G11811" t="s">
        <v>10378</v>
      </c>
      <c r="H11811" t="s">
        <v>341</v>
      </c>
      <c r="I11811" t="s">
        <v>984</v>
      </c>
      <c r="J11811" t="s">
        <v>10376</v>
      </c>
      <c r="K11811" t="s">
        <v>568</v>
      </c>
      <c r="L11811" t="s">
        <v>569</v>
      </c>
      <c r="N11811" t="s">
        <v>506</v>
      </c>
      <c r="O11811" t="s">
        <v>507</v>
      </c>
      <c r="P11811" t="s">
        <v>507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508</v>
      </c>
      <c r="AA11811" t="s">
        <v>515</v>
      </c>
      <c r="AB11811" t="s">
        <v>507</v>
      </c>
      <c r="AC11811">
        <v>10</v>
      </c>
      <c r="AD11811">
        <v>1999</v>
      </c>
      <c r="AG11811" t="s">
        <v>510</v>
      </c>
      <c r="AH11811" t="s">
        <v>2673</v>
      </c>
      <c r="AI11811">
        <v>7</v>
      </c>
      <c r="AJ11811" t="s">
        <v>748</v>
      </c>
      <c r="AK11811" t="s">
        <v>540</v>
      </c>
      <c r="AL11811" t="s">
        <v>512</v>
      </c>
      <c r="AU11811" t="s">
        <v>508</v>
      </c>
      <c r="AV11811" t="s">
        <v>508</v>
      </c>
      <c r="AX11811" t="s">
        <v>550</v>
      </c>
      <c r="BV11811" t="s">
        <v>510</v>
      </c>
      <c r="BW11811" t="s">
        <v>508</v>
      </c>
      <c r="BX11811" t="s">
        <v>510</v>
      </c>
    </row>
    <row r="11812" spans="1:76" ht="14.65" customHeight="1">
      <c r="A11812" s="82" t="s">
        <v>663</v>
      </c>
      <c r="B11812" t="s">
        <v>20</v>
      </c>
      <c r="C11812" t="b">
        <v>0</v>
      </c>
      <c r="D11812">
        <v>55738</v>
      </c>
      <c r="E11812" t="s">
        <v>9352</v>
      </c>
      <c r="F11812">
        <v>55031</v>
      </c>
      <c r="G11812" t="s">
        <v>10378</v>
      </c>
      <c r="H11812" t="s">
        <v>341</v>
      </c>
      <c r="I11812" t="s">
        <v>984</v>
      </c>
      <c r="J11812" t="s">
        <v>10379</v>
      </c>
      <c r="K11812" t="s">
        <v>568</v>
      </c>
      <c r="L11812" t="s">
        <v>569</v>
      </c>
      <c r="N11812" t="s">
        <v>506</v>
      </c>
      <c r="O11812" t="s">
        <v>507</v>
      </c>
      <c r="P11812" t="s">
        <v>507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508</v>
      </c>
      <c r="AA11812" t="s">
        <v>515</v>
      </c>
      <c r="AB11812" t="s">
        <v>507</v>
      </c>
      <c r="AC11812">
        <v>11</v>
      </c>
      <c r="AD11812">
        <v>1999</v>
      </c>
      <c r="AG11812" t="s">
        <v>510</v>
      </c>
      <c r="AH11812" t="s">
        <v>2673</v>
      </c>
      <c r="AI11812">
        <v>7</v>
      </c>
      <c r="AJ11812" t="s">
        <v>748</v>
      </c>
      <c r="AK11812" t="s">
        <v>540</v>
      </c>
      <c r="AL11812" t="s">
        <v>512</v>
      </c>
      <c r="AU11812" t="s">
        <v>508</v>
      </c>
      <c r="AV11812" t="s">
        <v>508</v>
      </c>
      <c r="AX11812" t="s">
        <v>550</v>
      </c>
      <c r="BV11812" t="s">
        <v>510</v>
      </c>
      <c r="BW11812" t="s">
        <v>508</v>
      </c>
      <c r="BX11812" t="s">
        <v>510</v>
      </c>
    </row>
    <row r="11813" spans="1:76" ht="14.65" customHeight="1">
      <c r="A11813" s="82" t="s">
        <v>499</v>
      </c>
      <c r="B11813" t="s">
        <v>20</v>
      </c>
      <c r="C11813" t="b">
        <v>0</v>
      </c>
      <c r="D11813">
        <v>55738</v>
      </c>
      <c r="E11813" t="s">
        <v>9352</v>
      </c>
      <c r="F11813">
        <v>55031</v>
      </c>
      <c r="G11813" t="s">
        <v>10378</v>
      </c>
      <c r="H11813" t="s">
        <v>341</v>
      </c>
      <c r="I11813" t="s">
        <v>984</v>
      </c>
      <c r="J11813" t="s">
        <v>940</v>
      </c>
      <c r="K11813" t="s">
        <v>568</v>
      </c>
      <c r="L11813" t="s">
        <v>569</v>
      </c>
      <c r="N11813" t="s">
        <v>506</v>
      </c>
      <c r="O11813" t="s">
        <v>507</v>
      </c>
      <c r="P11813" t="s">
        <v>507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508</v>
      </c>
      <c r="AA11813" t="s">
        <v>515</v>
      </c>
      <c r="AB11813" t="s">
        <v>507</v>
      </c>
      <c r="AC11813">
        <v>7</v>
      </c>
      <c r="AD11813">
        <v>2000</v>
      </c>
      <c r="AG11813" t="s">
        <v>510</v>
      </c>
      <c r="AH11813" t="s">
        <v>2673</v>
      </c>
      <c r="AI11813">
        <v>7</v>
      </c>
      <c r="AJ11813" t="s">
        <v>748</v>
      </c>
      <c r="AK11813" t="s">
        <v>540</v>
      </c>
      <c r="AL11813" t="s">
        <v>512</v>
      </c>
      <c r="AU11813" t="s">
        <v>508</v>
      </c>
      <c r="AV11813" t="s">
        <v>508</v>
      </c>
      <c r="AX11813" t="s">
        <v>550</v>
      </c>
      <c r="BV11813" t="s">
        <v>510</v>
      </c>
      <c r="BW11813" t="s">
        <v>508</v>
      </c>
      <c r="BX11813" t="s">
        <v>510</v>
      </c>
    </row>
    <row r="11814" spans="1:76" ht="14.65" customHeight="1">
      <c r="A11814" s="82" t="s">
        <v>621</v>
      </c>
      <c r="B11814" t="s">
        <v>17</v>
      </c>
      <c r="C11814" t="b">
        <v>1</v>
      </c>
      <c r="D11814">
        <v>13157</v>
      </c>
      <c r="E11814" t="s">
        <v>10370</v>
      </c>
      <c r="F11814">
        <v>55033</v>
      </c>
      <c r="G11814" t="s">
        <v>10380</v>
      </c>
      <c r="H11814" t="s">
        <v>333</v>
      </c>
      <c r="I11814" t="s">
        <v>819</v>
      </c>
      <c r="J11814" t="s">
        <v>10381</v>
      </c>
      <c r="K11814" t="s">
        <v>7238</v>
      </c>
      <c r="L11814" t="s">
        <v>505</v>
      </c>
      <c r="N11814" t="s">
        <v>506</v>
      </c>
      <c r="O11814" t="s">
        <v>507</v>
      </c>
      <c r="P11814" t="s">
        <v>507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508</v>
      </c>
      <c r="AA11814" t="s">
        <v>515</v>
      </c>
      <c r="AB11814" t="s">
        <v>507</v>
      </c>
      <c r="AC11814">
        <v>7</v>
      </c>
      <c r="AD11814">
        <v>2001</v>
      </c>
      <c r="AG11814" t="s">
        <v>510</v>
      </c>
      <c r="AH11814" t="s">
        <v>3209</v>
      </c>
      <c r="AI11814">
        <v>5</v>
      </c>
      <c r="AJ11814" t="s">
        <v>748</v>
      </c>
      <c r="AK11814" t="s">
        <v>1077</v>
      </c>
      <c r="AL11814" t="s">
        <v>540</v>
      </c>
      <c r="AU11814" t="s">
        <v>508</v>
      </c>
      <c r="AV11814" t="s">
        <v>508</v>
      </c>
      <c r="AX11814" t="s">
        <v>513</v>
      </c>
      <c r="BV11814" t="s">
        <v>510</v>
      </c>
      <c r="BW11814" t="s">
        <v>508</v>
      </c>
      <c r="BX11814" t="s">
        <v>508</v>
      </c>
    </row>
    <row r="11815" spans="1:76" ht="14.65" customHeight="1">
      <c r="A11815" s="82" t="s">
        <v>603</v>
      </c>
      <c r="B11815" t="s">
        <v>17</v>
      </c>
      <c r="C11815" t="b">
        <v>1</v>
      </c>
      <c r="D11815">
        <v>13157</v>
      </c>
      <c r="E11815" t="s">
        <v>10370</v>
      </c>
      <c r="F11815">
        <v>55033</v>
      </c>
      <c r="G11815" t="s">
        <v>10380</v>
      </c>
      <c r="H11815" t="s">
        <v>333</v>
      </c>
      <c r="I11815" t="s">
        <v>819</v>
      </c>
      <c r="J11815" t="s">
        <v>10382</v>
      </c>
      <c r="K11815" t="s">
        <v>7238</v>
      </c>
      <c r="L11815" t="s">
        <v>505</v>
      </c>
      <c r="N11815" t="s">
        <v>506</v>
      </c>
      <c r="O11815" t="s">
        <v>507</v>
      </c>
      <c r="P11815" t="s">
        <v>507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508</v>
      </c>
      <c r="AA11815" t="s">
        <v>515</v>
      </c>
      <c r="AB11815" t="s">
        <v>507</v>
      </c>
      <c r="AC11815">
        <v>4</v>
      </c>
      <c r="AD11815">
        <v>1985</v>
      </c>
      <c r="AG11815" t="s">
        <v>510</v>
      </c>
      <c r="AH11815" t="s">
        <v>3209</v>
      </c>
      <c r="AI11815">
        <v>5</v>
      </c>
      <c r="AJ11815" t="s">
        <v>748</v>
      </c>
      <c r="AK11815" t="s">
        <v>1077</v>
      </c>
      <c r="AL11815" t="s">
        <v>540</v>
      </c>
      <c r="AU11815" t="s">
        <v>508</v>
      </c>
      <c r="AV11815" t="s">
        <v>508</v>
      </c>
      <c r="AX11815" t="s">
        <v>513</v>
      </c>
      <c r="BV11815" t="s">
        <v>510</v>
      </c>
      <c r="BW11815" t="s">
        <v>508</v>
      </c>
      <c r="BX11815" t="s">
        <v>508</v>
      </c>
    </row>
    <row r="11816" spans="1:76" ht="14.65" customHeight="1">
      <c r="A11816" s="82" t="s">
        <v>603</v>
      </c>
      <c r="B11816" t="s">
        <v>17</v>
      </c>
      <c r="C11816" t="b">
        <v>1</v>
      </c>
      <c r="D11816">
        <v>13157</v>
      </c>
      <c r="E11816" t="s">
        <v>10370</v>
      </c>
      <c r="F11816">
        <v>55033</v>
      </c>
      <c r="G11816" t="s">
        <v>10380</v>
      </c>
      <c r="H11816" t="s">
        <v>333</v>
      </c>
      <c r="I11816" t="s">
        <v>819</v>
      </c>
      <c r="J11816" t="s">
        <v>10383</v>
      </c>
      <c r="K11816" t="s">
        <v>7238</v>
      </c>
      <c r="L11816" t="s">
        <v>505</v>
      </c>
      <c r="N11816" t="s">
        <v>506</v>
      </c>
      <c r="O11816" t="s">
        <v>507</v>
      </c>
      <c r="P11816" t="s">
        <v>507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508</v>
      </c>
      <c r="AA11816" t="s">
        <v>515</v>
      </c>
      <c r="AB11816" t="s">
        <v>507</v>
      </c>
      <c r="AC11816">
        <v>4</v>
      </c>
      <c r="AD11816">
        <v>1985</v>
      </c>
      <c r="AG11816" t="s">
        <v>510</v>
      </c>
      <c r="AH11816" t="s">
        <v>3209</v>
      </c>
      <c r="AI11816">
        <v>5</v>
      </c>
      <c r="AJ11816" t="s">
        <v>748</v>
      </c>
      <c r="AK11816" t="s">
        <v>1077</v>
      </c>
      <c r="AL11816" t="s">
        <v>540</v>
      </c>
      <c r="AU11816" t="s">
        <v>508</v>
      </c>
      <c r="AV11816" t="s">
        <v>508</v>
      </c>
      <c r="AX11816" t="s">
        <v>513</v>
      </c>
      <c r="BV11816" t="s">
        <v>510</v>
      </c>
      <c r="BW11816" t="s">
        <v>508</v>
      </c>
      <c r="BX11816" t="s">
        <v>508</v>
      </c>
    </row>
    <row r="11817" spans="1:76" ht="14.65" customHeight="1">
      <c r="A11817" s="82" t="s">
        <v>578</v>
      </c>
      <c r="B11817" t="s">
        <v>17</v>
      </c>
      <c r="C11817" t="b">
        <v>1</v>
      </c>
      <c r="D11817">
        <v>29729</v>
      </c>
      <c r="E11817" t="s">
        <v>10384</v>
      </c>
      <c r="F11817">
        <v>55035</v>
      </c>
      <c r="G11817" t="s">
        <v>10385</v>
      </c>
      <c r="H11817" t="s">
        <v>350</v>
      </c>
      <c r="I11817" t="s">
        <v>6143</v>
      </c>
      <c r="J11817" t="s">
        <v>2937</v>
      </c>
      <c r="K11817" t="s">
        <v>7238</v>
      </c>
      <c r="L11817" t="s">
        <v>505</v>
      </c>
      <c r="N11817" t="s">
        <v>506</v>
      </c>
      <c r="O11817" t="s">
        <v>507</v>
      </c>
      <c r="P11817" t="s">
        <v>507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508</v>
      </c>
      <c r="AA11817" t="s">
        <v>515</v>
      </c>
      <c r="AB11817" t="s">
        <v>507</v>
      </c>
      <c r="AC11817">
        <v>5</v>
      </c>
      <c r="AD11817">
        <v>1995</v>
      </c>
      <c r="AG11817" t="s">
        <v>510</v>
      </c>
      <c r="AH11817" t="s">
        <v>3209</v>
      </c>
      <c r="AI11817">
        <v>5</v>
      </c>
      <c r="AJ11817" t="s">
        <v>748</v>
      </c>
      <c r="AK11817" t="s">
        <v>1077</v>
      </c>
      <c r="AL11817" t="s">
        <v>540</v>
      </c>
      <c r="AU11817" t="s">
        <v>508</v>
      </c>
      <c r="AV11817" t="s">
        <v>508</v>
      </c>
      <c r="AX11817" t="s">
        <v>513</v>
      </c>
      <c r="BV11817" t="s">
        <v>508</v>
      </c>
    </row>
    <row r="11818" spans="1:76" ht="14.65" customHeight="1">
      <c r="A11818" s="82" t="s">
        <v>578</v>
      </c>
      <c r="B11818" t="s">
        <v>17</v>
      </c>
      <c r="C11818" t="b">
        <v>1</v>
      </c>
      <c r="D11818">
        <v>29729</v>
      </c>
      <c r="E11818" t="s">
        <v>10384</v>
      </c>
      <c r="F11818">
        <v>55035</v>
      </c>
      <c r="G11818" t="s">
        <v>10385</v>
      </c>
      <c r="H11818" t="s">
        <v>350</v>
      </c>
      <c r="I11818" t="s">
        <v>6143</v>
      </c>
      <c r="J11818" t="s">
        <v>2665</v>
      </c>
      <c r="K11818" t="s">
        <v>7238</v>
      </c>
      <c r="L11818" t="s">
        <v>505</v>
      </c>
      <c r="N11818" t="s">
        <v>506</v>
      </c>
      <c r="O11818" t="s">
        <v>507</v>
      </c>
      <c r="P11818" t="s">
        <v>507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508</v>
      </c>
      <c r="AA11818" t="s">
        <v>515</v>
      </c>
      <c r="AB11818" t="s">
        <v>507</v>
      </c>
      <c r="AC11818">
        <v>5</v>
      </c>
      <c r="AD11818">
        <v>1995</v>
      </c>
      <c r="AG11818" t="s">
        <v>510</v>
      </c>
      <c r="AH11818" t="s">
        <v>3209</v>
      </c>
      <c r="AI11818">
        <v>5</v>
      </c>
      <c r="AJ11818" t="s">
        <v>748</v>
      </c>
      <c r="AK11818" t="s">
        <v>1077</v>
      </c>
      <c r="AL11818" t="s">
        <v>540</v>
      </c>
      <c r="AU11818" t="s">
        <v>508</v>
      </c>
      <c r="AV11818" t="s">
        <v>508</v>
      </c>
      <c r="AX11818" t="s">
        <v>513</v>
      </c>
      <c r="BV11818" t="s">
        <v>508</v>
      </c>
    </row>
    <row r="11819" spans="1:76" ht="14.65" customHeight="1">
      <c r="A11819" s="82" t="s">
        <v>575</v>
      </c>
      <c r="B11819" t="s">
        <v>20</v>
      </c>
      <c r="C11819" t="b">
        <v>0</v>
      </c>
      <c r="D11819">
        <v>21466</v>
      </c>
      <c r="E11819" t="s">
        <v>10386</v>
      </c>
      <c r="F11819">
        <v>55036</v>
      </c>
      <c r="G11819" t="s">
        <v>10387</v>
      </c>
      <c r="H11819" t="s">
        <v>320</v>
      </c>
      <c r="I11819" t="s">
        <v>2174</v>
      </c>
      <c r="J11819" t="s">
        <v>2937</v>
      </c>
      <c r="K11819" t="s">
        <v>568</v>
      </c>
      <c r="L11819" t="s">
        <v>569</v>
      </c>
      <c r="N11819" t="s">
        <v>506</v>
      </c>
      <c r="O11819" t="s">
        <v>507</v>
      </c>
      <c r="P11819" t="s">
        <v>507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508</v>
      </c>
      <c r="AA11819" t="s">
        <v>515</v>
      </c>
      <c r="AB11819" t="s">
        <v>507</v>
      </c>
      <c r="AC11819">
        <v>6</v>
      </c>
      <c r="AD11819">
        <v>1996</v>
      </c>
      <c r="AG11819" t="s">
        <v>510</v>
      </c>
      <c r="AH11819" t="s">
        <v>3209</v>
      </c>
      <c r="AI11819">
        <v>5</v>
      </c>
      <c r="AJ11819" t="s">
        <v>748</v>
      </c>
      <c r="AK11819" t="s">
        <v>540</v>
      </c>
      <c r="AU11819" t="s">
        <v>508</v>
      </c>
      <c r="AV11819" t="s">
        <v>508</v>
      </c>
      <c r="AX11819" t="s">
        <v>513</v>
      </c>
      <c r="BV11819" t="s">
        <v>508</v>
      </c>
      <c r="BW11819" t="s">
        <v>508</v>
      </c>
      <c r="BX11819" t="s">
        <v>508</v>
      </c>
    </row>
    <row r="11820" spans="1:76" ht="14.65" customHeight="1">
      <c r="A11820" s="82" t="s">
        <v>578</v>
      </c>
      <c r="B11820" t="s">
        <v>20</v>
      </c>
      <c r="C11820" t="b">
        <v>0</v>
      </c>
      <c r="D11820">
        <v>32487</v>
      </c>
      <c r="E11820" t="s">
        <v>10388</v>
      </c>
      <c r="F11820">
        <v>55037</v>
      </c>
      <c r="G11820" t="s">
        <v>10389</v>
      </c>
      <c r="H11820" t="s">
        <v>320</v>
      </c>
      <c r="I11820" t="s">
        <v>4819</v>
      </c>
      <c r="J11820" t="s">
        <v>10390</v>
      </c>
      <c r="K11820" t="s">
        <v>568</v>
      </c>
      <c r="L11820" t="s">
        <v>569</v>
      </c>
      <c r="N11820" t="s">
        <v>506</v>
      </c>
      <c r="O11820" t="s">
        <v>507</v>
      </c>
      <c r="P11820" t="s">
        <v>507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508</v>
      </c>
      <c r="AA11820" t="s">
        <v>515</v>
      </c>
      <c r="AB11820" t="s">
        <v>507</v>
      </c>
      <c r="AC11820">
        <v>7</v>
      </c>
      <c r="AD11820">
        <v>1995</v>
      </c>
      <c r="AG11820" t="s">
        <v>510</v>
      </c>
      <c r="AH11820" t="s">
        <v>3209</v>
      </c>
      <c r="AI11820">
        <v>5</v>
      </c>
      <c r="AJ11820" t="s">
        <v>748</v>
      </c>
      <c r="AK11820" t="s">
        <v>540</v>
      </c>
      <c r="AU11820" t="s">
        <v>508</v>
      </c>
      <c r="AV11820" t="s">
        <v>508</v>
      </c>
      <c r="AX11820" t="s">
        <v>534</v>
      </c>
      <c r="BV11820" t="s">
        <v>508</v>
      </c>
    </row>
    <row r="11821" spans="1:76" ht="14.65" customHeight="1">
      <c r="A11821" s="82" t="s">
        <v>499</v>
      </c>
      <c r="B11821" t="s">
        <v>19</v>
      </c>
      <c r="C11821" t="b">
        <v>1</v>
      </c>
      <c r="D11821">
        <v>15473</v>
      </c>
      <c r="E11821" t="s">
        <v>3945</v>
      </c>
      <c r="F11821">
        <v>55039</v>
      </c>
      <c r="G11821" t="s">
        <v>10391</v>
      </c>
      <c r="H11821" t="s">
        <v>330</v>
      </c>
      <c r="I11821" t="s">
        <v>3947</v>
      </c>
      <c r="J11821" t="s">
        <v>644</v>
      </c>
      <c r="K11821" t="s">
        <v>504</v>
      </c>
      <c r="L11821" t="s">
        <v>569</v>
      </c>
      <c r="N11821" t="s">
        <v>506</v>
      </c>
      <c r="O11821" t="s">
        <v>507</v>
      </c>
      <c r="P11821" t="s">
        <v>507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508</v>
      </c>
      <c r="AA11821" t="s">
        <v>515</v>
      </c>
      <c r="AB11821" t="s">
        <v>507</v>
      </c>
      <c r="AC11821">
        <v>4</v>
      </c>
      <c r="AD11821">
        <v>2000</v>
      </c>
      <c r="AG11821" t="s">
        <v>508</v>
      </c>
      <c r="AH11821" t="s">
        <v>511</v>
      </c>
      <c r="AI11821">
        <v>1</v>
      </c>
      <c r="AJ11821" t="s">
        <v>507</v>
      </c>
      <c r="AK11821" t="s">
        <v>512</v>
      </c>
      <c r="AL11821" t="s">
        <v>540</v>
      </c>
      <c r="AU11821" t="s">
        <v>508</v>
      </c>
      <c r="AV11821" t="s">
        <v>508</v>
      </c>
      <c r="AX11821" t="s">
        <v>534</v>
      </c>
      <c r="BV11821" t="s">
        <v>510</v>
      </c>
      <c r="BW11821" t="s">
        <v>508</v>
      </c>
      <c r="BX11821" t="s">
        <v>510</v>
      </c>
    </row>
    <row r="11822" spans="1:76" ht="14.65" customHeight="1">
      <c r="A11822" s="82" t="s">
        <v>2058</v>
      </c>
      <c r="B11822" t="s">
        <v>11</v>
      </c>
      <c r="C11822" t="b">
        <v>1</v>
      </c>
      <c r="D11822">
        <v>12564</v>
      </c>
      <c r="E11822" t="s">
        <v>10392</v>
      </c>
      <c r="F11822">
        <v>55040</v>
      </c>
      <c r="G11822" t="s">
        <v>10393</v>
      </c>
      <c r="H11822" t="s">
        <v>351</v>
      </c>
      <c r="I11822" t="s">
        <v>5458</v>
      </c>
      <c r="J11822" t="s">
        <v>1249</v>
      </c>
      <c r="K11822" t="s">
        <v>548</v>
      </c>
      <c r="L11822" t="s">
        <v>354</v>
      </c>
      <c r="M11822" t="s">
        <v>1991</v>
      </c>
      <c r="N11822" t="s">
        <v>742</v>
      </c>
      <c r="O11822" t="s">
        <v>507</v>
      </c>
      <c r="P11822" t="s">
        <v>508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508</v>
      </c>
      <c r="AA11822" t="s">
        <v>515</v>
      </c>
      <c r="AB11822" t="s">
        <v>507</v>
      </c>
      <c r="AC11822">
        <v>10</v>
      </c>
      <c r="AD11822">
        <v>1997</v>
      </c>
      <c r="AG11822" t="s">
        <v>510</v>
      </c>
      <c r="AH11822" t="s">
        <v>747</v>
      </c>
      <c r="AI11822">
        <v>3</v>
      </c>
      <c r="AJ11822" t="s">
        <v>748</v>
      </c>
      <c r="AK11822" t="s">
        <v>540</v>
      </c>
      <c r="AL11822" t="s">
        <v>512</v>
      </c>
      <c r="AQ11822" t="s">
        <v>540</v>
      </c>
      <c r="AU11822" t="s">
        <v>508</v>
      </c>
      <c r="AV11822" t="s">
        <v>508</v>
      </c>
      <c r="AX11822" t="s">
        <v>550</v>
      </c>
      <c r="BV11822" t="s">
        <v>510</v>
      </c>
      <c r="BW11822" t="s">
        <v>508</v>
      </c>
      <c r="BX11822" t="s">
        <v>510</v>
      </c>
    </row>
    <row r="11823" spans="1:76" ht="14.65" customHeight="1">
      <c r="A11823" s="82" t="s">
        <v>756</v>
      </c>
      <c r="B11823" t="s">
        <v>11</v>
      </c>
      <c r="C11823" t="b">
        <v>1</v>
      </c>
      <c r="D11823">
        <v>12564</v>
      </c>
      <c r="E11823" t="s">
        <v>10392</v>
      </c>
      <c r="F11823">
        <v>55040</v>
      </c>
      <c r="G11823" t="s">
        <v>10393</v>
      </c>
      <c r="H11823" t="s">
        <v>351</v>
      </c>
      <c r="I11823" t="s">
        <v>5458</v>
      </c>
      <c r="J11823" t="s">
        <v>1250</v>
      </c>
      <c r="K11823" t="s">
        <v>548</v>
      </c>
      <c r="L11823" t="s">
        <v>354</v>
      </c>
      <c r="M11823" t="s">
        <v>1991</v>
      </c>
      <c r="N11823" t="s">
        <v>742</v>
      </c>
      <c r="O11823" t="s">
        <v>507</v>
      </c>
      <c r="P11823" t="s">
        <v>508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508</v>
      </c>
      <c r="AA11823" t="s">
        <v>515</v>
      </c>
      <c r="AB11823" t="s">
        <v>507</v>
      </c>
      <c r="AC11823">
        <v>2</v>
      </c>
      <c r="AD11823">
        <v>1998</v>
      </c>
      <c r="AG11823" t="s">
        <v>510</v>
      </c>
      <c r="AH11823" t="s">
        <v>747</v>
      </c>
      <c r="AI11823">
        <v>3</v>
      </c>
      <c r="AJ11823" t="s">
        <v>748</v>
      </c>
      <c r="AK11823" t="s">
        <v>540</v>
      </c>
      <c r="AL11823" t="s">
        <v>512</v>
      </c>
      <c r="AQ11823" t="s">
        <v>540</v>
      </c>
      <c r="AU11823" t="s">
        <v>508</v>
      </c>
      <c r="AV11823" t="s">
        <v>508</v>
      </c>
      <c r="AX11823" t="s">
        <v>550</v>
      </c>
      <c r="BV11823" t="s">
        <v>510</v>
      </c>
      <c r="BW11823" t="s">
        <v>508</v>
      </c>
      <c r="BX11823" t="s">
        <v>510</v>
      </c>
    </row>
    <row r="11824" spans="1:76" ht="14.65" customHeight="1">
      <c r="A11824" s="82" t="s">
        <v>2058</v>
      </c>
      <c r="B11824" t="s">
        <v>11</v>
      </c>
      <c r="C11824" t="b">
        <v>1</v>
      </c>
      <c r="D11824">
        <v>12564</v>
      </c>
      <c r="E11824" t="s">
        <v>10392</v>
      </c>
      <c r="F11824">
        <v>55040</v>
      </c>
      <c r="G11824" t="s">
        <v>10393</v>
      </c>
      <c r="H11824" t="s">
        <v>351</v>
      </c>
      <c r="I11824" t="s">
        <v>5458</v>
      </c>
      <c r="J11824" t="s">
        <v>841</v>
      </c>
      <c r="K11824" t="s">
        <v>548</v>
      </c>
      <c r="L11824" t="s">
        <v>356</v>
      </c>
      <c r="M11824" t="s">
        <v>1991</v>
      </c>
      <c r="N11824" t="s">
        <v>742</v>
      </c>
      <c r="O11824" t="s">
        <v>508</v>
      </c>
      <c r="P11824" t="s">
        <v>507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508</v>
      </c>
      <c r="AA11824" t="s">
        <v>515</v>
      </c>
      <c r="AB11824" t="s">
        <v>507</v>
      </c>
      <c r="AC11824">
        <v>12</v>
      </c>
      <c r="AD11824">
        <v>1997</v>
      </c>
      <c r="AG11824" t="s">
        <v>510</v>
      </c>
      <c r="AH11824" t="s">
        <v>747</v>
      </c>
      <c r="AI11824">
        <v>3</v>
      </c>
      <c r="AJ11824" t="s">
        <v>748</v>
      </c>
      <c r="AK11824" t="s">
        <v>540</v>
      </c>
      <c r="AQ11824" t="s">
        <v>540</v>
      </c>
      <c r="AU11824" t="s">
        <v>508</v>
      </c>
      <c r="AV11824" t="s">
        <v>508</v>
      </c>
      <c r="AX11824" t="s">
        <v>550</v>
      </c>
      <c r="BV11824" t="s">
        <v>508</v>
      </c>
      <c r="BW11824" t="s">
        <v>508</v>
      </c>
      <c r="BX11824" t="s">
        <v>508</v>
      </c>
    </row>
    <row r="11825" spans="1:76" ht="27" customHeight="1">
      <c r="A11825" s="82" t="s">
        <v>663</v>
      </c>
      <c r="B11825" t="s">
        <v>11</v>
      </c>
      <c r="C11825" t="b">
        <v>1</v>
      </c>
      <c r="D11825">
        <v>1616</v>
      </c>
      <c r="E11825" t="s">
        <v>10394</v>
      </c>
      <c r="F11825">
        <v>55041</v>
      </c>
      <c r="G11825" t="s">
        <v>10395</v>
      </c>
      <c r="H11825" t="s">
        <v>343</v>
      </c>
      <c r="I11825" t="s">
        <v>2927</v>
      </c>
      <c r="J11825" t="s">
        <v>2665</v>
      </c>
      <c r="K11825" t="s">
        <v>548</v>
      </c>
      <c r="L11825" t="s">
        <v>824</v>
      </c>
      <c r="N11825" t="s">
        <v>506</v>
      </c>
      <c r="O11825" t="s">
        <v>508</v>
      </c>
      <c r="P11825" t="s">
        <v>508</v>
      </c>
      <c r="Q11825" t="s">
        <v>10396</v>
      </c>
      <c r="R11825" t="s">
        <v>1039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508</v>
      </c>
      <c r="AA11825" t="s">
        <v>515</v>
      </c>
      <c r="AB11825" t="s">
        <v>507</v>
      </c>
      <c r="AC11825">
        <v>9</v>
      </c>
      <c r="AD11825">
        <v>1999</v>
      </c>
      <c r="AG11825" t="s">
        <v>508</v>
      </c>
      <c r="AH11825" t="s">
        <v>631</v>
      </c>
      <c r="AI11825">
        <v>2</v>
      </c>
      <c r="AJ11825" t="s">
        <v>507</v>
      </c>
      <c r="AK11825" t="s">
        <v>540</v>
      </c>
      <c r="AU11825" t="s">
        <v>508</v>
      </c>
      <c r="AV11825" t="s">
        <v>508</v>
      </c>
      <c r="AX11825" t="s">
        <v>550</v>
      </c>
      <c r="BV11825" t="s">
        <v>508</v>
      </c>
      <c r="BW11825" t="s">
        <v>508</v>
      </c>
      <c r="BX11825" t="s">
        <v>508</v>
      </c>
    </row>
    <row r="11826" spans="1:76" ht="14.65" customHeight="1">
      <c r="A11826" s="82" t="s">
        <v>756</v>
      </c>
      <c r="B11826" t="s">
        <v>11</v>
      </c>
      <c r="C11826" t="b">
        <v>1</v>
      </c>
      <c r="D11826">
        <v>2232</v>
      </c>
      <c r="E11826" t="s">
        <v>10397</v>
      </c>
      <c r="F11826">
        <v>55042</v>
      </c>
      <c r="G11826" t="s">
        <v>10398</v>
      </c>
      <c r="H11826" t="s">
        <v>354</v>
      </c>
      <c r="I11826" t="s">
        <v>1516</v>
      </c>
      <c r="J11826" t="s">
        <v>2937</v>
      </c>
      <c r="K11826" t="s">
        <v>548</v>
      </c>
      <c r="L11826" t="s">
        <v>354</v>
      </c>
      <c r="M11826" t="s">
        <v>10399</v>
      </c>
      <c r="N11826" t="s">
        <v>506</v>
      </c>
      <c r="O11826" t="s">
        <v>507</v>
      </c>
      <c r="P11826" t="s">
        <v>508</v>
      </c>
      <c r="S11826">
        <v>170</v>
      </c>
      <c r="T11826">
        <v>0.85</v>
      </c>
      <c r="U11826">
        <v>175</v>
      </c>
      <c r="V11826">
        <v>191</v>
      </c>
      <c r="X11826" t="s">
        <v>510</v>
      </c>
      <c r="Y11826">
        <v>6</v>
      </c>
      <c r="Z11826">
        <v>2021</v>
      </c>
      <c r="AA11826" t="s">
        <v>515</v>
      </c>
      <c r="AB11826" t="s">
        <v>507</v>
      </c>
      <c r="AC11826">
        <v>6</v>
      </c>
      <c r="AD11826">
        <v>1998</v>
      </c>
      <c r="AG11826" t="s">
        <v>508</v>
      </c>
      <c r="AH11826" t="s">
        <v>631</v>
      </c>
      <c r="AI11826">
        <v>2</v>
      </c>
      <c r="AJ11826" t="s">
        <v>507</v>
      </c>
      <c r="AK11826" t="s">
        <v>540</v>
      </c>
      <c r="AU11826" t="s">
        <v>508</v>
      </c>
      <c r="AV11826" t="s">
        <v>508</v>
      </c>
      <c r="AX11826" t="s">
        <v>550</v>
      </c>
      <c r="BV11826" t="s">
        <v>508</v>
      </c>
      <c r="BW11826" t="s">
        <v>508</v>
      </c>
      <c r="BX11826" t="s">
        <v>508</v>
      </c>
    </row>
    <row r="11827" spans="1:76" ht="14.65" customHeight="1">
      <c r="A11827" s="82" t="s">
        <v>756</v>
      </c>
      <c r="B11827" t="s">
        <v>11</v>
      </c>
      <c r="C11827" t="b">
        <v>1</v>
      </c>
      <c r="D11827">
        <v>2232</v>
      </c>
      <c r="E11827" t="s">
        <v>10397</v>
      </c>
      <c r="F11827">
        <v>55042</v>
      </c>
      <c r="G11827" t="s">
        <v>10398</v>
      </c>
      <c r="H11827" t="s">
        <v>354</v>
      </c>
      <c r="I11827" t="s">
        <v>1516</v>
      </c>
      <c r="J11827" t="s">
        <v>2665</v>
      </c>
      <c r="K11827" t="s">
        <v>548</v>
      </c>
      <c r="L11827" t="s">
        <v>354</v>
      </c>
      <c r="M11827" t="s">
        <v>10399</v>
      </c>
      <c r="N11827" t="s">
        <v>506</v>
      </c>
      <c r="O11827" t="s">
        <v>507</v>
      </c>
      <c r="P11827" t="s">
        <v>508</v>
      </c>
      <c r="S11827">
        <v>170</v>
      </c>
      <c r="T11827">
        <v>0.85</v>
      </c>
      <c r="U11827">
        <v>183</v>
      </c>
      <c r="V11827">
        <v>190</v>
      </c>
      <c r="X11827" t="s">
        <v>510</v>
      </c>
      <c r="Y11827">
        <v>6</v>
      </c>
      <c r="Z11827">
        <v>2021</v>
      </c>
      <c r="AA11827" t="s">
        <v>515</v>
      </c>
      <c r="AB11827" t="s">
        <v>507</v>
      </c>
      <c r="AC11827">
        <v>6</v>
      </c>
      <c r="AD11827">
        <v>1998</v>
      </c>
      <c r="AG11827" t="s">
        <v>508</v>
      </c>
      <c r="AH11827" t="s">
        <v>631</v>
      </c>
      <c r="AI11827">
        <v>2</v>
      </c>
      <c r="AJ11827" t="s">
        <v>507</v>
      </c>
      <c r="AK11827" t="s">
        <v>540</v>
      </c>
      <c r="AU11827" t="s">
        <v>508</v>
      </c>
      <c r="AV11827" t="s">
        <v>508</v>
      </c>
      <c r="AX11827" t="s">
        <v>550</v>
      </c>
      <c r="BV11827" t="s">
        <v>508</v>
      </c>
      <c r="BW11827" t="s">
        <v>508</v>
      </c>
      <c r="BX11827" t="s">
        <v>508</v>
      </c>
    </row>
    <row r="11828" spans="1:76" ht="14.65" customHeight="1">
      <c r="A11828" s="82" t="s">
        <v>663</v>
      </c>
      <c r="B11828" t="s">
        <v>11</v>
      </c>
      <c r="C11828" t="b">
        <v>1</v>
      </c>
      <c r="D11828">
        <v>2232</v>
      </c>
      <c r="E11828" t="s">
        <v>10397</v>
      </c>
      <c r="F11828">
        <v>55042</v>
      </c>
      <c r="G11828" t="s">
        <v>10398</v>
      </c>
      <c r="H11828" t="s">
        <v>354</v>
      </c>
      <c r="I11828" t="s">
        <v>1516</v>
      </c>
      <c r="J11828" t="s">
        <v>3846</v>
      </c>
      <c r="K11828" t="s">
        <v>548</v>
      </c>
      <c r="L11828" t="s">
        <v>356</v>
      </c>
      <c r="M11828" t="s">
        <v>10399</v>
      </c>
      <c r="N11828" t="s">
        <v>506</v>
      </c>
      <c r="O11828" t="s">
        <v>508</v>
      </c>
      <c r="P11828" t="s">
        <v>507</v>
      </c>
      <c r="S11828">
        <v>180</v>
      </c>
      <c r="T11828">
        <v>0.85</v>
      </c>
      <c r="U11828">
        <v>174</v>
      </c>
      <c r="V11828">
        <v>185</v>
      </c>
      <c r="X11828" t="s">
        <v>510</v>
      </c>
      <c r="Y11828">
        <v>6</v>
      </c>
      <c r="Z11828">
        <v>2021</v>
      </c>
      <c r="AA11828" t="s">
        <v>515</v>
      </c>
      <c r="AB11828" t="s">
        <v>507</v>
      </c>
      <c r="AC11828">
        <v>5</v>
      </c>
      <c r="AD11828">
        <v>1999</v>
      </c>
      <c r="AG11828" t="s">
        <v>508</v>
      </c>
      <c r="AH11828" t="s">
        <v>631</v>
      </c>
      <c r="AI11828">
        <v>2</v>
      </c>
      <c r="AJ11828" t="s">
        <v>507</v>
      </c>
      <c r="AK11828" t="s">
        <v>540</v>
      </c>
      <c r="AU11828" t="s">
        <v>508</v>
      </c>
      <c r="AV11828" t="s">
        <v>508</v>
      </c>
      <c r="AX11828" t="s">
        <v>550</v>
      </c>
      <c r="BV11828" t="s">
        <v>508</v>
      </c>
      <c r="BW11828" t="s">
        <v>508</v>
      </c>
      <c r="BX11828" t="s">
        <v>508</v>
      </c>
    </row>
    <row r="11829" spans="1:76" ht="14.65" customHeight="1">
      <c r="A11829" s="82" t="s">
        <v>756</v>
      </c>
      <c r="B11829" t="s">
        <v>11</v>
      </c>
      <c r="C11829" t="b">
        <v>1</v>
      </c>
      <c r="D11829">
        <v>6833</v>
      </c>
      <c r="E11829" t="s">
        <v>10400</v>
      </c>
      <c r="F11829">
        <v>55043</v>
      </c>
      <c r="G11829" t="s">
        <v>10401</v>
      </c>
      <c r="H11829" t="s">
        <v>322</v>
      </c>
      <c r="I11829" t="s">
        <v>612</v>
      </c>
      <c r="J11829" t="s">
        <v>644</v>
      </c>
      <c r="K11829" t="s">
        <v>548</v>
      </c>
      <c r="L11829" t="s">
        <v>354</v>
      </c>
      <c r="M11829" t="s">
        <v>828</v>
      </c>
      <c r="N11829" t="s">
        <v>506</v>
      </c>
      <c r="O11829" t="s">
        <v>507</v>
      </c>
      <c r="P11829" t="s">
        <v>508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508</v>
      </c>
      <c r="AA11829" t="s">
        <v>515</v>
      </c>
      <c r="AB11829" t="s">
        <v>507</v>
      </c>
      <c r="AC11829">
        <v>7</v>
      </c>
      <c r="AD11829">
        <v>1998</v>
      </c>
      <c r="AG11829" t="s">
        <v>510</v>
      </c>
      <c r="AH11829" t="s">
        <v>747</v>
      </c>
      <c r="AI11829">
        <v>3</v>
      </c>
      <c r="AJ11829" t="s">
        <v>748</v>
      </c>
      <c r="AK11829" t="s">
        <v>540</v>
      </c>
      <c r="AU11829" t="s">
        <v>508</v>
      </c>
      <c r="AV11829" t="s">
        <v>508</v>
      </c>
      <c r="AW11829">
        <v>0</v>
      </c>
      <c r="AX11829" t="s">
        <v>550</v>
      </c>
      <c r="BS11829" t="s">
        <v>508</v>
      </c>
      <c r="BV11829" t="s">
        <v>508</v>
      </c>
      <c r="BW11829" t="s">
        <v>508</v>
      </c>
      <c r="BX11829" t="s">
        <v>508</v>
      </c>
    </row>
    <row r="11830" spans="1:76" ht="14.65" customHeight="1">
      <c r="A11830" s="82" t="s">
        <v>756</v>
      </c>
      <c r="B11830" t="s">
        <v>11</v>
      </c>
      <c r="C11830" t="b">
        <v>1</v>
      </c>
      <c r="D11830">
        <v>6833</v>
      </c>
      <c r="E11830" t="s">
        <v>10400</v>
      </c>
      <c r="F11830">
        <v>55043</v>
      </c>
      <c r="G11830" t="s">
        <v>10401</v>
      </c>
      <c r="H11830" t="s">
        <v>322</v>
      </c>
      <c r="I11830" t="s">
        <v>612</v>
      </c>
      <c r="J11830" t="s">
        <v>841</v>
      </c>
      <c r="K11830" t="s">
        <v>548</v>
      </c>
      <c r="L11830" t="s">
        <v>356</v>
      </c>
      <c r="M11830" t="s">
        <v>828</v>
      </c>
      <c r="N11830" t="s">
        <v>506</v>
      </c>
      <c r="O11830" t="s">
        <v>508</v>
      </c>
      <c r="P11830" t="s">
        <v>507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508</v>
      </c>
      <c r="AA11830" t="s">
        <v>515</v>
      </c>
      <c r="AB11830" t="s">
        <v>507</v>
      </c>
      <c r="AC11830">
        <v>7</v>
      </c>
      <c r="AD11830">
        <v>1998</v>
      </c>
      <c r="AG11830" t="s">
        <v>510</v>
      </c>
      <c r="AH11830" t="s">
        <v>747</v>
      </c>
      <c r="AI11830">
        <v>3</v>
      </c>
      <c r="AJ11830" t="s">
        <v>748</v>
      </c>
      <c r="AK11830" t="s">
        <v>540</v>
      </c>
      <c r="AU11830" t="s">
        <v>508</v>
      </c>
      <c r="AV11830" t="s">
        <v>508</v>
      </c>
      <c r="AW11830">
        <v>0</v>
      </c>
      <c r="AX11830" t="s">
        <v>550</v>
      </c>
      <c r="BS11830" t="s">
        <v>508</v>
      </c>
      <c r="BV11830" t="s">
        <v>508</v>
      </c>
      <c r="BW11830" t="s">
        <v>508</v>
      </c>
      <c r="BX11830" t="s">
        <v>508</v>
      </c>
    </row>
    <row r="11831" spans="1:76" ht="14.65" customHeight="1">
      <c r="A11831" s="82" t="s">
        <v>575</v>
      </c>
      <c r="B11831" t="s">
        <v>17</v>
      </c>
      <c r="C11831" t="b">
        <v>1</v>
      </c>
      <c r="D11831">
        <v>56310</v>
      </c>
      <c r="E11831" t="s">
        <v>7684</v>
      </c>
      <c r="F11831">
        <v>55044</v>
      </c>
      <c r="G11831" t="s">
        <v>10402</v>
      </c>
      <c r="H11831" t="s">
        <v>359</v>
      </c>
      <c r="I11831" t="s">
        <v>6291</v>
      </c>
      <c r="J11831" t="s">
        <v>2155</v>
      </c>
      <c r="K11831" t="s">
        <v>1544</v>
      </c>
      <c r="L11831" t="s">
        <v>539</v>
      </c>
      <c r="N11831" t="s">
        <v>506</v>
      </c>
      <c r="O11831" t="s">
        <v>507</v>
      </c>
      <c r="P11831" t="s">
        <v>507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508</v>
      </c>
      <c r="AA11831" t="s">
        <v>515</v>
      </c>
      <c r="AB11831" t="s">
        <v>507</v>
      </c>
      <c r="AC11831">
        <v>6</v>
      </c>
      <c r="AD11831">
        <v>1996</v>
      </c>
      <c r="AG11831" t="s">
        <v>510</v>
      </c>
      <c r="AH11831" t="s">
        <v>2673</v>
      </c>
      <c r="AI11831">
        <v>7</v>
      </c>
      <c r="AJ11831" t="s">
        <v>748</v>
      </c>
      <c r="AK11831" t="s">
        <v>6643</v>
      </c>
      <c r="AL11831" t="s">
        <v>540</v>
      </c>
      <c r="AM11831" t="s">
        <v>512</v>
      </c>
      <c r="AQ11831" t="s">
        <v>540</v>
      </c>
      <c r="AR11831" t="s">
        <v>512</v>
      </c>
      <c r="AU11831" t="s">
        <v>508</v>
      </c>
      <c r="AV11831" t="s">
        <v>508</v>
      </c>
      <c r="AW11831">
        <v>0</v>
      </c>
      <c r="AX11831" t="s">
        <v>550</v>
      </c>
      <c r="BS11831" t="s">
        <v>508</v>
      </c>
      <c r="BV11831" t="s">
        <v>508</v>
      </c>
      <c r="BW11831" t="s">
        <v>508</v>
      </c>
      <c r="BX11831" t="s">
        <v>508</v>
      </c>
    </row>
    <row r="11832" spans="1:76" ht="14.65" customHeight="1">
      <c r="A11832" s="82" t="s">
        <v>756</v>
      </c>
      <c r="B11832" t="s">
        <v>11</v>
      </c>
      <c r="C11832" t="b">
        <v>1</v>
      </c>
      <c r="D11832">
        <v>11059</v>
      </c>
      <c r="E11832" t="s">
        <v>10403</v>
      </c>
      <c r="F11832">
        <v>55047</v>
      </c>
      <c r="G11832" t="s">
        <v>10404</v>
      </c>
      <c r="H11832" t="s">
        <v>319</v>
      </c>
      <c r="I11832" t="s">
        <v>4856</v>
      </c>
      <c r="J11832" t="s">
        <v>2657</v>
      </c>
      <c r="K11832" t="s">
        <v>548</v>
      </c>
      <c r="L11832" t="s">
        <v>354</v>
      </c>
      <c r="M11832" t="s">
        <v>1669</v>
      </c>
      <c r="N11832" t="s">
        <v>742</v>
      </c>
      <c r="O11832" t="s">
        <v>507</v>
      </c>
      <c r="P11832" t="s">
        <v>508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508</v>
      </c>
      <c r="AA11832" t="s">
        <v>515</v>
      </c>
      <c r="AB11832" t="s">
        <v>507</v>
      </c>
      <c r="AC11832">
        <v>6</v>
      </c>
      <c r="AD11832">
        <v>1998</v>
      </c>
      <c r="AG11832" t="s">
        <v>510</v>
      </c>
      <c r="AH11832" t="s">
        <v>747</v>
      </c>
      <c r="AI11832">
        <v>3</v>
      </c>
      <c r="AJ11832" t="s">
        <v>748</v>
      </c>
      <c r="AK11832" t="s">
        <v>540</v>
      </c>
      <c r="AU11832" t="s">
        <v>508</v>
      </c>
      <c r="AV11832" t="s">
        <v>508</v>
      </c>
      <c r="AX11832" t="s">
        <v>550</v>
      </c>
      <c r="AZ11832" t="s">
        <v>508</v>
      </c>
      <c r="BV11832" t="s">
        <v>508</v>
      </c>
      <c r="BW11832" t="s">
        <v>508</v>
      </c>
      <c r="BX11832" t="s">
        <v>508</v>
      </c>
    </row>
    <row r="11833" spans="1:76" ht="14.65" customHeight="1">
      <c r="A11833" s="82" t="s">
        <v>499</v>
      </c>
      <c r="B11833" t="s">
        <v>11</v>
      </c>
      <c r="C11833" t="b">
        <v>1</v>
      </c>
      <c r="D11833">
        <v>11059</v>
      </c>
      <c r="E11833" t="s">
        <v>10403</v>
      </c>
      <c r="F11833">
        <v>55047</v>
      </c>
      <c r="G11833" t="s">
        <v>10404</v>
      </c>
      <c r="H11833" t="s">
        <v>319</v>
      </c>
      <c r="I11833" t="s">
        <v>4856</v>
      </c>
      <c r="J11833" t="s">
        <v>2658</v>
      </c>
      <c r="K11833" t="s">
        <v>548</v>
      </c>
      <c r="L11833" t="s">
        <v>354</v>
      </c>
      <c r="M11833" t="s">
        <v>1670</v>
      </c>
      <c r="N11833" t="s">
        <v>742</v>
      </c>
      <c r="O11833" t="s">
        <v>507</v>
      </c>
      <c r="P11833" t="s">
        <v>508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508</v>
      </c>
      <c r="AA11833" t="s">
        <v>515</v>
      </c>
      <c r="AB11833" t="s">
        <v>507</v>
      </c>
      <c r="AC11833">
        <v>6</v>
      </c>
      <c r="AD11833">
        <v>2000</v>
      </c>
      <c r="AG11833" t="s">
        <v>510</v>
      </c>
      <c r="AH11833" t="s">
        <v>747</v>
      </c>
      <c r="AI11833">
        <v>3</v>
      </c>
      <c r="AJ11833" t="s">
        <v>748</v>
      </c>
      <c r="AK11833" t="s">
        <v>540</v>
      </c>
      <c r="AU11833" t="s">
        <v>508</v>
      </c>
      <c r="AV11833" t="s">
        <v>508</v>
      </c>
      <c r="AX11833" t="s">
        <v>550</v>
      </c>
      <c r="BV11833" t="s">
        <v>508</v>
      </c>
      <c r="BW11833" t="s">
        <v>508</v>
      </c>
      <c r="BX11833" t="s">
        <v>508</v>
      </c>
    </row>
    <row r="11834" spans="1:76" ht="14.65" customHeight="1">
      <c r="A11834" s="82" t="s">
        <v>499</v>
      </c>
      <c r="B11834" t="s">
        <v>11</v>
      </c>
      <c r="C11834" t="b">
        <v>1</v>
      </c>
      <c r="D11834">
        <v>11059</v>
      </c>
      <c r="E11834" t="s">
        <v>10403</v>
      </c>
      <c r="F11834">
        <v>55047</v>
      </c>
      <c r="G11834" t="s">
        <v>10404</v>
      </c>
      <c r="H11834" t="s">
        <v>319</v>
      </c>
      <c r="I11834" t="s">
        <v>4856</v>
      </c>
      <c r="J11834" t="s">
        <v>2659</v>
      </c>
      <c r="K11834" t="s">
        <v>548</v>
      </c>
      <c r="L11834" t="s">
        <v>354</v>
      </c>
      <c r="M11834" t="s">
        <v>1670</v>
      </c>
      <c r="N11834" t="s">
        <v>742</v>
      </c>
      <c r="O11834" t="s">
        <v>507</v>
      </c>
      <c r="P11834" t="s">
        <v>508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508</v>
      </c>
      <c r="AA11834" t="s">
        <v>515</v>
      </c>
      <c r="AB11834" t="s">
        <v>507</v>
      </c>
      <c r="AC11834">
        <v>6</v>
      </c>
      <c r="AD11834">
        <v>2000</v>
      </c>
      <c r="AG11834" t="s">
        <v>510</v>
      </c>
      <c r="AH11834" t="s">
        <v>747</v>
      </c>
      <c r="AI11834">
        <v>3</v>
      </c>
      <c r="AJ11834" t="s">
        <v>748</v>
      </c>
      <c r="AK11834" t="s">
        <v>540</v>
      </c>
      <c r="AU11834" t="s">
        <v>508</v>
      </c>
      <c r="AV11834" t="s">
        <v>508</v>
      </c>
      <c r="AX11834" t="s">
        <v>550</v>
      </c>
      <c r="BV11834" t="s">
        <v>508</v>
      </c>
      <c r="BW11834" t="s">
        <v>508</v>
      </c>
      <c r="BX11834" t="s">
        <v>508</v>
      </c>
    </row>
    <row r="11835" spans="1:76" ht="14.65" customHeight="1">
      <c r="A11835" s="82" t="s">
        <v>756</v>
      </c>
      <c r="B11835" t="s">
        <v>11</v>
      </c>
      <c r="C11835" t="b">
        <v>1</v>
      </c>
      <c r="D11835">
        <v>11059</v>
      </c>
      <c r="E11835" t="s">
        <v>10403</v>
      </c>
      <c r="F11835">
        <v>55047</v>
      </c>
      <c r="G11835" t="s">
        <v>10404</v>
      </c>
      <c r="H11835" t="s">
        <v>319</v>
      </c>
      <c r="I11835" t="s">
        <v>4856</v>
      </c>
      <c r="J11835" t="s">
        <v>2155</v>
      </c>
      <c r="K11835" t="s">
        <v>548</v>
      </c>
      <c r="L11835" t="s">
        <v>356</v>
      </c>
      <c r="M11835" t="s">
        <v>1669</v>
      </c>
      <c r="N11835" t="s">
        <v>742</v>
      </c>
      <c r="O11835" t="s">
        <v>508</v>
      </c>
      <c r="P11835" t="s">
        <v>507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508</v>
      </c>
      <c r="AA11835" t="s">
        <v>515</v>
      </c>
      <c r="AB11835" t="s">
        <v>507</v>
      </c>
      <c r="AC11835">
        <v>6</v>
      </c>
      <c r="AD11835">
        <v>1998</v>
      </c>
      <c r="AG11835" t="s">
        <v>510</v>
      </c>
      <c r="AH11835" t="s">
        <v>747</v>
      </c>
      <c r="AI11835">
        <v>3</v>
      </c>
      <c r="AJ11835" t="s">
        <v>748</v>
      </c>
      <c r="AK11835" t="s">
        <v>540</v>
      </c>
      <c r="AU11835" t="s">
        <v>508</v>
      </c>
      <c r="AV11835" t="s">
        <v>508</v>
      </c>
      <c r="AX11835" t="s">
        <v>550</v>
      </c>
      <c r="BV11835" t="s">
        <v>508</v>
      </c>
    </row>
    <row r="11836" spans="1:76" ht="14.65" customHeight="1">
      <c r="A11836" s="82" t="s">
        <v>499</v>
      </c>
      <c r="B11836" t="s">
        <v>11</v>
      </c>
      <c r="C11836" t="b">
        <v>1</v>
      </c>
      <c r="D11836">
        <v>11059</v>
      </c>
      <c r="E11836" t="s">
        <v>10403</v>
      </c>
      <c r="F11836">
        <v>55047</v>
      </c>
      <c r="G11836" t="s">
        <v>10404</v>
      </c>
      <c r="H11836" t="s">
        <v>319</v>
      </c>
      <c r="I11836" t="s">
        <v>4856</v>
      </c>
      <c r="J11836" t="s">
        <v>8098</v>
      </c>
      <c r="K11836" t="s">
        <v>548</v>
      </c>
      <c r="L11836" t="s">
        <v>356</v>
      </c>
      <c r="M11836" t="s">
        <v>1670</v>
      </c>
      <c r="N11836" t="s">
        <v>742</v>
      </c>
      <c r="O11836" t="s">
        <v>508</v>
      </c>
      <c r="P11836" t="s">
        <v>507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508</v>
      </c>
      <c r="AA11836" t="s">
        <v>515</v>
      </c>
      <c r="AB11836" t="s">
        <v>507</v>
      </c>
      <c r="AC11836">
        <v>6</v>
      </c>
      <c r="AD11836">
        <v>2000</v>
      </c>
      <c r="AG11836" t="s">
        <v>510</v>
      </c>
      <c r="AH11836" t="s">
        <v>747</v>
      </c>
      <c r="AI11836">
        <v>3</v>
      </c>
      <c r="AJ11836" t="s">
        <v>748</v>
      </c>
      <c r="AK11836" t="s">
        <v>540</v>
      </c>
      <c r="AU11836" t="s">
        <v>508</v>
      </c>
      <c r="AV11836" t="s">
        <v>508</v>
      </c>
      <c r="AX11836" t="s">
        <v>550</v>
      </c>
      <c r="BV11836" t="s">
        <v>508</v>
      </c>
    </row>
    <row r="11837" spans="1:76" ht="14.65" customHeight="1">
      <c r="A11837" s="82" t="s">
        <v>499</v>
      </c>
      <c r="B11837" t="s">
        <v>11</v>
      </c>
      <c r="C11837" t="b">
        <v>1</v>
      </c>
      <c r="D11837">
        <v>55510</v>
      </c>
      <c r="E11837" t="s">
        <v>10405</v>
      </c>
      <c r="F11837">
        <v>55048</v>
      </c>
      <c r="G11837" t="s">
        <v>10406</v>
      </c>
      <c r="H11837" t="s">
        <v>323</v>
      </c>
      <c r="I11837" t="s">
        <v>5046</v>
      </c>
      <c r="J11837" t="s">
        <v>4591</v>
      </c>
      <c r="K11837" t="s">
        <v>548</v>
      </c>
      <c r="L11837" t="s">
        <v>354</v>
      </c>
      <c r="M11837">
        <v>1226</v>
      </c>
      <c r="N11837" t="s">
        <v>506</v>
      </c>
      <c r="O11837" t="s">
        <v>507</v>
      </c>
      <c r="P11837" t="s">
        <v>508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510</v>
      </c>
      <c r="Y11837">
        <v>5</v>
      </c>
      <c r="Z11837">
        <v>2021</v>
      </c>
      <c r="AA11837" t="s">
        <v>515</v>
      </c>
      <c r="AB11837" t="s">
        <v>507</v>
      </c>
      <c r="AC11837">
        <v>3</v>
      </c>
      <c r="AD11837">
        <v>2000</v>
      </c>
      <c r="AG11837" t="s">
        <v>508</v>
      </c>
      <c r="AH11837" t="s">
        <v>631</v>
      </c>
      <c r="AI11837">
        <v>2</v>
      </c>
      <c r="AJ11837" t="s">
        <v>507</v>
      </c>
      <c r="AK11837" t="s">
        <v>540</v>
      </c>
      <c r="AQ11837" t="s">
        <v>540</v>
      </c>
      <c r="AU11837" t="s">
        <v>508</v>
      </c>
      <c r="AV11837" t="s">
        <v>508</v>
      </c>
      <c r="AX11837" t="s">
        <v>550</v>
      </c>
      <c r="BV11837" t="s">
        <v>508</v>
      </c>
      <c r="BW11837" t="s">
        <v>508</v>
      </c>
      <c r="BX11837" t="s">
        <v>508</v>
      </c>
    </row>
    <row r="11838" spans="1:76" ht="14.65" customHeight="1">
      <c r="A11838" s="82" t="s">
        <v>499</v>
      </c>
      <c r="B11838" t="s">
        <v>11</v>
      </c>
      <c r="C11838" t="b">
        <v>1</v>
      </c>
      <c r="D11838">
        <v>55510</v>
      </c>
      <c r="E11838" t="s">
        <v>10405</v>
      </c>
      <c r="F11838">
        <v>55048</v>
      </c>
      <c r="G11838" t="s">
        <v>10406</v>
      </c>
      <c r="H11838" t="s">
        <v>323</v>
      </c>
      <c r="I11838" t="s">
        <v>5046</v>
      </c>
      <c r="J11838" t="s">
        <v>4592</v>
      </c>
      <c r="K11838" t="s">
        <v>548</v>
      </c>
      <c r="L11838" t="s">
        <v>356</v>
      </c>
      <c r="M11838">
        <v>1226</v>
      </c>
      <c r="N11838" t="s">
        <v>506</v>
      </c>
      <c r="O11838" t="s">
        <v>508</v>
      </c>
      <c r="P11838" t="s">
        <v>507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508</v>
      </c>
      <c r="AA11838" t="s">
        <v>515</v>
      </c>
      <c r="AB11838" t="s">
        <v>507</v>
      </c>
      <c r="AC11838">
        <v>6</v>
      </c>
      <c r="AD11838">
        <v>2000</v>
      </c>
      <c r="AG11838" t="s">
        <v>508</v>
      </c>
      <c r="AH11838" t="s">
        <v>631</v>
      </c>
      <c r="AI11838">
        <v>2</v>
      </c>
      <c r="AJ11838" t="s">
        <v>507</v>
      </c>
      <c r="AK11838" t="s">
        <v>540</v>
      </c>
      <c r="AU11838" t="s">
        <v>508</v>
      </c>
      <c r="AV11838" t="s">
        <v>508</v>
      </c>
      <c r="AX11838" t="s">
        <v>550</v>
      </c>
      <c r="BV11838" t="s">
        <v>508</v>
      </c>
      <c r="BW11838" t="s">
        <v>508</v>
      </c>
      <c r="BX11838" t="s">
        <v>508</v>
      </c>
    </row>
    <row r="11839" spans="1:76" ht="14.65" customHeight="1">
      <c r="A11839" s="82" t="s">
        <v>2058</v>
      </c>
      <c r="B11839" t="s">
        <v>20</v>
      </c>
      <c r="C11839" t="b">
        <v>0</v>
      </c>
      <c r="D11839">
        <v>7191</v>
      </c>
      <c r="E11839" t="s">
        <v>10407</v>
      </c>
      <c r="F11839">
        <v>55051</v>
      </c>
      <c r="G11839" t="s">
        <v>10408</v>
      </c>
      <c r="H11839" t="s">
        <v>344</v>
      </c>
      <c r="I11839" t="s">
        <v>8488</v>
      </c>
      <c r="J11839" t="s">
        <v>10409</v>
      </c>
      <c r="K11839" t="s">
        <v>568</v>
      </c>
      <c r="L11839" t="s">
        <v>569</v>
      </c>
      <c r="N11839" t="s">
        <v>506</v>
      </c>
      <c r="O11839" t="s">
        <v>507</v>
      </c>
      <c r="P11839" t="s">
        <v>507</v>
      </c>
      <c r="Q11839" t="s">
        <v>10410</v>
      </c>
      <c r="R11839" t="s">
        <v>1041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508</v>
      </c>
      <c r="AA11839" t="s">
        <v>515</v>
      </c>
      <c r="AB11839" t="s">
        <v>507</v>
      </c>
      <c r="AC11839">
        <v>5</v>
      </c>
      <c r="AD11839">
        <v>1997</v>
      </c>
      <c r="AG11839" t="s">
        <v>510</v>
      </c>
      <c r="AH11839" t="s">
        <v>2673</v>
      </c>
      <c r="AI11839">
        <v>7</v>
      </c>
      <c r="AJ11839" t="s">
        <v>748</v>
      </c>
      <c r="AK11839" t="s">
        <v>540</v>
      </c>
      <c r="AL11839" t="s">
        <v>2674</v>
      </c>
      <c r="AQ11839" t="s">
        <v>540</v>
      </c>
      <c r="AU11839" t="s">
        <v>508</v>
      </c>
      <c r="AV11839" t="s">
        <v>508</v>
      </c>
      <c r="AX11839" t="s">
        <v>550</v>
      </c>
      <c r="BS11839" t="s">
        <v>510</v>
      </c>
      <c r="BT11839">
        <v>4</v>
      </c>
      <c r="BU11839">
        <v>2023</v>
      </c>
      <c r="BV11839" t="s">
        <v>510</v>
      </c>
      <c r="BW11839" t="s">
        <v>510</v>
      </c>
      <c r="BX11839" t="s">
        <v>508</v>
      </c>
    </row>
    <row r="11840" spans="1:76" ht="14.65" customHeight="1">
      <c r="A11840" s="82" t="s">
        <v>2058</v>
      </c>
      <c r="B11840" t="s">
        <v>20</v>
      </c>
      <c r="C11840" t="b">
        <v>0</v>
      </c>
      <c r="D11840">
        <v>7191</v>
      </c>
      <c r="E11840" t="s">
        <v>10407</v>
      </c>
      <c r="F11840">
        <v>55051</v>
      </c>
      <c r="G11840" t="s">
        <v>10408</v>
      </c>
      <c r="H11840" t="s">
        <v>344</v>
      </c>
      <c r="I11840" t="s">
        <v>8488</v>
      </c>
      <c r="J11840" t="s">
        <v>10411</v>
      </c>
      <c r="K11840" t="s">
        <v>568</v>
      </c>
      <c r="L11840" t="s">
        <v>569</v>
      </c>
      <c r="N11840" t="s">
        <v>506</v>
      </c>
      <c r="O11840" t="s">
        <v>507</v>
      </c>
      <c r="P11840" t="s">
        <v>507</v>
      </c>
      <c r="Q11840" t="s">
        <v>10410</v>
      </c>
      <c r="R11840" t="s">
        <v>1041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508</v>
      </c>
      <c r="AA11840" t="s">
        <v>515</v>
      </c>
      <c r="AB11840" t="s">
        <v>507</v>
      </c>
      <c r="AC11840">
        <v>5</v>
      </c>
      <c r="AD11840">
        <v>1997</v>
      </c>
      <c r="AG11840" t="s">
        <v>510</v>
      </c>
      <c r="AH11840" t="s">
        <v>2673</v>
      </c>
      <c r="AI11840">
        <v>7</v>
      </c>
      <c r="AJ11840" t="s">
        <v>748</v>
      </c>
      <c r="AK11840" t="s">
        <v>540</v>
      </c>
      <c r="AL11840" t="s">
        <v>2674</v>
      </c>
      <c r="AQ11840" t="s">
        <v>540</v>
      </c>
      <c r="AU11840" t="s">
        <v>508</v>
      </c>
      <c r="AV11840" t="s">
        <v>508</v>
      </c>
      <c r="AX11840" t="s">
        <v>550</v>
      </c>
      <c r="BS11840" t="s">
        <v>510</v>
      </c>
      <c r="BT11840">
        <v>7</v>
      </c>
      <c r="BU11840">
        <v>2022</v>
      </c>
      <c r="BV11840" t="s">
        <v>510</v>
      </c>
      <c r="BW11840" t="s">
        <v>510</v>
      </c>
      <c r="BX11840" t="s">
        <v>508</v>
      </c>
    </row>
    <row r="11841" spans="1:76" ht="14.65" customHeight="1">
      <c r="A11841" s="82" t="s">
        <v>2058</v>
      </c>
      <c r="B11841" t="s">
        <v>20</v>
      </c>
      <c r="C11841" t="b">
        <v>0</v>
      </c>
      <c r="D11841">
        <v>7191</v>
      </c>
      <c r="E11841" t="s">
        <v>10407</v>
      </c>
      <c r="F11841">
        <v>55051</v>
      </c>
      <c r="G11841" t="s">
        <v>10408</v>
      </c>
      <c r="H11841" t="s">
        <v>344</v>
      </c>
      <c r="I11841" t="s">
        <v>8488</v>
      </c>
      <c r="J11841" t="s">
        <v>10412</v>
      </c>
      <c r="K11841" t="s">
        <v>568</v>
      </c>
      <c r="L11841" t="s">
        <v>569</v>
      </c>
      <c r="N11841" t="s">
        <v>506</v>
      </c>
      <c r="O11841" t="s">
        <v>507</v>
      </c>
      <c r="P11841" t="s">
        <v>507</v>
      </c>
      <c r="Q11841" t="s">
        <v>10410</v>
      </c>
      <c r="R11841" t="s">
        <v>1041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508</v>
      </c>
      <c r="AA11841" t="s">
        <v>515</v>
      </c>
      <c r="AB11841" t="s">
        <v>507</v>
      </c>
      <c r="AC11841">
        <v>5</v>
      </c>
      <c r="AD11841">
        <v>1997</v>
      </c>
      <c r="AG11841" t="s">
        <v>510</v>
      </c>
      <c r="AH11841" t="s">
        <v>2673</v>
      </c>
      <c r="AI11841">
        <v>7</v>
      </c>
      <c r="AJ11841" t="s">
        <v>748</v>
      </c>
      <c r="AK11841" t="s">
        <v>540</v>
      </c>
      <c r="AL11841" t="s">
        <v>2674</v>
      </c>
      <c r="AQ11841" t="s">
        <v>540</v>
      </c>
      <c r="AU11841" t="s">
        <v>508</v>
      </c>
      <c r="AV11841" t="s">
        <v>508</v>
      </c>
      <c r="AX11841" t="s">
        <v>550</v>
      </c>
      <c r="BS11841" t="s">
        <v>510</v>
      </c>
      <c r="BT11841">
        <v>7</v>
      </c>
      <c r="BU11841">
        <v>2022</v>
      </c>
      <c r="BV11841" t="s">
        <v>510</v>
      </c>
      <c r="BW11841" t="s">
        <v>510</v>
      </c>
      <c r="BX11841" t="s">
        <v>508</v>
      </c>
    </row>
    <row r="11842" spans="1:76" ht="14.65" customHeight="1">
      <c r="A11842" s="82" t="s">
        <v>676</v>
      </c>
      <c r="B11842" t="s">
        <v>20</v>
      </c>
      <c r="C11842" t="b">
        <v>0</v>
      </c>
      <c r="D11842">
        <v>50114</v>
      </c>
      <c r="E11842" t="s">
        <v>10413</v>
      </c>
      <c r="F11842">
        <v>55052</v>
      </c>
      <c r="G11842" t="s">
        <v>10414</v>
      </c>
      <c r="H11842" t="s">
        <v>319</v>
      </c>
      <c r="I11842" t="s">
        <v>10415</v>
      </c>
      <c r="J11842" t="s">
        <v>10416</v>
      </c>
      <c r="K11842" t="s">
        <v>850</v>
      </c>
      <c r="L11842" t="s">
        <v>505</v>
      </c>
      <c r="N11842" t="s">
        <v>506</v>
      </c>
      <c r="O11842" t="s">
        <v>507</v>
      </c>
      <c r="P11842" t="s">
        <v>507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508</v>
      </c>
      <c r="AA11842" t="s">
        <v>515</v>
      </c>
      <c r="AB11842" t="s">
        <v>507</v>
      </c>
      <c r="AC11842">
        <v>1</v>
      </c>
      <c r="AD11842">
        <v>1981</v>
      </c>
      <c r="AG11842" t="s">
        <v>508</v>
      </c>
      <c r="AH11842" t="s">
        <v>7226</v>
      </c>
      <c r="AI11842">
        <v>6</v>
      </c>
      <c r="AJ11842" t="s">
        <v>507</v>
      </c>
      <c r="AK11842" t="s">
        <v>540</v>
      </c>
      <c r="AU11842" t="s">
        <v>508</v>
      </c>
      <c r="AV11842" t="s">
        <v>508</v>
      </c>
      <c r="AX11842" t="s">
        <v>513</v>
      </c>
      <c r="BV11842" t="s">
        <v>508</v>
      </c>
      <c r="BW11842" t="s">
        <v>508</v>
      </c>
      <c r="BX11842" t="s">
        <v>508</v>
      </c>
    </row>
    <row r="11843" spans="1:76" ht="14.65" customHeight="1">
      <c r="A11843" s="82" t="s">
        <v>676</v>
      </c>
      <c r="B11843" t="s">
        <v>20</v>
      </c>
      <c r="C11843" t="b">
        <v>0</v>
      </c>
      <c r="D11843">
        <v>50114</v>
      </c>
      <c r="E11843" t="s">
        <v>10413</v>
      </c>
      <c r="F11843">
        <v>55052</v>
      </c>
      <c r="G11843" t="s">
        <v>10414</v>
      </c>
      <c r="H11843" t="s">
        <v>319</v>
      </c>
      <c r="I11843" t="s">
        <v>10415</v>
      </c>
      <c r="J11843" t="s">
        <v>10417</v>
      </c>
      <c r="K11843" t="s">
        <v>850</v>
      </c>
      <c r="L11843" t="s">
        <v>505</v>
      </c>
      <c r="N11843" t="s">
        <v>506</v>
      </c>
      <c r="O11843" t="s">
        <v>507</v>
      </c>
      <c r="P11843" t="s">
        <v>507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508</v>
      </c>
      <c r="AA11843" t="s">
        <v>515</v>
      </c>
      <c r="AB11843" t="s">
        <v>507</v>
      </c>
      <c r="AC11843">
        <v>1</v>
      </c>
      <c r="AD11843">
        <v>1981</v>
      </c>
      <c r="AG11843" t="s">
        <v>508</v>
      </c>
      <c r="AH11843" t="s">
        <v>7226</v>
      </c>
      <c r="AI11843">
        <v>6</v>
      </c>
      <c r="AJ11843" t="s">
        <v>507</v>
      </c>
      <c r="AK11843" t="s">
        <v>540</v>
      </c>
      <c r="AU11843" t="s">
        <v>508</v>
      </c>
      <c r="AV11843" t="s">
        <v>508</v>
      </c>
      <c r="AX11843" t="s">
        <v>513</v>
      </c>
      <c r="BV11843" t="s">
        <v>508</v>
      </c>
      <c r="BW11843" t="s">
        <v>508</v>
      </c>
      <c r="BX11843" t="s">
        <v>508</v>
      </c>
    </row>
    <row r="11844" spans="1:76" ht="14.65" customHeight="1">
      <c r="A11844" s="82" t="s">
        <v>709</v>
      </c>
      <c r="B11844" t="s">
        <v>20</v>
      </c>
      <c r="C11844" t="b">
        <v>0</v>
      </c>
      <c r="D11844">
        <v>50114</v>
      </c>
      <c r="E11844" t="s">
        <v>10413</v>
      </c>
      <c r="F11844">
        <v>55052</v>
      </c>
      <c r="G11844" t="s">
        <v>10414</v>
      </c>
      <c r="H11844" t="s">
        <v>319</v>
      </c>
      <c r="I11844" t="s">
        <v>10415</v>
      </c>
      <c r="J11844" t="s">
        <v>10418</v>
      </c>
      <c r="K11844" t="s">
        <v>850</v>
      </c>
      <c r="L11844" t="s">
        <v>505</v>
      </c>
      <c r="N11844" t="s">
        <v>506</v>
      </c>
      <c r="O11844" t="s">
        <v>507</v>
      </c>
      <c r="P11844" t="s">
        <v>507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508</v>
      </c>
      <c r="AA11844" t="s">
        <v>515</v>
      </c>
      <c r="AB11844" t="s">
        <v>507</v>
      </c>
      <c r="AC11844">
        <v>1</v>
      </c>
      <c r="AD11844">
        <v>1986</v>
      </c>
      <c r="AG11844" t="s">
        <v>508</v>
      </c>
      <c r="AH11844" t="s">
        <v>7226</v>
      </c>
      <c r="AI11844">
        <v>6</v>
      </c>
      <c r="AJ11844" t="s">
        <v>507</v>
      </c>
      <c r="AK11844" t="s">
        <v>540</v>
      </c>
      <c r="AU11844" t="s">
        <v>508</v>
      </c>
      <c r="AV11844" t="s">
        <v>508</v>
      </c>
      <c r="AX11844" t="s">
        <v>513</v>
      </c>
      <c r="BV11844" t="s">
        <v>508</v>
      </c>
      <c r="BW11844" t="s">
        <v>508</v>
      </c>
      <c r="BX11844" t="s">
        <v>508</v>
      </c>
    </row>
    <row r="11845" spans="1:76" ht="14.65" customHeight="1">
      <c r="A11845" s="82" t="s">
        <v>938</v>
      </c>
      <c r="B11845" t="s">
        <v>20</v>
      </c>
      <c r="C11845" t="b">
        <v>0</v>
      </c>
      <c r="D11845">
        <v>50114</v>
      </c>
      <c r="E11845" t="s">
        <v>10413</v>
      </c>
      <c r="F11845">
        <v>55052</v>
      </c>
      <c r="G11845" t="s">
        <v>10414</v>
      </c>
      <c r="H11845" t="s">
        <v>319</v>
      </c>
      <c r="I11845" t="s">
        <v>10415</v>
      </c>
      <c r="J11845" t="s">
        <v>10419</v>
      </c>
      <c r="K11845" t="s">
        <v>850</v>
      </c>
      <c r="L11845" t="s">
        <v>505</v>
      </c>
      <c r="N11845" t="s">
        <v>506</v>
      </c>
      <c r="O11845" t="s">
        <v>507</v>
      </c>
      <c r="P11845" t="s">
        <v>507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508</v>
      </c>
      <c r="AA11845" t="s">
        <v>515</v>
      </c>
      <c r="AB11845" t="s">
        <v>507</v>
      </c>
      <c r="AC11845">
        <v>6</v>
      </c>
      <c r="AD11845">
        <v>2017</v>
      </c>
      <c r="AG11845" t="s">
        <v>508</v>
      </c>
      <c r="AH11845" t="s">
        <v>7226</v>
      </c>
      <c r="AI11845">
        <v>6</v>
      </c>
      <c r="AJ11845" t="s">
        <v>507</v>
      </c>
      <c r="AK11845" t="s">
        <v>540</v>
      </c>
      <c r="AU11845" t="s">
        <v>508</v>
      </c>
      <c r="AV11845" t="s">
        <v>508</v>
      </c>
      <c r="AX11845" t="s">
        <v>513</v>
      </c>
      <c r="BV11845" t="s">
        <v>508</v>
      </c>
      <c r="BW11845" t="s">
        <v>508</v>
      </c>
      <c r="BX11845" t="s">
        <v>508</v>
      </c>
    </row>
    <row r="11846" spans="1:76" ht="14.65" customHeight="1">
      <c r="A11846" s="82" t="s">
        <v>766</v>
      </c>
      <c r="B11846" t="s">
        <v>20</v>
      </c>
      <c r="C11846" t="b">
        <v>0</v>
      </c>
      <c r="D11846">
        <v>59366</v>
      </c>
      <c r="E11846" t="s">
        <v>10420</v>
      </c>
      <c r="F11846">
        <v>55053</v>
      </c>
      <c r="G11846" t="s">
        <v>10421</v>
      </c>
      <c r="H11846" t="s">
        <v>319</v>
      </c>
      <c r="I11846" t="s">
        <v>1193</v>
      </c>
      <c r="J11846" t="s">
        <v>763</v>
      </c>
      <c r="K11846" t="s">
        <v>850</v>
      </c>
      <c r="L11846" t="s">
        <v>505</v>
      </c>
      <c r="N11846" t="s">
        <v>506</v>
      </c>
      <c r="O11846" t="s">
        <v>507</v>
      </c>
      <c r="P11846" t="s">
        <v>507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508</v>
      </c>
      <c r="AA11846" t="s">
        <v>515</v>
      </c>
      <c r="AB11846" t="s">
        <v>507</v>
      </c>
      <c r="AC11846">
        <v>4</v>
      </c>
      <c r="AD11846">
        <v>2013</v>
      </c>
      <c r="AG11846" t="s">
        <v>508</v>
      </c>
      <c r="AH11846" t="s">
        <v>7226</v>
      </c>
      <c r="AI11846">
        <v>6</v>
      </c>
      <c r="AJ11846" t="s">
        <v>507</v>
      </c>
      <c r="AK11846" t="s">
        <v>540</v>
      </c>
      <c r="AU11846" t="s">
        <v>508</v>
      </c>
      <c r="AV11846" t="s">
        <v>508</v>
      </c>
      <c r="AX11846" t="s">
        <v>534</v>
      </c>
      <c r="BV11846" t="s">
        <v>508</v>
      </c>
    </row>
    <row r="11847" spans="1:76" ht="14.65" customHeight="1">
      <c r="A11847" s="82" t="s">
        <v>766</v>
      </c>
      <c r="B11847" t="s">
        <v>20</v>
      </c>
      <c r="C11847" t="b">
        <v>0</v>
      </c>
      <c r="D11847">
        <v>59366</v>
      </c>
      <c r="E11847" t="s">
        <v>10420</v>
      </c>
      <c r="F11847">
        <v>55053</v>
      </c>
      <c r="G11847" t="s">
        <v>10421</v>
      </c>
      <c r="H11847" t="s">
        <v>319</v>
      </c>
      <c r="I11847" t="s">
        <v>1193</v>
      </c>
      <c r="J11847" t="s">
        <v>764</v>
      </c>
      <c r="K11847" t="s">
        <v>850</v>
      </c>
      <c r="L11847" t="s">
        <v>505</v>
      </c>
      <c r="N11847" t="s">
        <v>506</v>
      </c>
      <c r="O11847" t="s">
        <v>507</v>
      </c>
      <c r="P11847" t="s">
        <v>507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508</v>
      </c>
      <c r="AA11847" t="s">
        <v>515</v>
      </c>
      <c r="AB11847" t="s">
        <v>507</v>
      </c>
      <c r="AC11847">
        <v>4</v>
      </c>
      <c r="AD11847">
        <v>2013</v>
      </c>
      <c r="AG11847" t="s">
        <v>508</v>
      </c>
      <c r="AH11847" t="s">
        <v>7226</v>
      </c>
      <c r="AI11847">
        <v>6</v>
      </c>
      <c r="AJ11847" t="s">
        <v>507</v>
      </c>
      <c r="AK11847" t="s">
        <v>540</v>
      </c>
      <c r="AU11847" t="s">
        <v>508</v>
      </c>
      <c r="AV11847" t="s">
        <v>508</v>
      </c>
      <c r="AX11847" t="s">
        <v>534</v>
      </c>
      <c r="BV11847" t="s">
        <v>508</v>
      </c>
    </row>
    <row r="11848" spans="1:76" ht="14.65" customHeight="1">
      <c r="A11848" s="82" t="s">
        <v>766</v>
      </c>
      <c r="B11848" t="s">
        <v>20</v>
      </c>
      <c r="C11848" t="b">
        <v>0</v>
      </c>
      <c r="D11848">
        <v>59366</v>
      </c>
      <c r="E11848" t="s">
        <v>10420</v>
      </c>
      <c r="F11848">
        <v>55053</v>
      </c>
      <c r="G11848" t="s">
        <v>10421</v>
      </c>
      <c r="H11848" t="s">
        <v>319</v>
      </c>
      <c r="I11848" t="s">
        <v>1193</v>
      </c>
      <c r="J11848" t="s">
        <v>765</v>
      </c>
      <c r="K11848" t="s">
        <v>850</v>
      </c>
      <c r="L11848" t="s">
        <v>505</v>
      </c>
      <c r="N11848" t="s">
        <v>506</v>
      </c>
      <c r="O11848" t="s">
        <v>507</v>
      </c>
      <c r="P11848" t="s">
        <v>507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508</v>
      </c>
      <c r="AA11848" t="s">
        <v>515</v>
      </c>
      <c r="AB11848" t="s">
        <v>507</v>
      </c>
      <c r="AC11848">
        <v>4</v>
      </c>
      <c r="AD11848">
        <v>2013</v>
      </c>
      <c r="AG11848" t="s">
        <v>508</v>
      </c>
      <c r="AH11848" t="s">
        <v>7226</v>
      </c>
      <c r="AI11848">
        <v>6</v>
      </c>
      <c r="AJ11848" t="s">
        <v>507</v>
      </c>
      <c r="AK11848" t="s">
        <v>540</v>
      </c>
      <c r="AU11848" t="s">
        <v>508</v>
      </c>
      <c r="AV11848" t="s">
        <v>508</v>
      </c>
      <c r="AX11848" t="s">
        <v>534</v>
      </c>
      <c r="BV11848" t="s">
        <v>508</v>
      </c>
    </row>
    <row r="11849" spans="1:76" ht="14.65" customHeight="1">
      <c r="A11849" s="82" t="s">
        <v>766</v>
      </c>
      <c r="B11849" t="s">
        <v>20</v>
      </c>
      <c r="C11849" t="b">
        <v>0</v>
      </c>
      <c r="D11849">
        <v>59366</v>
      </c>
      <c r="E11849" t="s">
        <v>10420</v>
      </c>
      <c r="F11849">
        <v>55053</v>
      </c>
      <c r="G11849" t="s">
        <v>10421</v>
      </c>
      <c r="H11849" t="s">
        <v>319</v>
      </c>
      <c r="I11849" t="s">
        <v>1193</v>
      </c>
      <c r="J11849" t="s">
        <v>815</v>
      </c>
      <c r="K11849" t="s">
        <v>850</v>
      </c>
      <c r="L11849" t="s">
        <v>505</v>
      </c>
      <c r="N11849" t="s">
        <v>506</v>
      </c>
      <c r="O11849" t="s">
        <v>507</v>
      </c>
      <c r="P11849" t="s">
        <v>507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508</v>
      </c>
      <c r="AA11849" t="s">
        <v>515</v>
      </c>
      <c r="AB11849" t="s">
        <v>507</v>
      </c>
      <c r="AC11849">
        <v>4</v>
      </c>
      <c r="AD11849">
        <v>2013</v>
      </c>
      <c r="AG11849" t="s">
        <v>508</v>
      </c>
      <c r="AH11849" t="s">
        <v>7226</v>
      </c>
      <c r="AI11849">
        <v>6</v>
      </c>
      <c r="AJ11849" t="s">
        <v>507</v>
      </c>
      <c r="AK11849" t="s">
        <v>540</v>
      </c>
      <c r="AU11849" t="s">
        <v>508</v>
      </c>
      <c r="AV11849" t="s">
        <v>508</v>
      </c>
      <c r="AX11849" t="s">
        <v>534</v>
      </c>
      <c r="BV11849" t="s">
        <v>508</v>
      </c>
    </row>
    <row r="11850" spans="1:76" ht="14.65" customHeight="1">
      <c r="A11850" s="82" t="s">
        <v>714</v>
      </c>
      <c r="B11850" t="s">
        <v>20</v>
      </c>
      <c r="C11850" t="b">
        <v>0</v>
      </c>
      <c r="D11850">
        <v>59366</v>
      </c>
      <c r="E11850" t="s">
        <v>10420</v>
      </c>
      <c r="F11850">
        <v>55053</v>
      </c>
      <c r="G11850" t="s">
        <v>10421</v>
      </c>
      <c r="H11850" t="s">
        <v>319</v>
      </c>
      <c r="I11850" t="s">
        <v>1193</v>
      </c>
      <c r="J11850" t="s">
        <v>10422</v>
      </c>
      <c r="K11850" t="s">
        <v>850</v>
      </c>
      <c r="L11850" t="s">
        <v>505</v>
      </c>
      <c r="N11850" t="s">
        <v>506</v>
      </c>
      <c r="O11850" t="s">
        <v>507</v>
      </c>
      <c r="P11850" t="s">
        <v>507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508</v>
      </c>
      <c r="AA11850" t="s">
        <v>515</v>
      </c>
      <c r="AB11850" t="s">
        <v>507</v>
      </c>
      <c r="AC11850">
        <v>12</v>
      </c>
      <c r="AD11850">
        <v>2009</v>
      </c>
      <c r="AG11850" t="s">
        <v>508</v>
      </c>
      <c r="AH11850" t="s">
        <v>7226</v>
      </c>
      <c r="AI11850">
        <v>6</v>
      </c>
      <c r="AJ11850" t="s">
        <v>507</v>
      </c>
      <c r="AK11850" t="s">
        <v>540</v>
      </c>
      <c r="AU11850" t="s">
        <v>508</v>
      </c>
      <c r="AV11850" t="s">
        <v>508</v>
      </c>
      <c r="AX11850" t="s">
        <v>534</v>
      </c>
      <c r="BV11850" t="s">
        <v>508</v>
      </c>
    </row>
    <row r="11851" spans="1:76" ht="14.65" customHeight="1">
      <c r="A11851" s="82" t="s">
        <v>499</v>
      </c>
      <c r="B11851" t="s">
        <v>20</v>
      </c>
      <c r="C11851" t="b">
        <v>0</v>
      </c>
      <c r="D11851">
        <v>59366</v>
      </c>
      <c r="E11851" t="s">
        <v>10420</v>
      </c>
      <c r="F11851">
        <v>55053</v>
      </c>
      <c r="G11851" t="s">
        <v>10421</v>
      </c>
      <c r="H11851" t="s">
        <v>319</v>
      </c>
      <c r="I11851" t="s">
        <v>1193</v>
      </c>
      <c r="J11851" t="s">
        <v>10423</v>
      </c>
      <c r="K11851" t="s">
        <v>850</v>
      </c>
      <c r="L11851" t="s">
        <v>505</v>
      </c>
      <c r="N11851" t="s">
        <v>506</v>
      </c>
      <c r="O11851" t="s">
        <v>507</v>
      </c>
      <c r="P11851" t="s">
        <v>507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508</v>
      </c>
      <c r="AA11851" t="s">
        <v>515</v>
      </c>
      <c r="AB11851" t="s">
        <v>507</v>
      </c>
      <c r="AC11851">
        <v>7</v>
      </c>
      <c r="AD11851">
        <v>2000</v>
      </c>
      <c r="AG11851" t="s">
        <v>508</v>
      </c>
      <c r="AH11851" t="s">
        <v>7226</v>
      </c>
      <c r="AI11851">
        <v>6</v>
      </c>
      <c r="AJ11851" t="s">
        <v>507</v>
      </c>
      <c r="AK11851" t="s">
        <v>540</v>
      </c>
      <c r="AU11851" t="s">
        <v>508</v>
      </c>
      <c r="AV11851" t="s">
        <v>508</v>
      </c>
      <c r="AX11851" t="s">
        <v>534</v>
      </c>
      <c r="BV11851" t="s">
        <v>508</v>
      </c>
    </row>
    <row r="11852" spans="1:76" ht="14.65" customHeight="1">
      <c r="A11852" s="82" t="s">
        <v>621</v>
      </c>
      <c r="B11852" t="s">
        <v>20</v>
      </c>
      <c r="C11852" t="b">
        <v>0</v>
      </c>
      <c r="D11852">
        <v>59366</v>
      </c>
      <c r="E11852" t="s">
        <v>10420</v>
      </c>
      <c r="F11852">
        <v>55053</v>
      </c>
      <c r="G11852" t="s">
        <v>10421</v>
      </c>
      <c r="H11852" t="s">
        <v>319</v>
      </c>
      <c r="I11852" t="s">
        <v>1193</v>
      </c>
      <c r="J11852" t="s">
        <v>10424</v>
      </c>
      <c r="K11852" t="s">
        <v>850</v>
      </c>
      <c r="L11852" t="s">
        <v>505</v>
      </c>
      <c r="N11852" t="s">
        <v>506</v>
      </c>
      <c r="O11852" t="s">
        <v>507</v>
      </c>
      <c r="P11852" t="s">
        <v>507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508</v>
      </c>
      <c r="AA11852" t="s">
        <v>515</v>
      </c>
      <c r="AB11852" t="s">
        <v>507</v>
      </c>
      <c r="AC11852">
        <v>2</v>
      </c>
      <c r="AD11852">
        <v>2001</v>
      </c>
      <c r="AG11852" t="s">
        <v>508</v>
      </c>
      <c r="AH11852" t="s">
        <v>7226</v>
      </c>
      <c r="AI11852">
        <v>6</v>
      </c>
      <c r="AJ11852" t="s">
        <v>507</v>
      </c>
      <c r="AK11852" t="s">
        <v>540</v>
      </c>
      <c r="AU11852" t="s">
        <v>508</v>
      </c>
      <c r="AV11852" t="s">
        <v>508</v>
      </c>
      <c r="AX11852" t="s">
        <v>534</v>
      </c>
      <c r="BV11852" t="s">
        <v>508</v>
      </c>
    </row>
    <row r="11853" spans="1:76" ht="14.65" customHeight="1">
      <c r="A11853" s="82" t="s">
        <v>621</v>
      </c>
      <c r="B11853" t="s">
        <v>20</v>
      </c>
      <c r="C11853" t="b">
        <v>0</v>
      </c>
      <c r="D11853">
        <v>59366</v>
      </c>
      <c r="E11853" t="s">
        <v>10420</v>
      </c>
      <c r="F11853">
        <v>55053</v>
      </c>
      <c r="G11853" t="s">
        <v>10421</v>
      </c>
      <c r="H11853" t="s">
        <v>319</v>
      </c>
      <c r="I11853" t="s">
        <v>1193</v>
      </c>
      <c r="J11853" t="s">
        <v>10425</v>
      </c>
      <c r="K11853" t="s">
        <v>850</v>
      </c>
      <c r="L11853" t="s">
        <v>505</v>
      </c>
      <c r="N11853" t="s">
        <v>506</v>
      </c>
      <c r="O11853" t="s">
        <v>507</v>
      </c>
      <c r="P11853" t="s">
        <v>507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508</v>
      </c>
      <c r="AA11853" t="s">
        <v>515</v>
      </c>
      <c r="AB11853" t="s">
        <v>507</v>
      </c>
      <c r="AC11853">
        <v>2</v>
      </c>
      <c r="AD11853">
        <v>2001</v>
      </c>
      <c r="AG11853" t="s">
        <v>508</v>
      </c>
      <c r="AH11853" t="s">
        <v>7226</v>
      </c>
      <c r="AI11853">
        <v>6</v>
      </c>
      <c r="AJ11853" t="s">
        <v>507</v>
      </c>
      <c r="AK11853" t="s">
        <v>540</v>
      </c>
      <c r="AU11853" t="s">
        <v>508</v>
      </c>
      <c r="AV11853" t="s">
        <v>508</v>
      </c>
      <c r="AX11853" t="s">
        <v>534</v>
      </c>
      <c r="BV11853" t="s">
        <v>508</v>
      </c>
    </row>
    <row r="11854" spans="1:76" ht="14.65" customHeight="1">
      <c r="A11854" s="82" t="s">
        <v>621</v>
      </c>
      <c r="B11854" t="s">
        <v>20</v>
      </c>
      <c r="C11854" t="b">
        <v>0</v>
      </c>
      <c r="D11854">
        <v>59366</v>
      </c>
      <c r="E11854" t="s">
        <v>10420</v>
      </c>
      <c r="F11854">
        <v>55053</v>
      </c>
      <c r="G11854" t="s">
        <v>10421</v>
      </c>
      <c r="H11854" t="s">
        <v>319</v>
      </c>
      <c r="I11854" t="s">
        <v>1193</v>
      </c>
      <c r="J11854" t="s">
        <v>10426</v>
      </c>
      <c r="K11854" t="s">
        <v>850</v>
      </c>
      <c r="L11854" t="s">
        <v>505</v>
      </c>
      <c r="N11854" t="s">
        <v>506</v>
      </c>
      <c r="O11854" t="s">
        <v>507</v>
      </c>
      <c r="P11854" t="s">
        <v>507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508</v>
      </c>
      <c r="AA11854" t="s">
        <v>515</v>
      </c>
      <c r="AB11854" t="s">
        <v>507</v>
      </c>
      <c r="AC11854">
        <v>4</v>
      </c>
      <c r="AD11854">
        <v>2001</v>
      </c>
      <c r="AG11854" t="s">
        <v>508</v>
      </c>
      <c r="AH11854" t="s">
        <v>7226</v>
      </c>
      <c r="AI11854">
        <v>6</v>
      </c>
      <c r="AJ11854" t="s">
        <v>507</v>
      </c>
      <c r="AK11854" t="s">
        <v>540</v>
      </c>
      <c r="AU11854" t="s">
        <v>508</v>
      </c>
      <c r="AV11854" t="s">
        <v>508</v>
      </c>
      <c r="AX11854" t="s">
        <v>534</v>
      </c>
      <c r="BV11854" t="s">
        <v>508</v>
      </c>
    </row>
    <row r="11855" spans="1:76" ht="14.65" customHeight="1">
      <c r="A11855" s="82" t="s">
        <v>621</v>
      </c>
      <c r="B11855" t="s">
        <v>20</v>
      </c>
      <c r="C11855" t="b">
        <v>0</v>
      </c>
      <c r="D11855">
        <v>59366</v>
      </c>
      <c r="E11855" t="s">
        <v>10420</v>
      </c>
      <c r="F11855">
        <v>55053</v>
      </c>
      <c r="G11855" t="s">
        <v>10421</v>
      </c>
      <c r="H11855" t="s">
        <v>319</v>
      </c>
      <c r="I11855" t="s">
        <v>1193</v>
      </c>
      <c r="J11855" t="s">
        <v>10427</v>
      </c>
      <c r="K11855" t="s">
        <v>850</v>
      </c>
      <c r="L11855" t="s">
        <v>505</v>
      </c>
      <c r="N11855" t="s">
        <v>506</v>
      </c>
      <c r="O11855" t="s">
        <v>507</v>
      </c>
      <c r="P11855" t="s">
        <v>507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508</v>
      </c>
      <c r="AA11855" t="s">
        <v>515</v>
      </c>
      <c r="AB11855" t="s">
        <v>507</v>
      </c>
      <c r="AC11855">
        <v>2</v>
      </c>
      <c r="AD11855">
        <v>2001</v>
      </c>
      <c r="AG11855" t="s">
        <v>508</v>
      </c>
      <c r="AH11855" t="s">
        <v>7226</v>
      </c>
      <c r="AI11855">
        <v>6</v>
      </c>
      <c r="AJ11855" t="s">
        <v>507</v>
      </c>
      <c r="AK11855" t="s">
        <v>540</v>
      </c>
      <c r="AU11855" t="s">
        <v>508</v>
      </c>
      <c r="AV11855" t="s">
        <v>508</v>
      </c>
      <c r="AX11855" t="s">
        <v>534</v>
      </c>
      <c r="BV11855" t="s">
        <v>508</v>
      </c>
    </row>
    <row r="11856" spans="1:76" ht="14.65" customHeight="1">
      <c r="A11856" s="82" t="s">
        <v>621</v>
      </c>
      <c r="B11856" t="s">
        <v>20</v>
      </c>
      <c r="C11856" t="b">
        <v>0</v>
      </c>
      <c r="D11856">
        <v>59366</v>
      </c>
      <c r="E11856" t="s">
        <v>10420</v>
      </c>
      <c r="F11856">
        <v>55053</v>
      </c>
      <c r="G11856" t="s">
        <v>10421</v>
      </c>
      <c r="H11856" t="s">
        <v>319</v>
      </c>
      <c r="I11856" t="s">
        <v>1193</v>
      </c>
      <c r="J11856" t="s">
        <v>10428</v>
      </c>
      <c r="K11856" t="s">
        <v>850</v>
      </c>
      <c r="L11856" t="s">
        <v>505</v>
      </c>
      <c r="N11856" t="s">
        <v>506</v>
      </c>
      <c r="O11856" t="s">
        <v>507</v>
      </c>
      <c r="P11856" t="s">
        <v>507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508</v>
      </c>
      <c r="AA11856" t="s">
        <v>515</v>
      </c>
      <c r="AB11856" t="s">
        <v>507</v>
      </c>
      <c r="AC11856">
        <v>9</v>
      </c>
      <c r="AD11856">
        <v>2001</v>
      </c>
      <c r="AG11856" t="s">
        <v>508</v>
      </c>
      <c r="AH11856" t="s">
        <v>7226</v>
      </c>
      <c r="AI11856">
        <v>6</v>
      </c>
      <c r="AJ11856" t="s">
        <v>507</v>
      </c>
      <c r="AK11856" t="s">
        <v>540</v>
      </c>
      <c r="AU11856" t="s">
        <v>508</v>
      </c>
      <c r="AV11856" t="s">
        <v>508</v>
      </c>
      <c r="AX11856" t="s">
        <v>534</v>
      </c>
      <c r="BV11856" t="s">
        <v>508</v>
      </c>
    </row>
    <row r="11857" spans="1:76" ht="14.65" customHeight="1">
      <c r="A11857" s="82" t="s">
        <v>621</v>
      </c>
      <c r="B11857" t="s">
        <v>20</v>
      </c>
      <c r="C11857" t="b">
        <v>0</v>
      </c>
      <c r="D11857">
        <v>59366</v>
      </c>
      <c r="E11857" t="s">
        <v>10420</v>
      </c>
      <c r="F11857">
        <v>55053</v>
      </c>
      <c r="G11857" t="s">
        <v>10421</v>
      </c>
      <c r="H11857" t="s">
        <v>319</v>
      </c>
      <c r="I11857" t="s">
        <v>1193</v>
      </c>
      <c r="J11857" t="s">
        <v>10429</v>
      </c>
      <c r="K11857" t="s">
        <v>850</v>
      </c>
      <c r="L11857" t="s">
        <v>505</v>
      </c>
      <c r="N11857" t="s">
        <v>506</v>
      </c>
      <c r="O11857" t="s">
        <v>507</v>
      </c>
      <c r="P11857" t="s">
        <v>507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508</v>
      </c>
      <c r="AA11857" t="s">
        <v>515</v>
      </c>
      <c r="AB11857" t="s">
        <v>507</v>
      </c>
      <c r="AC11857">
        <v>9</v>
      </c>
      <c r="AD11857">
        <v>2001</v>
      </c>
      <c r="AG11857" t="s">
        <v>508</v>
      </c>
      <c r="AH11857" t="s">
        <v>7226</v>
      </c>
      <c r="AI11857">
        <v>6</v>
      </c>
      <c r="AJ11857" t="s">
        <v>507</v>
      </c>
      <c r="AK11857" t="s">
        <v>540</v>
      </c>
      <c r="AU11857" t="s">
        <v>508</v>
      </c>
      <c r="AV11857" t="s">
        <v>508</v>
      </c>
      <c r="AX11857" t="s">
        <v>534</v>
      </c>
      <c r="BV11857" t="s">
        <v>508</v>
      </c>
    </row>
    <row r="11858" spans="1:76" ht="14.65" customHeight="1">
      <c r="A11858" s="82" t="s">
        <v>787</v>
      </c>
      <c r="B11858" t="s">
        <v>20</v>
      </c>
      <c r="C11858" t="b">
        <v>0</v>
      </c>
      <c r="D11858">
        <v>59366</v>
      </c>
      <c r="E11858" t="s">
        <v>10420</v>
      </c>
      <c r="F11858">
        <v>55053</v>
      </c>
      <c r="G11858" t="s">
        <v>10421</v>
      </c>
      <c r="H11858" t="s">
        <v>319</v>
      </c>
      <c r="I11858" t="s">
        <v>1193</v>
      </c>
      <c r="J11858" t="s">
        <v>10430</v>
      </c>
      <c r="K11858" t="s">
        <v>850</v>
      </c>
      <c r="L11858" t="s">
        <v>505</v>
      </c>
      <c r="N11858" t="s">
        <v>506</v>
      </c>
      <c r="O11858" t="s">
        <v>507</v>
      </c>
      <c r="P11858" t="s">
        <v>507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508</v>
      </c>
      <c r="AA11858" t="s">
        <v>515</v>
      </c>
      <c r="AB11858" t="s">
        <v>507</v>
      </c>
      <c r="AC11858">
        <v>9</v>
      </c>
      <c r="AD11858">
        <v>2002</v>
      </c>
      <c r="AG11858" t="s">
        <v>508</v>
      </c>
      <c r="AH11858" t="s">
        <v>7226</v>
      </c>
      <c r="AI11858">
        <v>6</v>
      </c>
      <c r="AJ11858" t="s">
        <v>507</v>
      </c>
      <c r="AK11858" t="s">
        <v>540</v>
      </c>
      <c r="AU11858" t="s">
        <v>508</v>
      </c>
      <c r="AV11858" t="s">
        <v>508</v>
      </c>
      <c r="AX11858" t="s">
        <v>534</v>
      </c>
      <c r="BV11858" t="s">
        <v>508</v>
      </c>
    </row>
    <row r="11859" spans="1:76" ht="14.65" customHeight="1">
      <c r="A11859" s="82" t="s">
        <v>663</v>
      </c>
      <c r="B11859" t="s">
        <v>17</v>
      </c>
      <c r="C11859" t="b">
        <v>1</v>
      </c>
      <c r="D11859">
        <v>9267</v>
      </c>
      <c r="E11859" t="s">
        <v>5767</v>
      </c>
      <c r="F11859">
        <v>55054</v>
      </c>
      <c r="G11859" t="s">
        <v>10431</v>
      </c>
      <c r="H11859" t="s">
        <v>348</v>
      </c>
      <c r="I11859" t="s">
        <v>3018</v>
      </c>
      <c r="J11859" t="s">
        <v>503</v>
      </c>
      <c r="K11859" t="s">
        <v>3296</v>
      </c>
      <c r="L11859" t="s">
        <v>569</v>
      </c>
      <c r="N11859" t="s">
        <v>506</v>
      </c>
      <c r="O11859" t="s">
        <v>507</v>
      </c>
      <c r="P11859" t="s">
        <v>507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508</v>
      </c>
      <c r="AA11859" t="s">
        <v>515</v>
      </c>
      <c r="AB11859" t="s">
        <v>507</v>
      </c>
      <c r="AC11859">
        <v>12</v>
      </c>
      <c r="AD11859">
        <v>1999</v>
      </c>
      <c r="AG11859" t="s">
        <v>508</v>
      </c>
      <c r="AH11859" t="s">
        <v>511</v>
      </c>
      <c r="AI11859">
        <v>1</v>
      </c>
      <c r="AJ11859" t="s">
        <v>507</v>
      </c>
      <c r="AK11859" t="s">
        <v>847</v>
      </c>
      <c r="AU11859" t="s">
        <v>508</v>
      </c>
      <c r="AV11859" t="s">
        <v>508</v>
      </c>
      <c r="AX11859" t="s">
        <v>513</v>
      </c>
      <c r="BV11859" t="s">
        <v>508</v>
      </c>
    </row>
    <row r="11860" spans="1:76" ht="14.65" customHeight="1">
      <c r="A11860" s="82" t="s">
        <v>663</v>
      </c>
      <c r="B11860" t="s">
        <v>17</v>
      </c>
      <c r="C11860" t="b">
        <v>1</v>
      </c>
      <c r="D11860">
        <v>9267</v>
      </c>
      <c r="E11860" t="s">
        <v>5767</v>
      </c>
      <c r="F11860">
        <v>55054</v>
      </c>
      <c r="G11860" t="s">
        <v>10431</v>
      </c>
      <c r="H11860" t="s">
        <v>348</v>
      </c>
      <c r="I11860" t="s">
        <v>3018</v>
      </c>
      <c r="J11860" t="s">
        <v>517</v>
      </c>
      <c r="K11860" t="s">
        <v>3296</v>
      </c>
      <c r="L11860" t="s">
        <v>569</v>
      </c>
      <c r="N11860" t="s">
        <v>506</v>
      </c>
      <c r="O11860" t="s">
        <v>507</v>
      </c>
      <c r="P11860" t="s">
        <v>507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508</v>
      </c>
      <c r="AA11860" t="s">
        <v>515</v>
      </c>
      <c r="AB11860" t="s">
        <v>507</v>
      </c>
      <c r="AC11860">
        <v>12</v>
      </c>
      <c r="AD11860">
        <v>1999</v>
      </c>
      <c r="AG11860" t="s">
        <v>508</v>
      </c>
      <c r="AH11860" t="s">
        <v>511</v>
      </c>
      <c r="AI11860">
        <v>1</v>
      </c>
      <c r="AJ11860" t="s">
        <v>507</v>
      </c>
      <c r="AK11860" t="s">
        <v>847</v>
      </c>
      <c r="AU11860" t="s">
        <v>508</v>
      </c>
      <c r="AV11860" t="s">
        <v>508</v>
      </c>
      <c r="AX11860" t="s">
        <v>513</v>
      </c>
      <c r="BV11860" t="s">
        <v>508</v>
      </c>
    </row>
    <row r="11861" spans="1:76" ht="14.65" customHeight="1">
      <c r="A11861" s="82" t="s">
        <v>499</v>
      </c>
      <c r="B11861" t="s">
        <v>17</v>
      </c>
      <c r="C11861" t="b">
        <v>1</v>
      </c>
      <c r="D11861">
        <v>9267</v>
      </c>
      <c r="E11861" t="s">
        <v>5767</v>
      </c>
      <c r="F11861">
        <v>55054</v>
      </c>
      <c r="G11861" t="s">
        <v>10431</v>
      </c>
      <c r="H11861" t="s">
        <v>348</v>
      </c>
      <c r="I11861" t="s">
        <v>3018</v>
      </c>
      <c r="J11861" t="s">
        <v>2665</v>
      </c>
      <c r="K11861" t="s">
        <v>3296</v>
      </c>
      <c r="L11861" t="s">
        <v>569</v>
      </c>
      <c r="N11861" t="s">
        <v>506</v>
      </c>
      <c r="O11861" t="s">
        <v>507</v>
      </c>
      <c r="P11861" t="s">
        <v>507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508</v>
      </c>
      <c r="AA11861" t="s">
        <v>515</v>
      </c>
      <c r="AB11861" t="s">
        <v>507</v>
      </c>
      <c r="AC11861">
        <v>1</v>
      </c>
      <c r="AD11861">
        <v>2000</v>
      </c>
      <c r="AG11861" t="s">
        <v>508</v>
      </c>
      <c r="AH11861" t="s">
        <v>511</v>
      </c>
      <c r="AI11861">
        <v>1</v>
      </c>
      <c r="AJ11861" t="s">
        <v>507</v>
      </c>
      <c r="AK11861" t="s">
        <v>847</v>
      </c>
      <c r="AU11861" t="s">
        <v>508</v>
      </c>
      <c r="AV11861" t="s">
        <v>508</v>
      </c>
      <c r="AX11861" t="s">
        <v>513</v>
      </c>
      <c r="BV11861" t="s">
        <v>508</v>
      </c>
    </row>
    <row r="11862" spans="1:76" ht="14.65" customHeight="1">
      <c r="A11862" s="82" t="s">
        <v>621</v>
      </c>
      <c r="B11862" t="s">
        <v>20</v>
      </c>
      <c r="C11862" t="b">
        <v>1</v>
      </c>
      <c r="D11862">
        <v>18535</v>
      </c>
      <c r="E11862" t="s">
        <v>10432</v>
      </c>
      <c r="F11862">
        <v>55061</v>
      </c>
      <c r="G11862" t="s">
        <v>10433</v>
      </c>
      <c r="H11862" t="s">
        <v>351</v>
      </c>
      <c r="I11862" t="s">
        <v>5523</v>
      </c>
      <c r="J11862" t="s">
        <v>3449</v>
      </c>
      <c r="K11862" t="s">
        <v>568</v>
      </c>
      <c r="L11862" t="s">
        <v>569</v>
      </c>
      <c r="N11862" t="s">
        <v>573</v>
      </c>
      <c r="O11862" t="s">
        <v>507</v>
      </c>
      <c r="P11862" t="s">
        <v>507</v>
      </c>
      <c r="Q11862" t="s">
        <v>10434</v>
      </c>
      <c r="R11862" t="s">
        <v>1043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508</v>
      </c>
      <c r="AA11862" t="s">
        <v>515</v>
      </c>
      <c r="AB11862" t="s">
        <v>507</v>
      </c>
      <c r="AC11862">
        <v>6</v>
      </c>
      <c r="AD11862">
        <v>2001</v>
      </c>
      <c r="AG11862" t="s">
        <v>508</v>
      </c>
      <c r="AH11862" t="s">
        <v>631</v>
      </c>
      <c r="AI11862">
        <v>2</v>
      </c>
      <c r="AJ11862" t="s">
        <v>507</v>
      </c>
      <c r="AK11862" t="s">
        <v>540</v>
      </c>
      <c r="AL11862" t="s">
        <v>512</v>
      </c>
      <c r="AU11862" t="s">
        <v>508</v>
      </c>
      <c r="AV11862" t="s">
        <v>508</v>
      </c>
      <c r="AX11862" t="s">
        <v>534</v>
      </c>
      <c r="BS11862" t="s">
        <v>508</v>
      </c>
      <c r="BV11862" t="s">
        <v>510</v>
      </c>
      <c r="BW11862" t="s">
        <v>508</v>
      </c>
      <c r="BX11862" t="s">
        <v>510</v>
      </c>
    </row>
    <row r="11863" spans="1:76" ht="14.65" customHeight="1">
      <c r="A11863" s="82" t="s">
        <v>621</v>
      </c>
      <c r="B11863" t="s">
        <v>20</v>
      </c>
      <c r="C11863" t="b">
        <v>1</v>
      </c>
      <c r="D11863">
        <v>18535</v>
      </c>
      <c r="E11863" t="s">
        <v>10432</v>
      </c>
      <c r="F11863">
        <v>55061</v>
      </c>
      <c r="G11863" t="s">
        <v>10433</v>
      </c>
      <c r="H11863" t="s">
        <v>351</v>
      </c>
      <c r="I11863" t="s">
        <v>5523</v>
      </c>
      <c r="J11863" t="s">
        <v>3451</v>
      </c>
      <c r="K11863" t="s">
        <v>568</v>
      </c>
      <c r="L11863" t="s">
        <v>569</v>
      </c>
      <c r="N11863" t="s">
        <v>573</v>
      </c>
      <c r="O11863" t="s">
        <v>507</v>
      </c>
      <c r="P11863" t="s">
        <v>507</v>
      </c>
      <c r="Q11863" t="s">
        <v>10434</v>
      </c>
      <c r="R11863" t="s">
        <v>1043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508</v>
      </c>
      <c r="AA11863" t="s">
        <v>515</v>
      </c>
      <c r="AB11863" t="s">
        <v>507</v>
      </c>
      <c r="AC11863">
        <v>8</v>
      </c>
      <c r="AD11863">
        <v>2001</v>
      </c>
      <c r="AG11863" t="s">
        <v>508</v>
      </c>
      <c r="AH11863" t="s">
        <v>631</v>
      </c>
      <c r="AI11863">
        <v>2</v>
      </c>
      <c r="AJ11863" t="s">
        <v>507</v>
      </c>
      <c r="AK11863" t="s">
        <v>540</v>
      </c>
      <c r="AL11863" t="s">
        <v>512</v>
      </c>
      <c r="AU11863" t="s">
        <v>508</v>
      </c>
      <c r="AV11863" t="s">
        <v>508</v>
      </c>
      <c r="AX11863" t="s">
        <v>534</v>
      </c>
      <c r="BS11863" t="s">
        <v>508</v>
      </c>
      <c r="BV11863" t="s">
        <v>510</v>
      </c>
      <c r="BW11863" t="s">
        <v>508</v>
      </c>
      <c r="BX11863" t="s">
        <v>510</v>
      </c>
    </row>
    <row r="11864" spans="1:76" ht="14.65" customHeight="1">
      <c r="A11864" s="82" t="s">
        <v>621</v>
      </c>
      <c r="B11864" t="s">
        <v>20</v>
      </c>
      <c r="C11864" t="b">
        <v>1</v>
      </c>
      <c r="D11864">
        <v>18535</v>
      </c>
      <c r="E11864" t="s">
        <v>10432</v>
      </c>
      <c r="F11864">
        <v>55061</v>
      </c>
      <c r="G11864" t="s">
        <v>10433</v>
      </c>
      <c r="H11864" t="s">
        <v>351</v>
      </c>
      <c r="I11864" t="s">
        <v>5523</v>
      </c>
      <c r="J11864" t="s">
        <v>8115</v>
      </c>
      <c r="K11864" t="s">
        <v>568</v>
      </c>
      <c r="L11864" t="s">
        <v>569</v>
      </c>
      <c r="N11864" t="s">
        <v>573</v>
      </c>
      <c r="O11864" t="s">
        <v>507</v>
      </c>
      <c r="P11864" t="s">
        <v>507</v>
      </c>
      <c r="Q11864" t="s">
        <v>10434</v>
      </c>
      <c r="R11864" t="s">
        <v>1043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508</v>
      </c>
      <c r="AA11864" t="s">
        <v>515</v>
      </c>
      <c r="AB11864" t="s">
        <v>507</v>
      </c>
      <c r="AC11864">
        <v>6</v>
      </c>
      <c r="AD11864">
        <v>2001</v>
      </c>
      <c r="AG11864" t="s">
        <v>508</v>
      </c>
      <c r="AH11864" t="s">
        <v>631</v>
      </c>
      <c r="AI11864">
        <v>2</v>
      </c>
      <c r="AJ11864" t="s">
        <v>507</v>
      </c>
      <c r="AK11864" t="s">
        <v>540</v>
      </c>
      <c r="AL11864" t="s">
        <v>512</v>
      </c>
      <c r="AU11864" t="s">
        <v>508</v>
      </c>
      <c r="AV11864" t="s">
        <v>508</v>
      </c>
      <c r="AX11864" t="s">
        <v>534</v>
      </c>
      <c r="BS11864" t="s">
        <v>508</v>
      </c>
      <c r="BV11864" t="s">
        <v>510</v>
      </c>
      <c r="BW11864" t="s">
        <v>508</v>
      </c>
      <c r="BX11864" t="s">
        <v>510</v>
      </c>
    </row>
    <row r="11865" spans="1:76" ht="14.65" customHeight="1">
      <c r="A11865" s="82" t="s">
        <v>787</v>
      </c>
      <c r="B11865" t="s">
        <v>20</v>
      </c>
      <c r="C11865" t="b">
        <v>1</v>
      </c>
      <c r="D11865">
        <v>18535</v>
      </c>
      <c r="E11865" t="s">
        <v>10432</v>
      </c>
      <c r="F11865">
        <v>55061</v>
      </c>
      <c r="G11865" t="s">
        <v>10433</v>
      </c>
      <c r="H11865" t="s">
        <v>351</v>
      </c>
      <c r="I11865" t="s">
        <v>5523</v>
      </c>
      <c r="J11865" t="s">
        <v>8116</v>
      </c>
      <c r="K11865" t="s">
        <v>568</v>
      </c>
      <c r="L11865" t="s">
        <v>569</v>
      </c>
      <c r="N11865" t="s">
        <v>573</v>
      </c>
      <c r="O11865" t="s">
        <v>507</v>
      </c>
      <c r="P11865" t="s">
        <v>507</v>
      </c>
      <c r="Q11865" t="s">
        <v>10434</v>
      </c>
      <c r="R11865" t="s">
        <v>1043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508</v>
      </c>
      <c r="AA11865" t="s">
        <v>515</v>
      </c>
      <c r="AB11865" t="s">
        <v>507</v>
      </c>
      <c r="AC11865">
        <v>6</v>
      </c>
      <c r="AD11865">
        <v>2002</v>
      </c>
      <c r="AG11865" t="s">
        <v>508</v>
      </c>
      <c r="AH11865" t="s">
        <v>631</v>
      </c>
      <c r="AI11865">
        <v>2</v>
      </c>
      <c r="AJ11865" t="s">
        <v>507</v>
      </c>
      <c r="AK11865" t="s">
        <v>540</v>
      </c>
      <c r="AL11865" t="s">
        <v>512</v>
      </c>
      <c r="AU11865" t="s">
        <v>508</v>
      </c>
      <c r="AV11865" t="s">
        <v>508</v>
      </c>
      <c r="AX11865" t="s">
        <v>534</v>
      </c>
      <c r="BS11865" t="s">
        <v>508</v>
      </c>
      <c r="BV11865" t="s">
        <v>510</v>
      </c>
      <c r="BW11865" t="s">
        <v>508</v>
      </c>
      <c r="BX11865" t="s">
        <v>510</v>
      </c>
    </row>
    <row r="11866" spans="1:76" ht="14.65" customHeight="1">
      <c r="A11866" s="82" t="s">
        <v>787</v>
      </c>
      <c r="B11866" t="s">
        <v>20</v>
      </c>
      <c r="C11866" t="b">
        <v>1</v>
      </c>
      <c r="D11866">
        <v>18535</v>
      </c>
      <c r="E11866" t="s">
        <v>10432</v>
      </c>
      <c r="F11866">
        <v>55061</v>
      </c>
      <c r="G11866" t="s">
        <v>10433</v>
      </c>
      <c r="H11866" t="s">
        <v>351</v>
      </c>
      <c r="I11866" t="s">
        <v>5523</v>
      </c>
      <c r="J11866" t="s">
        <v>8117</v>
      </c>
      <c r="K11866" t="s">
        <v>568</v>
      </c>
      <c r="L11866" t="s">
        <v>569</v>
      </c>
      <c r="N11866" t="s">
        <v>573</v>
      </c>
      <c r="O11866" t="s">
        <v>507</v>
      </c>
      <c r="P11866" t="s">
        <v>507</v>
      </c>
      <c r="Q11866" t="s">
        <v>10434</v>
      </c>
      <c r="R11866" t="s">
        <v>1043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508</v>
      </c>
      <c r="AA11866" t="s">
        <v>515</v>
      </c>
      <c r="AB11866" t="s">
        <v>507</v>
      </c>
      <c r="AC11866">
        <v>6</v>
      </c>
      <c r="AD11866">
        <v>2002</v>
      </c>
      <c r="AG11866" t="s">
        <v>508</v>
      </c>
      <c r="AH11866" t="s">
        <v>631</v>
      </c>
      <c r="AI11866">
        <v>2</v>
      </c>
      <c r="AJ11866" t="s">
        <v>507</v>
      </c>
      <c r="AK11866" t="s">
        <v>540</v>
      </c>
      <c r="AL11866" t="s">
        <v>512</v>
      </c>
      <c r="AU11866" t="s">
        <v>508</v>
      </c>
      <c r="AV11866" t="s">
        <v>508</v>
      </c>
      <c r="AX11866" t="s">
        <v>534</v>
      </c>
      <c r="BS11866" t="s">
        <v>508</v>
      </c>
      <c r="BV11866" t="s">
        <v>510</v>
      </c>
      <c r="BW11866" t="s">
        <v>508</v>
      </c>
      <c r="BX11866" t="s">
        <v>510</v>
      </c>
    </row>
    <row r="11867" spans="1:76" ht="14.65" customHeight="1">
      <c r="A11867" s="82" t="s">
        <v>787</v>
      </c>
      <c r="B11867" t="s">
        <v>20</v>
      </c>
      <c r="C11867" t="b">
        <v>1</v>
      </c>
      <c r="D11867">
        <v>18535</v>
      </c>
      <c r="E11867" t="s">
        <v>10432</v>
      </c>
      <c r="F11867">
        <v>55061</v>
      </c>
      <c r="G11867" t="s">
        <v>10433</v>
      </c>
      <c r="H11867" t="s">
        <v>351</v>
      </c>
      <c r="I11867" t="s">
        <v>5523</v>
      </c>
      <c r="J11867" t="s">
        <v>8118</v>
      </c>
      <c r="K11867" t="s">
        <v>568</v>
      </c>
      <c r="L11867" t="s">
        <v>569</v>
      </c>
      <c r="N11867" t="s">
        <v>573</v>
      </c>
      <c r="O11867" t="s">
        <v>507</v>
      </c>
      <c r="P11867" t="s">
        <v>507</v>
      </c>
      <c r="Q11867" t="s">
        <v>10434</v>
      </c>
      <c r="R11867" t="s">
        <v>1043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508</v>
      </c>
      <c r="AA11867" t="s">
        <v>515</v>
      </c>
      <c r="AB11867" t="s">
        <v>507</v>
      </c>
      <c r="AC11867">
        <v>6</v>
      </c>
      <c r="AD11867">
        <v>2002</v>
      </c>
      <c r="AG11867" t="s">
        <v>508</v>
      </c>
      <c r="AH11867" t="s">
        <v>631</v>
      </c>
      <c r="AI11867">
        <v>2</v>
      </c>
      <c r="AJ11867" t="s">
        <v>507</v>
      </c>
      <c r="AK11867" t="s">
        <v>540</v>
      </c>
      <c r="AL11867" t="s">
        <v>512</v>
      </c>
      <c r="AU11867" t="s">
        <v>508</v>
      </c>
      <c r="AV11867" t="s">
        <v>508</v>
      </c>
      <c r="AX11867" t="s">
        <v>534</v>
      </c>
      <c r="BS11867" t="s">
        <v>508</v>
      </c>
      <c r="BV11867" t="s">
        <v>510</v>
      </c>
      <c r="BW11867" t="s">
        <v>508</v>
      </c>
      <c r="BX11867" t="s">
        <v>510</v>
      </c>
    </row>
    <row r="11868" spans="1:76" ht="14.65" customHeight="1">
      <c r="A11868" s="82" t="s">
        <v>499</v>
      </c>
      <c r="B11868" t="s">
        <v>11</v>
      </c>
      <c r="C11868" t="b">
        <v>1</v>
      </c>
      <c r="D11868">
        <v>18611</v>
      </c>
      <c r="E11868" t="s">
        <v>10435</v>
      </c>
      <c r="F11868">
        <v>55062</v>
      </c>
      <c r="G11868" t="s">
        <v>10436</v>
      </c>
      <c r="H11868" t="s">
        <v>319</v>
      </c>
      <c r="I11868" t="s">
        <v>10437</v>
      </c>
      <c r="J11868" t="s">
        <v>3449</v>
      </c>
      <c r="K11868" t="s">
        <v>548</v>
      </c>
      <c r="L11868" t="s">
        <v>354</v>
      </c>
      <c r="M11868" t="s">
        <v>2155</v>
      </c>
      <c r="N11868" t="s">
        <v>573</v>
      </c>
      <c r="O11868" t="s">
        <v>507</v>
      </c>
      <c r="P11868" t="s">
        <v>508</v>
      </c>
      <c r="Q11868" t="s">
        <v>10438</v>
      </c>
      <c r="R11868" t="s">
        <v>1043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508</v>
      </c>
      <c r="AA11868" t="s">
        <v>515</v>
      </c>
      <c r="AB11868" t="s">
        <v>507</v>
      </c>
      <c r="AC11868">
        <v>5</v>
      </c>
      <c r="AD11868">
        <v>2000</v>
      </c>
      <c r="AG11868" t="s">
        <v>508</v>
      </c>
      <c r="AH11868" t="s">
        <v>631</v>
      </c>
      <c r="AI11868">
        <v>2</v>
      </c>
      <c r="AJ11868" t="s">
        <v>507</v>
      </c>
      <c r="AK11868" t="s">
        <v>540</v>
      </c>
      <c r="AU11868" t="s">
        <v>508</v>
      </c>
      <c r="AV11868" t="s">
        <v>508</v>
      </c>
      <c r="AX11868" t="s">
        <v>550</v>
      </c>
      <c r="BS11868" t="s">
        <v>508</v>
      </c>
      <c r="BV11868" t="s">
        <v>508</v>
      </c>
      <c r="BW11868" t="s">
        <v>508</v>
      </c>
      <c r="BX11868" t="s">
        <v>508</v>
      </c>
    </row>
    <row r="11869" spans="1:76" ht="14.65" customHeight="1">
      <c r="A11869" s="82" t="s">
        <v>499</v>
      </c>
      <c r="B11869" t="s">
        <v>11</v>
      </c>
      <c r="C11869" t="b">
        <v>1</v>
      </c>
      <c r="D11869">
        <v>18611</v>
      </c>
      <c r="E11869" t="s">
        <v>10435</v>
      </c>
      <c r="F11869">
        <v>55062</v>
      </c>
      <c r="G11869" t="s">
        <v>10436</v>
      </c>
      <c r="H11869" t="s">
        <v>319</v>
      </c>
      <c r="I11869" t="s">
        <v>10437</v>
      </c>
      <c r="J11869" t="s">
        <v>3451</v>
      </c>
      <c r="K11869" t="s">
        <v>548</v>
      </c>
      <c r="L11869" t="s">
        <v>354</v>
      </c>
      <c r="M11869" t="s">
        <v>2155</v>
      </c>
      <c r="N11869" t="s">
        <v>573</v>
      </c>
      <c r="O11869" t="s">
        <v>507</v>
      </c>
      <c r="P11869" t="s">
        <v>508</v>
      </c>
      <c r="Q11869" t="s">
        <v>10438</v>
      </c>
      <c r="R11869" t="s">
        <v>1043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508</v>
      </c>
      <c r="AA11869" t="s">
        <v>515</v>
      </c>
      <c r="AB11869" t="s">
        <v>507</v>
      </c>
      <c r="AC11869">
        <v>5</v>
      </c>
      <c r="AD11869">
        <v>2000</v>
      </c>
      <c r="AG11869" t="s">
        <v>508</v>
      </c>
      <c r="AH11869" t="s">
        <v>631</v>
      </c>
      <c r="AI11869">
        <v>2</v>
      </c>
      <c r="AJ11869" t="s">
        <v>507</v>
      </c>
      <c r="AK11869" t="s">
        <v>540</v>
      </c>
      <c r="AU11869" t="s">
        <v>508</v>
      </c>
      <c r="AV11869" t="s">
        <v>508</v>
      </c>
      <c r="AX11869" t="s">
        <v>550</v>
      </c>
      <c r="BS11869" t="s">
        <v>508</v>
      </c>
      <c r="BV11869" t="s">
        <v>508</v>
      </c>
      <c r="BW11869" t="s">
        <v>508</v>
      </c>
      <c r="BX11869" t="s">
        <v>508</v>
      </c>
    </row>
    <row r="11870" spans="1:76" ht="14.65" customHeight="1">
      <c r="A11870" s="82" t="s">
        <v>499</v>
      </c>
      <c r="B11870" t="s">
        <v>11</v>
      </c>
      <c r="C11870" t="b">
        <v>1</v>
      </c>
      <c r="D11870">
        <v>18611</v>
      </c>
      <c r="E11870" t="s">
        <v>10435</v>
      </c>
      <c r="F11870">
        <v>55062</v>
      </c>
      <c r="G11870" t="s">
        <v>10436</v>
      </c>
      <c r="H11870" t="s">
        <v>319</v>
      </c>
      <c r="I11870" t="s">
        <v>10437</v>
      </c>
      <c r="J11870" t="s">
        <v>8115</v>
      </c>
      <c r="K11870" t="s">
        <v>548</v>
      </c>
      <c r="L11870" t="s">
        <v>354</v>
      </c>
      <c r="M11870" t="s">
        <v>2155</v>
      </c>
      <c r="N11870" t="s">
        <v>573</v>
      </c>
      <c r="O11870" t="s">
        <v>507</v>
      </c>
      <c r="P11870" t="s">
        <v>508</v>
      </c>
      <c r="Q11870" t="s">
        <v>10438</v>
      </c>
      <c r="R11870" t="s">
        <v>1044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508</v>
      </c>
      <c r="AA11870" t="s">
        <v>515</v>
      </c>
      <c r="AB11870" t="s">
        <v>507</v>
      </c>
      <c r="AC11870">
        <v>5</v>
      </c>
      <c r="AD11870">
        <v>2000</v>
      </c>
      <c r="AG11870" t="s">
        <v>508</v>
      </c>
      <c r="AH11870" t="s">
        <v>631</v>
      </c>
      <c r="AI11870">
        <v>2</v>
      </c>
      <c r="AJ11870" t="s">
        <v>507</v>
      </c>
      <c r="AK11870" t="s">
        <v>540</v>
      </c>
      <c r="AU11870" t="s">
        <v>508</v>
      </c>
      <c r="AV11870" t="s">
        <v>508</v>
      </c>
      <c r="AX11870" t="s">
        <v>550</v>
      </c>
      <c r="BS11870" t="s">
        <v>508</v>
      </c>
      <c r="BV11870" t="s">
        <v>508</v>
      </c>
      <c r="BW11870" t="s">
        <v>508</v>
      </c>
      <c r="BX11870" t="s">
        <v>508</v>
      </c>
    </row>
    <row r="11871" spans="1:76" ht="14.65" customHeight="1">
      <c r="A11871" s="82" t="s">
        <v>499</v>
      </c>
      <c r="B11871" t="s">
        <v>11</v>
      </c>
      <c r="C11871" t="b">
        <v>1</v>
      </c>
      <c r="D11871">
        <v>18611</v>
      </c>
      <c r="E11871" t="s">
        <v>10435</v>
      </c>
      <c r="F11871">
        <v>55062</v>
      </c>
      <c r="G11871" t="s">
        <v>10436</v>
      </c>
      <c r="H11871" t="s">
        <v>319</v>
      </c>
      <c r="I11871" t="s">
        <v>10437</v>
      </c>
      <c r="J11871" t="s">
        <v>2155</v>
      </c>
      <c r="K11871" t="s">
        <v>548</v>
      </c>
      <c r="L11871" t="s">
        <v>356</v>
      </c>
      <c r="M11871" t="s">
        <v>2155</v>
      </c>
      <c r="N11871" t="s">
        <v>573</v>
      </c>
      <c r="O11871" t="s">
        <v>510</v>
      </c>
      <c r="P11871" t="s">
        <v>507</v>
      </c>
      <c r="Q11871" t="s">
        <v>10438</v>
      </c>
      <c r="R11871" t="s">
        <v>1043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508</v>
      </c>
      <c r="AA11871" t="s">
        <v>515</v>
      </c>
      <c r="AB11871" t="s">
        <v>507</v>
      </c>
      <c r="AC11871">
        <v>5</v>
      </c>
      <c r="AD11871">
        <v>2000</v>
      </c>
      <c r="AG11871" t="s">
        <v>508</v>
      </c>
      <c r="AH11871" t="s">
        <v>631</v>
      </c>
      <c r="AI11871">
        <v>2</v>
      </c>
      <c r="AJ11871" t="s">
        <v>507</v>
      </c>
      <c r="AK11871" t="s">
        <v>540</v>
      </c>
      <c r="AU11871" t="s">
        <v>508</v>
      </c>
      <c r="AV11871" t="s">
        <v>508</v>
      </c>
      <c r="AX11871" t="s">
        <v>550</v>
      </c>
      <c r="BS11871" t="s">
        <v>508</v>
      </c>
      <c r="BV11871" t="s">
        <v>508</v>
      </c>
      <c r="BW11871" t="s">
        <v>508</v>
      </c>
      <c r="BX11871" t="s">
        <v>508</v>
      </c>
    </row>
    <row r="11872" spans="1:76" ht="14.65" customHeight="1">
      <c r="A11872" s="82" t="s">
        <v>499</v>
      </c>
      <c r="B11872" t="s">
        <v>11</v>
      </c>
      <c r="C11872" t="b">
        <v>1</v>
      </c>
      <c r="D11872">
        <v>17568</v>
      </c>
      <c r="E11872" t="s">
        <v>3435</v>
      </c>
      <c r="F11872">
        <v>55063</v>
      </c>
      <c r="G11872" t="s">
        <v>10441</v>
      </c>
      <c r="H11872" t="s">
        <v>337</v>
      </c>
      <c r="I11872" t="s">
        <v>10442</v>
      </c>
      <c r="J11872" t="s">
        <v>2657</v>
      </c>
      <c r="K11872" t="s">
        <v>548</v>
      </c>
      <c r="L11872" t="s">
        <v>354</v>
      </c>
      <c r="M11872" t="s">
        <v>828</v>
      </c>
      <c r="N11872" t="s">
        <v>506</v>
      </c>
      <c r="O11872" t="s">
        <v>507</v>
      </c>
      <c r="P11872" t="s">
        <v>508</v>
      </c>
      <c r="Q11872" t="s">
        <v>1044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508</v>
      </c>
      <c r="AA11872" t="s">
        <v>515</v>
      </c>
      <c r="AB11872" t="s">
        <v>507</v>
      </c>
      <c r="AC11872">
        <v>8</v>
      </c>
      <c r="AD11872">
        <v>2000</v>
      </c>
      <c r="AG11872" t="s">
        <v>508</v>
      </c>
      <c r="AH11872" t="s">
        <v>511</v>
      </c>
      <c r="AI11872">
        <v>1</v>
      </c>
      <c r="AJ11872" t="s">
        <v>507</v>
      </c>
      <c r="AK11872" t="s">
        <v>540</v>
      </c>
      <c r="AU11872" t="s">
        <v>508</v>
      </c>
      <c r="AX11872" t="s">
        <v>550</v>
      </c>
      <c r="BV11872" t="s">
        <v>508</v>
      </c>
    </row>
    <row r="11873" spans="1:76" ht="14.65" customHeight="1">
      <c r="A11873" s="82" t="s">
        <v>499</v>
      </c>
      <c r="B11873" t="s">
        <v>11</v>
      </c>
      <c r="C11873" t="b">
        <v>1</v>
      </c>
      <c r="D11873">
        <v>17568</v>
      </c>
      <c r="E11873" t="s">
        <v>3435</v>
      </c>
      <c r="F11873">
        <v>55063</v>
      </c>
      <c r="G11873" t="s">
        <v>10441</v>
      </c>
      <c r="H11873" t="s">
        <v>337</v>
      </c>
      <c r="I11873" t="s">
        <v>10442</v>
      </c>
      <c r="J11873" t="s">
        <v>2658</v>
      </c>
      <c r="K11873" t="s">
        <v>548</v>
      </c>
      <c r="L11873" t="s">
        <v>354</v>
      </c>
      <c r="M11873" t="s">
        <v>832</v>
      </c>
      <c r="N11873" t="s">
        <v>506</v>
      </c>
      <c r="O11873" t="s">
        <v>507</v>
      </c>
      <c r="P11873" t="s">
        <v>508</v>
      </c>
      <c r="Q11873" t="s">
        <v>1044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508</v>
      </c>
      <c r="AA11873" t="s">
        <v>515</v>
      </c>
      <c r="AB11873" t="s">
        <v>507</v>
      </c>
      <c r="AC11873">
        <v>8</v>
      </c>
      <c r="AD11873">
        <v>2000</v>
      </c>
      <c r="AG11873" t="s">
        <v>508</v>
      </c>
      <c r="AH11873" t="s">
        <v>511</v>
      </c>
      <c r="AI11873">
        <v>1</v>
      </c>
      <c r="AJ11873" t="s">
        <v>507</v>
      </c>
      <c r="AK11873" t="s">
        <v>540</v>
      </c>
      <c r="AU11873" t="s">
        <v>508</v>
      </c>
      <c r="AX11873" t="s">
        <v>550</v>
      </c>
      <c r="BV11873" t="s">
        <v>508</v>
      </c>
    </row>
    <row r="11874" spans="1:76" ht="14.65" customHeight="1">
      <c r="A11874" s="82" t="s">
        <v>499</v>
      </c>
      <c r="B11874" t="s">
        <v>11</v>
      </c>
      <c r="C11874" t="b">
        <v>1</v>
      </c>
      <c r="D11874">
        <v>17568</v>
      </c>
      <c r="E11874" t="s">
        <v>3435</v>
      </c>
      <c r="F11874">
        <v>55063</v>
      </c>
      <c r="G11874" t="s">
        <v>10441</v>
      </c>
      <c r="H11874" t="s">
        <v>337</v>
      </c>
      <c r="I11874" t="s">
        <v>10442</v>
      </c>
      <c r="J11874" t="s">
        <v>2659</v>
      </c>
      <c r="K11874" t="s">
        <v>548</v>
      </c>
      <c r="L11874" t="s">
        <v>354</v>
      </c>
      <c r="M11874" t="s">
        <v>2966</v>
      </c>
      <c r="N11874" t="s">
        <v>506</v>
      </c>
      <c r="O11874" t="s">
        <v>507</v>
      </c>
      <c r="P11874" t="s">
        <v>508</v>
      </c>
      <c r="Q11874" t="s">
        <v>1044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508</v>
      </c>
      <c r="AA11874" t="s">
        <v>515</v>
      </c>
      <c r="AB11874" t="s">
        <v>507</v>
      </c>
      <c r="AC11874">
        <v>8</v>
      </c>
      <c r="AD11874">
        <v>2000</v>
      </c>
      <c r="AG11874" t="s">
        <v>508</v>
      </c>
      <c r="AH11874" t="s">
        <v>511</v>
      </c>
      <c r="AI11874">
        <v>1</v>
      </c>
      <c r="AJ11874" t="s">
        <v>507</v>
      </c>
      <c r="AK11874" t="s">
        <v>540</v>
      </c>
      <c r="AU11874" t="s">
        <v>508</v>
      </c>
      <c r="AX11874" t="s">
        <v>550</v>
      </c>
      <c r="BV11874" t="s">
        <v>508</v>
      </c>
    </row>
    <row r="11875" spans="1:76" ht="14.65" customHeight="1">
      <c r="A11875" s="82" t="s">
        <v>499</v>
      </c>
      <c r="B11875" t="s">
        <v>11</v>
      </c>
      <c r="C11875" t="b">
        <v>1</v>
      </c>
      <c r="D11875">
        <v>17568</v>
      </c>
      <c r="E11875" t="s">
        <v>3435</v>
      </c>
      <c r="F11875">
        <v>55063</v>
      </c>
      <c r="G11875" t="s">
        <v>10441</v>
      </c>
      <c r="H11875" t="s">
        <v>337</v>
      </c>
      <c r="I11875" t="s">
        <v>10442</v>
      </c>
      <c r="J11875" t="s">
        <v>2155</v>
      </c>
      <c r="K11875" t="s">
        <v>548</v>
      </c>
      <c r="L11875" t="s">
        <v>356</v>
      </c>
      <c r="M11875" t="s">
        <v>828</v>
      </c>
      <c r="N11875" t="s">
        <v>506</v>
      </c>
      <c r="O11875" t="s">
        <v>510</v>
      </c>
      <c r="P11875" t="s">
        <v>507</v>
      </c>
      <c r="Q11875" t="s">
        <v>1044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508</v>
      </c>
      <c r="AA11875" t="s">
        <v>515</v>
      </c>
      <c r="AB11875" t="s">
        <v>507</v>
      </c>
      <c r="AC11875">
        <v>8</v>
      </c>
      <c r="AD11875">
        <v>2000</v>
      </c>
      <c r="AG11875" t="s">
        <v>508</v>
      </c>
      <c r="AH11875" t="s">
        <v>511</v>
      </c>
      <c r="AI11875">
        <v>1</v>
      </c>
      <c r="AJ11875" t="s">
        <v>507</v>
      </c>
      <c r="AK11875" t="s">
        <v>540</v>
      </c>
      <c r="AU11875" t="s">
        <v>508</v>
      </c>
      <c r="AX11875" t="s">
        <v>550</v>
      </c>
      <c r="BV11875" t="s">
        <v>508</v>
      </c>
    </row>
    <row r="11876" spans="1:76" ht="14.65" customHeight="1">
      <c r="A11876" s="82" t="s">
        <v>499</v>
      </c>
      <c r="B11876" t="s">
        <v>11</v>
      </c>
      <c r="C11876" t="b">
        <v>1</v>
      </c>
      <c r="D11876">
        <v>17568</v>
      </c>
      <c r="E11876" t="s">
        <v>3435</v>
      </c>
      <c r="F11876">
        <v>55063</v>
      </c>
      <c r="G11876" t="s">
        <v>10441</v>
      </c>
      <c r="H11876" t="s">
        <v>337</v>
      </c>
      <c r="I11876" t="s">
        <v>10442</v>
      </c>
      <c r="J11876" t="s">
        <v>8098</v>
      </c>
      <c r="K11876" t="s">
        <v>548</v>
      </c>
      <c r="L11876" t="s">
        <v>356</v>
      </c>
      <c r="M11876" t="s">
        <v>832</v>
      </c>
      <c r="N11876" t="s">
        <v>506</v>
      </c>
      <c r="O11876" t="s">
        <v>510</v>
      </c>
      <c r="P11876" t="s">
        <v>507</v>
      </c>
      <c r="Q11876" t="s">
        <v>1044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508</v>
      </c>
      <c r="AA11876" t="s">
        <v>515</v>
      </c>
      <c r="AB11876" t="s">
        <v>507</v>
      </c>
      <c r="AC11876">
        <v>8</v>
      </c>
      <c r="AD11876">
        <v>2000</v>
      </c>
      <c r="AG11876" t="s">
        <v>508</v>
      </c>
      <c r="AH11876" t="s">
        <v>511</v>
      </c>
      <c r="AI11876">
        <v>1</v>
      </c>
      <c r="AJ11876" t="s">
        <v>507</v>
      </c>
      <c r="AK11876" t="s">
        <v>540</v>
      </c>
      <c r="AU11876" t="s">
        <v>508</v>
      </c>
      <c r="AX11876" t="s">
        <v>550</v>
      </c>
      <c r="BV11876" t="s">
        <v>508</v>
      </c>
    </row>
    <row r="11877" spans="1:76" ht="14.65" customHeight="1">
      <c r="A11877" s="82" t="s">
        <v>499</v>
      </c>
      <c r="B11877" t="s">
        <v>11</v>
      </c>
      <c r="C11877" t="b">
        <v>1</v>
      </c>
      <c r="D11877">
        <v>17568</v>
      </c>
      <c r="E11877" t="s">
        <v>3435</v>
      </c>
      <c r="F11877">
        <v>55063</v>
      </c>
      <c r="G11877" t="s">
        <v>10441</v>
      </c>
      <c r="H11877" t="s">
        <v>337</v>
      </c>
      <c r="I11877" t="s">
        <v>10442</v>
      </c>
      <c r="J11877" t="s">
        <v>8099</v>
      </c>
      <c r="K11877" t="s">
        <v>548</v>
      </c>
      <c r="L11877" t="s">
        <v>356</v>
      </c>
      <c r="M11877" t="s">
        <v>2966</v>
      </c>
      <c r="N11877" t="s">
        <v>506</v>
      </c>
      <c r="O11877" t="s">
        <v>510</v>
      </c>
      <c r="P11877" t="s">
        <v>507</v>
      </c>
      <c r="Q11877" t="s">
        <v>1044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508</v>
      </c>
      <c r="AA11877" t="s">
        <v>515</v>
      </c>
      <c r="AB11877" t="s">
        <v>507</v>
      </c>
      <c r="AC11877">
        <v>8</v>
      </c>
      <c r="AD11877">
        <v>2000</v>
      </c>
      <c r="AG11877" t="s">
        <v>508</v>
      </c>
      <c r="AH11877" t="s">
        <v>511</v>
      </c>
      <c r="AI11877">
        <v>1</v>
      </c>
      <c r="AJ11877" t="s">
        <v>507</v>
      </c>
      <c r="AK11877" t="s">
        <v>540</v>
      </c>
      <c r="AU11877" t="s">
        <v>508</v>
      </c>
      <c r="AX11877" t="s">
        <v>550</v>
      </c>
      <c r="BV11877" t="s">
        <v>508</v>
      </c>
    </row>
    <row r="11878" spans="1:76" ht="14.65" customHeight="1">
      <c r="A11878" s="82" t="s">
        <v>663</v>
      </c>
      <c r="B11878" t="s">
        <v>20</v>
      </c>
      <c r="C11878" t="b">
        <v>1</v>
      </c>
      <c r="D11878">
        <v>23913</v>
      </c>
      <c r="E11878" t="s">
        <v>10446</v>
      </c>
      <c r="F11878">
        <v>55064</v>
      </c>
      <c r="G11878" t="s">
        <v>10447</v>
      </c>
      <c r="H11878" t="s">
        <v>319</v>
      </c>
      <c r="I11878" t="s">
        <v>7293</v>
      </c>
      <c r="J11878" t="s">
        <v>4591</v>
      </c>
      <c r="K11878" t="s">
        <v>568</v>
      </c>
      <c r="L11878" t="s">
        <v>569</v>
      </c>
      <c r="N11878" t="s">
        <v>506</v>
      </c>
      <c r="O11878" t="s">
        <v>507</v>
      </c>
      <c r="P11878" t="s">
        <v>507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508</v>
      </c>
      <c r="AA11878" t="s">
        <v>515</v>
      </c>
      <c r="AB11878" t="s">
        <v>507</v>
      </c>
      <c r="AC11878">
        <v>6</v>
      </c>
      <c r="AD11878">
        <v>1999</v>
      </c>
      <c r="AG11878" t="s">
        <v>510</v>
      </c>
      <c r="AH11878" t="s">
        <v>747</v>
      </c>
      <c r="AI11878">
        <v>3</v>
      </c>
      <c r="AJ11878" t="s">
        <v>748</v>
      </c>
      <c r="AK11878" t="s">
        <v>540</v>
      </c>
      <c r="AL11878" t="s">
        <v>2674</v>
      </c>
      <c r="AU11878" t="s">
        <v>508</v>
      </c>
      <c r="AV11878" t="s">
        <v>508</v>
      </c>
      <c r="AX11878" t="s">
        <v>534</v>
      </c>
      <c r="BS11878" t="s">
        <v>508</v>
      </c>
      <c r="BV11878" t="s">
        <v>508</v>
      </c>
      <c r="BW11878" t="s">
        <v>508</v>
      </c>
      <c r="BX11878" t="s">
        <v>508</v>
      </c>
    </row>
    <row r="11879" spans="1:76" ht="14.65" customHeight="1">
      <c r="A11879" s="82" t="s">
        <v>667</v>
      </c>
      <c r="B11879" t="s">
        <v>20</v>
      </c>
      <c r="C11879" t="b">
        <v>1</v>
      </c>
      <c r="D11879">
        <v>23913</v>
      </c>
      <c r="E11879" t="s">
        <v>10446</v>
      </c>
      <c r="F11879">
        <v>55064</v>
      </c>
      <c r="G11879" t="s">
        <v>10447</v>
      </c>
      <c r="H11879" t="s">
        <v>319</v>
      </c>
      <c r="I11879" t="s">
        <v>7293</v>
      </c>
      <c r="J11879" t="s">
        <v>10448</v>
      </c>
      <c r="K11879" t="s">
        <v>568</v>
      </c>
      <c r="L11879" t="s">
        <v>569</v>
      </c>
      <c r="N11879" t="s">
        <v>506</v>
      </c>
      <c r="O11879" t="s">
        <v>507</v>
      </c>
      <c r="P11879" t="s">
        <v>507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508</v>
      </c>
      <c r="AA11879" t="s">
        <v>515</v>
      </c>
      <c r="AB11879" t="s">
        <v>507</v>
      </c>
      <c r="AC11879">
        <v>11</v>
      </c>
      <c r="AD11879">
        <v>2005</v>
      </c>
      <c r="AG11879" t="s">
        <v>510</v>
      </c>
      <c r="AH11879" t="s">
        <v>747</v>
      </c>
      <c r="AI11879">
        <v>3</v>
      </c>
      <c r="AJ11879" t="s">
        <v>748</v>
      </c>
      <c r="AK11879" t="s">
        <v>540</v>
      </c>
      <c r="AL11879" t="s">
        <v>2674</v>
      </c>
      <c r="AU11879" t="s">
        <v>508</v>
      </c>
      <c r="AV11879" t="s">
        <v>508</v>
      </c>
      <c r="AX11879" t="s">
        <v>534</v>
      </c>
      <c r="BS11879" t="s">
        <v>508</v>
      </c>
      <c r="BV11879" t="s">
        <v>508</v>
      </c>
      <c r="BW11879" t="s">
        <v>508</v>
      </c>
      <c r="BX11879" t="s">
        <v>508</v>
      </c>
    </row>
    <row r="11880" spans="1:76" ht="14.65" customHeight="1">
      <c r="A11880" s="82" t="s">
        <v>663</v>
      </c>
      <c r="B11880" t="s">
        <v>11</v>
      </c>
      <c r="C11880" t="b">
        <v>1</v>
      </c>
      <c r="D11880">
        <v>7349</v>
      </c>
      <c r="E11880" t="s">
        <v>10449</v>
      </c>
      <c r="F11880">
        <v>55065</v>
      </c>
      <c r="G11880" t="s">
        <v>10450</v>
      </c>
      <c r="H11880" t="s">
        <v>319</v>
      </c>
      <c r="I11880" t="s">
        <v>9247</v>
      </c>
      <c r="J11880" t="s">
        <v>2937</v>
      </c>
      <c r="K11880" t="s">
        <v>548</v>
      </c>
      <c r="L11880" t="s">
        <v>354</v>
      </c>
      <c r="M11880" t="s">
        <v>828</v>
      </c>
      <c r="N11880" t="s">
        <v>506</v>
      </c>
      <c r="O11880" t="s">
        <v>507</v>
      </c>
      <c r="P11880" t="s">
        <v>510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508</v>
      </c>
      <c r="AA11880" t="s">
        <v>515</v>
      </c>
      <c r="AB11880" t="s">
        <v>507</v>
      </c>
      <c r="AC11880">
        <v>6</v>
      </c>
      <c r="AD11880">
        <v>1999</v>
      </c>
      <c r="AG11880" t="s">
        <v>508</v>
      </c>
      <c r="AH11880" t="s">
        <v>511</v>
      </c>
      <c r="AI11880">
        <v>1</v>
      </c>
      <c r="AJ11880" t="s">
        <v>507</v>
      </c>
      <c r="AK11880" t="s">
        <v>540</v>
      </c>
      <c r="AU11880" t="s">
        <v>508</v>
      </c>
      <c r="AV11880" t="s">
        <v>508</v>
      </c>
      <c r="AX11880" t="s">
        <v>550</v>
      </c>
      <c r="BV11880" t="s">
        <v>508</v>
      </c>
      <c r="BW11880" t="s">
        <v>508</v>
      </c>
      <c r="BX11880" t="s">
        <v>508</v>
      </c>
    </row>
    <row r="11881" spans="1:76" ht="14.65" customHeight="1">
      <c r="A11881" s="82" t="s">
        <v>663</v>
      </c>
      <c r="B11881" t="s">
        <v>11</v>
      </c>
      <c r="C11881" t="b">
        <v>1</v>
      </c>
      <c r="D11881">
        <v>7349</v>
      </c>
      <c r="E11881" t="s">
        <v>10449</v>
      </c>
      <c r="F11881">
        <v>55065</v>
      </c>
      <c r="G11881" t="s">
        <v>10450</v>
      </c>
      <c r="H11881" t="s">
        <v>319</v>
      </c>
      <c r="I11881" t="s">
        <v>9247</v>
      </c>
      <c r="J11881" t="s">
        <v>2665</v>
      </c>
      <c r="K11881" t="s">
        <v>548</v>
      </c>
      <c r="L11881" t="s">
        <v>354</v>
      </c>
      <c r="M11881" t="s">
        <v>828</v>
      </c>
      <c r="N11881" t="s">
        <v>506</v>
      </c>
      <c r="O11881" t="s">
        <v>507</v>
      </c>
      <c r="P11881" t="s">
        <v>510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508</v>
      </c>
      <c r="AA11881" t="s">
        <v>515</v>
      </c>
      <c r="AB11881" t="s">
        <v>507</v>
      </c>
      <c r="AC11881">
        <v>6</v>
      </c>
      <c r="AD11881">
        <v>1999</v>
      </c>
      <c r="AG11881" t="s">
        <v>508</v>
      </c>
      <c r="AH11881" t="s">
        <v>511</v>
      </c>
      <c r="AI11881">
        <v>1</v>
      </c>
      <c r="AJ11881" t="s">
        <v>507</v>
      </c>
      <c r="AK11881" t="s">
        <v>540</v>
      </c>
      <c r="AU11881" t="s">
        <v>508</v>
      </c>
      <c r="AV11881" t="s">
        <v>508</v>
      </c>
      <c r="AX11881" t="s">
        <v>550</v>
      </c>
      <c r="BV11881" t="s">
        <v>508</v>
      </c>
      <c r="BW11881" t="s">
        <v>508</v>
      </c>
      <c r="BX11881" t="s">
        <v>508</v>
      </c>
    </row>
    <row r="11882" spans="1:76" ht="14.65" customHeight="1">
      <c r="A11882" s="82" t="s">
        <v>499</v>
      </c>
      <c r="B11882" t="s">
        <v>11</v>
      </c>
      <c r="C11882" t="b">
        <v>1</v>
      </c>
      <c r="D11882">
        <v>7349</v>
      </c>
      <c r="E11882" t="s">
        <v>10449</v>
      </c>
      <c r="F11882">
        <v>55065</v>
      </c>
      <c r="G11882" t="s">
        <v>10450</v>
      </c>
      <c r="H11882" t="s">
        <v>319</v>
      </c>
      <c r="I11882" t="s">
        <v>9247</v>
      </c>
      <c r="J11882" t="s">
        <v>3846</v>
      </c>
      <c r="K11882" t="s">
        <v>548</v>
      </c>
      <c r="L11882" t="s">
        <v>356</v>
      </c>
      <c r="M11882" t="s">
        <v>828</v>
      </c>
      <c r="N11882" t="s">
        <v>506</v>
      </c>
      <c r="O11882" t="s">
        <v>510</v>
      </c>
      <c r="P11882" t="s">
        <v>507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508</v>
      </c>
      <c r="AA11882" t="s">
        <v>515</v>
      </c>
      <c r="AB11882" t="s">
        <v>507</v>
      </c>
      <c r="AC11882">
        <v>4</v>
      </c>
      <c r="AD11882">
        <v>2000</v>
      </c>
      <c r="AG11882" t="s">
        <v>508</v>
      </c>
      <c r="AH11882" t="s">
        <v>511</v>
      </c>
      <c r="AI11882">
        <v>1</v>
      </c>
      <c r="AJ11882" t="s">
        <v>507</v>
      </c>
      <c r="AK11882" t="s">
        <v>540</v>
      </c>
      <c r="AU11882" t="s">
        <v>508</v>
      </c>
      <c r="AV11882" t="s">
        <v>508</v>
      </c>
      <c r="AX11882" t="s">
        <v>550</v>
      </c>
      <c r="BV11882" t="s">
        <v>508</v>
      </c>
      <c r="BW11882" t="s">
        <v>508</v>
      </c>
      <c r="BX11882" t="s">
        <v>508</v>
      </c>
    </row>
    <row r="11883" spans="1:76" ht="14.65" customHeight="1">
      <c r="A11883" s="82" t="s">
        <v>756</v>
      </c>
      <c r="B11883" t="s">
        <v>800</v>
      </c>
      <c r="C11883" t="b">
        <v>0</v>
      </c>
      <c r="D11883">
        <v>4174</v>
      </c>
      <c r="E11883" t="s">
        <v>10451</v>
      </c>
      <c r="F11883">
        <v>55066</v>
      </c>
      <c r="G11883" t="s">
        <v>10452</v>
      </c>
      <c r="H11883" t="s">
        <v>347</v>
      </c>
      <c r="I11883" t="s">
        <v>1475</v>
      </c>
      <c r="J11883" t="s">
        <v>8646</v>
      </c>
      <c r="K11883" t="s">
        <v>7196</v>
      </c>
      <c r="L11883" t="s">
        <v>539</v>
      </c>
      <c r="N11883" t="s">
        <v>742</v>
      </c>
      <c r="O11883" t="s">
        <v>507</v>
      </c>
      <c r="P11883" t="s">
        <v>507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508</v>
      </c>
      <c r="AA11883" t="s">
        <v>515</v>
      </c>
      <c r="AB11883" t="s">
        <v>507</v>
      </c>
      <c r="AC11883">
        <v>4</v>
      </c>
      <c r="AD11883">
        <v>1998</v>
      </c>
      <c r="AG11883" t="s">
        <v>508</v>
      </c>
      <c r="AH11883" t="s">
        <v>7226</v>
      </c>
      <c r="AI11883">
        <v>6</v>
      </c>
      <c r="AJ11883" t="s">
        <v>507</v>
      </c>
      <c r="AK11883" t="s">
        <v>6319</v>
      </c>
      <c r="AQ11883" t="s">
        <v>6319</v>
      </c>
      <c r="AU11883" t="s">
        <v>508</v>
      </c>
      <c r="AV11883" t="s">
        <v>508</v>
      </c>
      <c r="AX11883" t="s">
        <v>550</v>
      </c>
      <c r="BS11883" t="s">
        <v>508</v>
      </c>
      <c r="BV11883" t="s">
        <v>508</v>
      </c>
      <c r="BW11883" t="s">
        <v>508</v>
      </c>
      <c r="BX11883" t="s">
        <v>508</v>
      </c>
    </row>
    <row r="11884" spans="1:76" ht="14.65" customHeight="1">
      <c r="A11884" s="82" t="s">
        <v>516</v>
      </c>
      <c r="B11884" t="s">
        <v>19</v>
      </c>
      <c r="C11884" t="b">
        <v>1</v>
      </c>
      <c r="D11884">
        <v>54704</v>
      </c>
      <c r="E11884" t="s">
        <v>10453</v>
      </c>
      <c r="F11884">
        <v>55067</v>
      </c>
      <c r="G11884" t="s">
        <v>10454</v>
      </c>
      <c r="H11884" t="s">
        <v>348</v>
      </c>
      <c r="I11884" t="s">
        <v>2012</v>
      </c>
      <c r="J11884" t="s">
        <v>2911</v>
      </c>
      <c r="K11884" t="s">
        <v>504</v>
      </c>
      <c r="L11884" t="s">
        <v>505</v>
      </c>
      <c r="N11884" t="s">
        <v>506</v>
      </c>
      <c r="O11884" t="s">
        <v>507</v>
      </c>
      <c r="P11884" t="s">
        <v>507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508</v>
      </c>
      <c r="AA11884" t="s">
        <v>509</v>
      </c>
      <c r="AB11884" t="s">
        <v>508</v>
      </c>
      <c r="AC11884">
        <v>3</v>
      </c>
      <c r="AD11884">
        <v>2010</v>
      </c>
      <c r="AG11884" t="s">
        <v>508</v>
      </c>
      <c r="AH11884" t="s">
        <v>631</v>
      </c>
      <c r="AI11884">
        <v>2</v>
      </c>
      <c r="AJ11884" t="s">
        <v>507</v>
      </c>
      <c r="AK11884" t="s">
        <v>512</v>
      </c>
      <c r="AU11884" t="s">
        <v>508</v>
      </c>
      <c r="AV11884" t="s">
        <v>508</v>
      </c>
      <c r="AX11884" t="s">
        <v>513</v>
      </c>
      <c r="BV11884" t="s">
        <v>508</v>
      </c>
      <c r="BW11884" t="s">
        <v>508</v>
      </c>
      <c r="BX11884" t="s">
        <v>508</v>
      </c>
    </row>
    <row r="11885" spans="1:76" ht="14.65" customHeight="1">
      <c r="A11885" s="82" t="s">
        <v>516</v>
      </c>
      <c r="B11885" t="s">
        <v>19</v>
      </c>
      <c r="C11885" t="b">
        <v>1</v>
      </c>
      <c r="D11885">
        <v>54704</v>
      </c>
      <c r="E11885" t="s">
        <v>10453</v>
      </c>
      <c r="F11885">
        <v>55067</v>
      </c>
      <c r="G11885" t="s">
        <v>10454</v>
      </c>
      <c r="H11885" t="s">
        <v>348</v>
      </c>
      <c r="I11885" t="s">
        <v>2012</v>
      </c>
      <c r="J11885" t="s">
        <v>7286</v>
      </c>
      <c r="K11885" t="s">
        <v>504</v>
      </c>
      <c r="L11885" t="s">
        <v>505</v>
      </c>
      <c r="N11885" t="s">
        <v>506</v>
      </c>
      <c r="O11885" t="s">
        <v>507</v>
      </c>
      <c r="P11885" t="s">
        <v>507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508</v>
      </c>
      <c r="AA11885" t="s">
        <v>509</v>
      </c>
      <c r="AB11885" t="s">
        <v>508</v>
      </c>
      <c r="AC11885">
        <v>3</v>
      </c>
      <c r="AD11885">
        <v>2010</v>
      </c>
      <c r="AG11885" t="s">
        <v>508</v>
      </c>
      <c r="AH11885" t="s">
        <v>631</v>
      </c>
      <c r="AI11885">
        <v>2</v>
      </c>
      <c r="AJ11885" t="s">
        <v>507</v>
      </c>
      <c r="AK11885" t="s">
        <v>512</v>
      </c>
      <c r="AU11885" t="s">
        <v>508</v>
      </c>
      <c r="AV11885" t="s">
        <v>508</v>
      </c>
      <c r="AX11885" t="s">
        <v>513</v>
      </c>
      <c r="BV11885" t="s">
        <v>508</v>
      </c>
      <c r="BW11885" t="s">
        <v>508</v>
      </c>
      <c r="BX11885" t="s">
        <v>508</v>
      </c>
    </row>
    <row r="11886" spans="1:76" ht="14.65" customHeight="1">
      <c r="A11886" s="82" t="s">
        <v>516</v>
      </c>
      <c r="B11886" t="s">
        <v>19</v>
      </c>
      <c r="C11886" t="b">
        <v>1</v>
      </c>
      <c r="D11886">
        <v>54704</v>
      </c>
      <c r="E11886" t="s">
        <v>10453</v>
      </c>
      <c r="F11886">
        <v>55067</v>
      </c>
      <c r="G11886" t="s">
        <v>10454</v>
      </c>
      <c r="H11886" t="s">
        <v>348</v>
      </c>
      <c r="I11886" t="s">
        <v>2012</v>
      </c>
      <c r="J11886" t="s">
        <v>7287</v>
      </c>
      <c r="K11886" t="s">
        <v>504</v>
      </c>
      <c r="L11886" t="s">
        <v>505</v>
      </c>
      <c r="N11886" t="s">
        <v>506</v>
      </c>
      <c r="O11886" t="s">
        <v>507</v>
      </c>
      <c r="P11886" t="s">
        <v>507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508</v>
      </c>
      <c r="AA11886" t="s">
        <v>509</v>
      </c>
      <c r="AB11886" t="s">
        <v>508</v>
      </c>
      <c r="AC11886">
        <v>3</v>
      </c>
      <c r="AD11886">
        <v>2010</v>
      </c>
      <c r="AG11886" t="s">
        <v>508</v>
      </c>
      <c r="AH11886" t="s">
        <v>631</v>
      </c>
      <c r="AI11886">
        <v>2</v>
      </c>
      <c r="AJ11886" t="s">
        <v>507</v>
      </c>
      <c r="AK11886" t="s">
        <v>512</v>
      </c>
      <c r="AU11886" t="s">
        <v>508</v>
      </c>
      <c r="AV11886" t="s">
        <v>508</v>
      </c>
      <c r="AX11886" t="s">
        <v>513</v>
      </c>
      <c r="BV11886" t="s">
        <v>508</v>
      </c>
      <c r="BW11886" t="s">
        <v>508</v>
      </c>
      <c r="BX11886" t="s">
        <v>508</v>
      </c>
    </row>
    <row r="11887" spans="1:76" ht="27" customHeight="1">
      <c r="A11887" s="82" t="s">
        <v>499</v>
      </c>
      <c r="B11887" t="s">
        <v>11</v>
      </c>
      <c r="C11887" t="b">
        <v>1</v>
      </c>
      <c r="D11887">
        <v>4966</v>
      </c>
      <c r="E11887" t="s">
        <v>10455</v>
      </c>
      <c r="F11887">
        <v>55068</v>
      </c>
      <c r="G11887" t="s">
        <v>10456</v>
      </c>
      <c r="H11887" t="s">
        <v>341</v>
      </c>
      <c r="I11887" t="s">
        <v>2738</v>
      </c>
      <c r="J11887" t="s">
        <v>2937</v>
      </c>
      <c r="K11887" t="s">
        <v>548</v>
      </c>
      <c r="L11887" t="s">
        <v>354</v>
      </c>
      <c r="M11887" t="s">
        <v>828</v>
      </c>
      <c r="N11887" t="s">
        <v>506</v>
      </c>
      <c r="O11887" t="s">
        <v>507</v>
      </c>
      <c r="P11887" t="s">
        <v>508</v>
      </c>
      <c r="Q11887" t="s">
        <v>10457</v>
      </c>
      <c r="R11887" t="s">
        <v>1045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508</v>
      </c>
      <c r="AA11887" t="s">
        <v>515</v>
      </c>
      <c r="AB11887" t="s">
        <v>507</v>
      </c>
      <c r="AC11887">
        <v>5</v>
      </c>
      <c r="AD11887">
        <v>2000</v>
      </c>
      <c r="AG11887" t="s">
        <v>508</v>
      </c>
      <c r="AH11887" t="s">
        <v>631</v>
      </c>
      <c r="AI11887">
        <v>2</v>
      </c>
      <c r="AJ11887" t="s">
        <v>507</v>
      </c>
      <c r="AK11887" t="s">
        <v>540</v>
      </c>
      <c r="AQ11887" t="s">
        <v>540</v>
      </c>
      <c r="AU11887" t="s">
        <v>508</v>
      </c>
      <c r="AV11887" t="s">
        <v>508</v>
      </c>
      <c r="AX11887" t="s">
        <v>550</v>
      </c>
      <c r="BS11887" t="s">
        <v>508</v>
      </c>
      <c r="BV11887" t="s">
        <v>508</v>
      </c>
      <c r="BW11887" t="s">
        <v>508</v>
      </c>
      <c r="BX11887" t="s">
        <v>508</v>
      </c>
    </row>
    <row r="11888" spans="1:76" ht="27" customHeight="1">
      <c r="A11888" s="82" t="s">
        <v>499</v>
      </c>
      <c r="B11888" t="s">
        <v>11</v>
      </c>
      <c r="C11888" t="b">
        <v>1</v>
      </c>
      <c r="D11888">
        <v>4966</v>
      </c>
      <c r="E11888" t="s">
        <v>10455</v>
      </c>
      <c r="F11888">
        <v>55068</v>
      </c>
      <c r="G11888" t="s">
        <v>10456</v>
      </c>
      <c r="H11888" t="s">
        <v>341</v>
      </c>
      <c r="I11888" t="s">
        <v>2738</v>
      </c>
      <c r="J11888" t="s">
        <v>2665</v>
      </c>
      <c r="K11888" t="s">
        <v>548</v>
      </c>
      <c r="L11888" t="s">
        <v>354</v>
      </c>
      <c r="M11888" t="s">
        <v>828</v>
      </c>
      <c r="N11888" t="s">
        <v>506</v>
      </c>
      <c r="O11888" t="s">
        <v>507</v>
      </c>
      <c r="P11888" t="s">
        <v>508</v>
      </c>
      <c r="Q11888" t="s">
        <v>10458</v>
      </c>
      <c r="R11888" t="s">
        <v>1045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508</v>
      </c>
      <c r="AA11888" t="s">
        <v>515</v>
      </c>
      <c r="AB11888" t="s">
        <v>507</v>
      </c>
      <c r="AC11888">
        <v>5</v>
      </c>
      <c r="AD11888">
        <v>2000</v>
      </c>
      <c r="AG11888" t="s">
        <v>508</v>
      </c>
      <c r="AH11888" t="s">
        <v>631</v>
      </c>
      <c r="AI11888">
        <v>2</v>
      </c>
      <c r="AJ11888" t="s">
        <v>507</v>
      </c>
      <c r="AK11888" t="s">
        <v>540</v>
      </c>
      <c r="AQ11888" t="s">
        <v>540</v>
      </c>
      <c r="AU11888" t="s">
        <v>508</v>
      </c>
      <c r="AV11888" t="s">
        <v>508</v>
      </c>
      <c r="AX11888" t="s">
        <v>550</v>
      </c>
      <c r="BS11888" t="s">
        <v>508</v>
      </c>
      <c r="BV11888" t="s">
        <v>508</v>
      </c>
      <c r="BW11888" t="s">
        <v>508</v>
      </c>
      <c r="BX11888" t="s">
        <v>508</v>
      </c>
    </row>
    <row r="11889" spans="1:76" ht="14.65" customHeight="1">
      <c r="A11889" s="82" t="s">
        <v>499</v>
      </c>
      <c r="B11889" t="s">
        <v>11</v>
      </c>
      <c r="C11889" t="b">
        <v>1</v>
      </c>
      <c r="D11889">
        <v>4966</v>
      </c>
      <c r="E11889" t="s">
        <v>10455</v>
      </c>
      <c r="F11889">
        <v>55068</v>
      </c>
      <c r="G11889" t="s">
        <v>10456</v>
      </c>
      <c r="H11889" t="s">
        <v>341</v>
      </c>
      <c r="I11889" t="s">
        <v>2738</v>
      </c>
      <c r="J11889" t="s">
        <v>3846</v>
      </c>
      <c r="K11889" t="s">
        <v>548</v>
      </c>
      <c r="L11889" t="s">
        <v>356</v>
      </c>
      <c r="M11889" t="s">
        <v>828</v>
      </c>
      <c r="N11889" t="s">
        <v>506</v>
      </c>
      <c r="O11889" t="s">
        <v>508</v>
      </c>
      <c r="P11889" t="s">
        <v>507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508</v>
      </c>
      <c r="AA11889" t="s">
        <v>515</v>
      </c>
      <c r="AB11889" t="s">
        <v>507</v>
      </c>
      <c r="AC11889">
        <v>5</v>
      </c>
      <c r="AD11889">
        <v>2000</v>
      </c>
      <c r="AG11889" t="s">
        <v>508</v>
      </c>
      <c r="AH11889" t="s">
        <v>631</v>
      </c>
      <c r="AI11889">
        <v>2</v>
      </c>
      <c r="AJ11889" t="s">
        <v>507</v>
      </c>
      <c r="AK11889" t="s">
        <v>540</v>
      </c>
      <c r="AQ11889" t="s">
        <v>540</v>
      </c>
      <c r="AU11889" t="s">
        <v>508</v>
      </c>
      <c r="AV11889" t="s">
        <v>508</v>
      </c>
      <c r="AX11889" t="s">
        <v>550</v>
      </c>
      <c r="BS11889" t="s">
        <v>508</v>
      </c>
      <c r="BV11889" t="s">
        <v>508</v>
      </c>
      <c r="BW11889" t="s">
        <v>508</v>
      </c>
      <c r="BX11889" t="s">
        <v>508</v>
      </c>
    </row>
    <row r="11890" spans="1:76" ht="14.65" customHeight="1">
      <c r="A11890" s="82" t="s">
        <v>2058</v>
      </c>
      <c r="B11890" t="s">
        <v>17</v>
      </c>
      <c r="C11890" t="b">
        <v>1</v>
      </c>
      <c r="D11890">
        <v>54842</v>
      </c>
      <c r="E11890" t="s">
        <v>6612</v>
      </c>
      <c r="F11890">
        <v>55074</v>
      </c>
      <c r="G11890" t="s">
        <v>10459</v>
      </c>
      <c r="H11890" t="s">
        <v>324</v>
      </c>
      <c r="I11890" t="s">
        <v>2524</v>
      </c>
      <c r="J11890" t="s">
        <v>2937</v>
      </c>
      <c r="K11890" t="s">
        <v>3296</v>
      </c>
      <c r="L11890" t="s">
        <v>505</v>
      </c>
      <c r="N11890" t="s">
        <v>506</v>
      </c>
      <c r="O11890" t="s">
        <v>507</v>
      </c>
      <c r="P11890" t="s">
        <v>507</v>
      </c>
      <c r="Q11890" t="s">
        <v>10460</v>
      </c>
      <c r="R11890" t="s">
        <v>1046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508</v>
      </c>
      <c r="AA11890" t="s">
        <v>515</v>
      </c>
      <c r="AB11890" t="s">
        <v>507</v>
      </c>
      <c r="AC11890">
        <v>5</v>
      </c>
      <c r="AD11890">
        <v>1997</v>
      </c>
      <c r="AG11890" t="s">
        <v>508</v>
      </c>
      <c r="AH11890" t="s">
        <v>631</v>
      </c>
      <c r="AI11890">
        <v>2</v>
      </c>
      <c r="AJ11890" t="s">
        <v>507</v>
      </c>
      <c r="AK11890" t="s">
        <v>847</v>
      </c>
      <c r="AU11890" t="s">
        <v>508</v>
      </c>
      <c r="AX11890" t="s">
        <v>534</v>
      </c>
      <c r="BV11890" t="s">
        <v>508</v>
      </c>
      <c r="BW11890" t="s">
        <v>508</v>
      </c>
      <c r="BX11890" t="s">
        <v>508</v>
      </c>
    </row>
    <row r="11891" spans="1:76" ht="14.65" customHeight="1">
      <c r="A11891" s="82" t="s">
        <v>2058</v>
      </c>
      <c r="B11891" t="s">
        <v>17</v>
      </c>
      <c r="C11891" t="b">
        <v>1</v>
      </c>
      <c r="D11891">
        <v>54842</v>
      </c>
      <c r="E11891" t="s">
        <v>6612</v>
      </c>
      <c r="F11891">
        <v>55074</v>
      </c>
      <c r="G11891" t="s">
        <v>10459</v>
      </c>
      <c r="H11891" t="s">
        <v>324</v>
      </c>
      <c r="I11891" t="s">
        <v>2524</v>
      </c>
      <c r="J11891" t="s">
        <v>2665</v>
      </c>
      <c r="K11891" t="s">
        <v>3296</v>
      </c>
      <c r="L11891" t="s">
        <v>505</v>
      </c>
      <c r="N11891" t="s">
        <v>506</v>
      </c>
      <c r="O11891" t="s">
        <v>507</v>
      </c>
      <c r="P11891" t="s">
        <v>507</v>
      </c>
      <c r="Q11891" t="s">
        <v>10460</v>
      </c>
      <c r="R11891" t="s">
        <v>1046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508</v>
      </c>
      <c r="AA11891" t="s">
        <v>515</v>
      </c>
      <c r="AB11891" t="s">
        <v>507</v>
      </c>
      <c r="AC11891">
        <v>6</v>
      </c>
      <c r="AD11891">
        <v>1997</v>
      </c>
      <c r="AG11891" t="s">
        <v>508</v>
      </c>
      <c r="AH11891" t="s">
        <v>631</v>
      </c>
      <c r="AI11891">
        <v>2</v>
      </c>
      <c r="AJ11891" t="s">
        <v>507</v>
      </c>
      <c r="AK11891" t="s">
        <v>847</v>
      </c>
      <c r="AU11891" t="s">
        <v>508</v>
      </c>
      <c r="AX11891" t="s">
        <v>534</v>
      </c>
      <c r="BV11891" t="s">
        <v>508</v>
      </c>
      <c r="BW11891" t="s">
        <v>508</v>
      </c>
      <c r="BX11891" t="s">
        <v>508</v>
      </c>
    </row>
    <row r="11892" spans="1:76" ht="14.65" customHeight="1">
      <c r="A11892" s="82" t="s">
        <v>621</v>
      </c>
      <c r="B11892" t="s">
        <v>11</v>
      </c>
      <c r="C11892" t="b">
        <v>1</v>
      </c>
      <c r="D11892">
        <v>28764</v>
      </c>
      <c r="E11892" t="s">
        <v>10461</v>
      </c>
      <c r="F11892">
        <v>55075</v>
      </c>
      <c r="G11892" t="s">
        <v>10462</v>
      </c>
      <c r="H11892" t="s">
        <v>358</v>
      </c>
      <c r="I11892" t="s">
        <v>2129</v>
      </c>
      <c r="J11892" t="s">
        <v>10376</v>
      </c>
      <c r="K11892" t="s">
        <v>548</v>
      </c>
      <c r="L11892" t="s">
        <v>354</v>
      </c>
      <c r="M11892" t="s">
        <v>1991</v>
      </c>
      <c r="N11892" t="s">
        <v>506</v>
      </c>
      <c r="O11892" t="s">
        <v>507</v>
      </c>
      <c r="P11892" t="s">
        <v>508</v>
      </c>
      <c r="Q11892" t="s">
        <v>10463</v>
      </c>
      <c r="R11892" t="s">
        <v>1046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508</v>
      </c>
      <c r="AA11892" t="s">
        <v>515</v>
      </c>
      <c r="AB11892" t="s">
        <v>507</v>
      </c>
      <c r="AC11892">
        <v>8</v>
      </c>
      <c r="AD11892">
        <v>2001</v>
      </c>
      <c r="AG11892" t="s">
        <v>510</v>
      </c>
      <c r="AH11892" t="s">
        <v>747</v>
      </c>
      <c r="AI11892">
        <v>3</v>
      </c>
      <c r="AJ11892" t="s">
        <v>748</v>
      </c>
      <c r="AK11892" t="s">
        <v>540</v>
      </c>
      <c r="AL11892" t="s">
        <v>512</v>
      </c>
      <c r="AU11892" t="s">
        <v>508</v>
      </c>
      <c r="AV11892" t="s">
        <v>508</v>
      </c>
      <c r="AX11892" t="s">
        <v>550</v>
      </c>
      <c r="BV11892" t="s">
        <v>508</v>
      </c>
      <c r="BX11892" t="s">
        <v>508</v>
      </c>
    </row>
    <row r="11893" spans="1:76" ht="14.65" customHeight="1">
      <c r="A11893" s="82" t="s">
        <v>621</v>
      </c>
      <c r="B11893" t="s">
        <v>11</v>
      </c>
      <c r="C11893" t="b">
        <v>1</v>
      </c>
      <c r="D11893">
        <v>28764</v>
      </c>
      <c r="E11893" t="s">
        <v>10461</v>
      </c>
      <c r="F11893">
        <v>55075</v>
      </c>
      <c r="G11893" t="s">
        <v>10462</v>
      </c>
      <c r="H11893" t="s">
        <v>358</v>
      </c>
      <c r="I11893" t="s">
        <v>2129</v>
      </c>
      <c r="J11893" t="s">
        <v>7440</v>
      </c>
      <c r="K11893" t="s">
        <v>548</v>
      </c>
      <c r="L11893" t="s">
        <v>356</v>
      </c>
      <c r="M11893" t="s">
        <v>1991</v>
      </c>
      <c r="N11893" t="s">
        <v>506</v>
      </c>
      <c r="O11893" t="s">
        <v>510</v>
      </c>
      <c r="P11893" t="s">
        <v>507</v>
      </c>
      <c r="Q11893" t="s">
        <v>10464</v>
      </c>
      <c r="R11893" t="s">
        <v>1046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508</v>
      </c>
      <c r="AA11893" t="s">
        <v>515</v>
      </c>
      <c r="AB11893" t="s">
        <v>507</v>
      </c>
      <c r="AC11893">
        <v>8</v>
      </c>
      <c r="AD11893">
        <v>2001</v>
      </c>
      <c r="AG11893" t="s">
        <v>510</v>
      </c>
      <c r="AH11893" t="s">
        <v>747</v>
      </c>
      <c r="AI11893">
        <v>3</v>
      </c>
      <c r="AJ11893" t="s">
        <v>748</v>
      </c>
      <c r="AK11893" t="s">
        <v>540</v>
      </c>
      <c r="AU11893" t="s">
        <v>508</v>
      </c>
      <c r="AV11893" t="s">
        <v>508</v>
      </c>
      <c r="AX11893" t="s">
        <v>550</v>
      </c>
      <c r="BV11893" t="s">
        <v>508</v>
      </c>
      <c r="BX11893" t="s">
        <v>508</v>
      </c>
    </row>
    <row r="11894" spans="1:76" ht="14.65" customHeight="1">
      <c r="A11894" s="82" t="s">
        <v>621</v>
      </c>
      <c r="B11894" t="s">
        <v>9</v>
      </c>
      <c r="C11894" t="b">
        <v>1</v>
      </c>
      <c r="D11894">
        <v>3593</v>
      </c>
      <c r="E11894" t="s">
        <v>10465</v>
      </c>
      <c r="F11894">
        <v>55076</v>
      </c>
      <c r="G11894" t="s">
        <v>10466</v>
      </c>
      <c r="H11894" t="s">
        <v>337</v>
      </c>
      <c r="I11894" t="s">
        <v>6145</v>
      </c>
      <c r="J11894" t="s">
        <v>10467</v>
      </c>
      <c r="K11894" t="s">
        <v>544</v>
      </c>
      <c r="L11894" t="s">
        <v>539</v>
      </c>
      <c r="N11894" t="s">
        <v>742</v>
      </c>
      <c r="O11894" t="s">
        <v>507</v>
      </c>
      <c r="P11894" t="s">
        <v>507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508</v>
      </c>
      <c r="AA11894" t="s">
        <v>515</v>
      </c>
      <c r="AB11894" t="s">
        <v>507</v>
      </c>
      <c r="AC11894">
        <v>4</v>
      </c>
      <c r="AD11894">
        <v>2001</v>
      </c>
      <c r="AG11894" t="s">
        <v>508</v>
      </c>
      <c r="AH11894" t="s">
        <v>631</v>
      </c>
      <c r="AI11894">
        <v>2</v>
      </c>
      <c r="AJ11894" t="s">
        <v>507</v>
      </c>
      <c r="AK11894" t="s">
        <v>680</v>
      </c>
      <c r="AL11894" t="s">
        <v>1208</v>
      </c>
      <c r="AQ11894" t="s">
        <v>540</v>
      </c>
      <c r="AU11894" t="s">
        <v>508</v>
      </c>
      <c r="AV11894" t="s">
        <v>508</v>
      </c>
      <c r="AX11894" t="s">
        <v>541</v>
      </c>
      <c r="AY11894" t="s">
        <v>510</v>
      </c>
      <c r="BC11894" t="s">
        <v>510</v>
      </c>
      <c r="BV11894" t="s">
        <v>510</v>
      </c>
      <c r="BW11894" t="s">
        <v>508</v>
      </c>
      <c r="BX11894" t="s">
        <v>508</v>
      </c>
    </row>
    <row r="11895" spans="1:76" ht="14.65" customHeight="1">
      <c r="A11895" s="82" t="s">
        <v>499</v>
      </c>
      <c r="B11895" t="s">
        <v>11</v>
      </c>
      <c r="C11895" t="b">
        <v>1</v>
      </c>
      <c r="D11895">
        <v>5695</v>
      </c>
      <c r="E11895" t="s">
        <v>10468</v>
      </c>
      <c r="F11895">
        <v>55077</v>
      </c>
      <c r="G11895" t="s">
        <v>10469</v>
      </c>
      <c r="H11895" t="s">
        <v>329</v>
      </c>
      <c r="I11895" t="s">
        <v>666</v>
      </c>
      <c r="J11895" t="s">
        <v>10470</v>
      </c>
      <c r="K11895" t="s">
        <v>548</v>
      </c>
      <c r="L11895" t="s">
        <v>354</v>
      </c>
      <c r="M11895" t="s">
        <v>828</v>
      </c>
      <c r="N11895" t="s">
        <v>506</v>
      </c>
      <c r="O11895" t="s">
        <v>507</v>
      </c>
      <c r="P11895" t="s">
        <v>508</v>
      </c>
      <c r="Q11895" t="s">
        <v>10471</v>
      </c>
      <c r="R11895" t="s">
        <v>10471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508</v>
      </c>
      <c r="AA11895" t="s">
        <v>515</v>
      </c>
      <c r="AB11895" t="s">
        <v>507</v>
      </c>
      <c r="AC11895">
        <v>5</v>
      </c>
      <c r="AD11895">
        <v>2000</v>
      </c>
      <c r="AE11895">
        <v>4</v>
      </c>
      <c r="AF11895">
        <v>2027</v>
      </c>
      <c r="AG11895" t="s">
        <v>508</v>
      </c>
      <c r="AH11895" t="s">
        <v>511</v>
      </c>
      <c r="AI11895">
        <v>1</v>
      </c>
      <c r="AJ11895" t="s">
        <v>507</v>
      </c>
      <c r="AK11895" t="s">
        <v>540</v>
      </c>
      <c r="AU11895" t="s">
        <v>508</v>
      </c>
      <c r="AV11895" t="s">
        <v>508</v>
      </c>
      <c r="AX11895" t="s">
        <v>550</v>
      </c>
      <c r="BV11895" t="s">
        <v>508</v>
      </c>
      <c r="BW11895" t="s">
        <v>508</v>
      </c>
      <c r="BX11895" t="s">
        <v>508</v>
      </c>
    </row>
    <row r="11896" spans="1:76" ht="14.65" customHeight="1">
      <c r="A11896" s="82" t="s">
        <v>499</v>
      </c>
      <c r="B11896" t="s">
        <v>11</v>
      </c>
      <c r="C11896" t="b">
        <v>1</v>
      </c>
      <c r="D11896">
        <v>5695</v>
      </c>
      <c r="E11896" t="s">
        <v>10468</v>
      </c>
      <c r="F11896">
        <v>55077</v>
      </c>
      <c r="G11896" t="s">
        <v>10469</v>
      </c>
      <c r="H11896" t="s">
        <v>329</v>
      </c>
      <c r="I11896" t="s">
        <v>666</v>
      </c>
      <c r="J11896" t="s">
        <v>10472</v>
      </c>
      <c r="K11896" t="s">
        <v>548</v>
      </c>
      <c r="L11896" t="s">
        <v>354</v>
      </c>
      <c r="M11896" t="s">
        <v>828</v>
      </c>
      <c r="N11896" t="s">
        <v>506</v>
      </c>
      <c r="O11896" t="s">
        <v>507</v>
      </c>
      <c r="P11896" t="s">
        <v>508</v>
      </c>
      <c r="Q11896" t="s">
        <v>10473</v>
      </c>
      <c r="R11896" t="s">
        <v>10473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508</v>
      </c>
      <c r="AA11896" t="s">
        <v>515</v>
      </c>
      <c r="AB11896" t="s">
        <v>507</v>
      </c>
      <c r="AC11896">
        <v>5</v>
      </c>
      <c r="AD11896">
        <v>2000</v>
      </c>
      <c r="AE11896">
        <v>4</v>
      </c>
      <c r="AF11896">
        <v>2027</v>
      </c>
      <c r="AG11896" t="s">
        <v>508</v>
      </c>
      <c r="AH11896" t="s">
        <v>511</v>
      </c>
      <c r="AI11896">
        <v>1</v>
      </c>
      <c r="AJ11896" t="s">
        <v>507</v>
      </c>
      <c r="AK11896" t="s">
        <v>540</v>
      </c>
      <c r="AU11896" t="s">
        <v>508</v>
      </c>
      <c r="AV11896" t="s">
        <v>508</v>
      </c>
      <c r="AX11896" t="s">
        <v>550</v>
      </c>
      <c r="BV11896" t="s">
        <v>508</v>
      </c>
      <c r="BW11896" t="s">
        <v>508</v>
      </c>
      <c r="BX11896" t="s">
        <v>508</v>
      </c>
    </row>
    <row r="11897" spans="1:76" ht="14.65" customHeight="1">
      <c r="A11897" s="82" t="s">
        <v>499</v>
      </c>
      <c r="B11897" t="s">
        <v>11</v>
      </c>
      <c r="C11897" t="b">
        <v>1</v>
      </c>
      <c r="D11897">
        <v>5695</v>
      </c>
      <c r="E11897" t="s">
        <v>10468</v>
      </c>
      <c r="F11897">
        <v>55077</v>
      </c>
      <c r="G11897" t="s">
        <v>10469</v>
      </c>
      <c r="H11897" t="s">
        <v>329</v>
      </c>
      <c r="I11897" t="s">
        <v>666</v>
      </c>
      <c r="J11897" t="s">
        <v>10474</v>
      </c>
      <c r="K11897" t="s">
        <v>548</v>
      </c>
      <c r="L11897" t="s">
        <v>356</v>
      </c>
      <c r="M11897" t="s">
        <v>828</v>
      </c>
      <c r="N11897" t="s">
        <v>506</v>
      </c>
      <c r="O11897" t="s">
        <v>510</v>
      </c>
      <c r="P11897" t="s">
        <v>507</v>
      </c>
      <c r="Q11897" t="s">
        <v>10475</v>
      </c>
      <c r="R11897" t="s">
        <v>10475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508</v>
      </c>
      <c r="AA11897" t="s">
        <v>515</v>
      </c>
      <c r="AB11897" t="s">
        <v>507</v>
      </c>
      <c r="AC11897">
        <v>5</v>
      </c>
      <c r="AD11897">
        <v>2000</v>
      </c>
      <c r="AE11897">
        <v>4</v>
      </c>
      <c r="AF11897">
        <v>2027</v>
      </c>
      <c r="AG11897" t="s">
        <v>508</v>
      </c>
      <c r="AH11897" t="s">
        <v>511</v>
      </c>
      <c r="AI11897">
        <v>1</v>
      </c>
      <c r="AJ11897" t="s">
        <v>507</v>
      </c>
      <c r="AK11897" t="s">
        <v>540</v>
      </c>
      <c r="AU11897" t="s">
        <v>508</v>
      </c>
      <c r="AV11897" t="s">
        <v>508</v>
      </c>
      <c r="AX11897" t="s">
        <v>550</v>
      </c>
      <c r="BV11897" t="s">
        <v>508</v>
      </c>
      <c r="BW11897" t="s">
        <v>508</v>
      </c>
      <c r="BX11897" t="s">
        <v>508</v>
      </c>
    </row>
    <row r="11898" spans="1:76" ht="27" customHeight="1">
      <c r="A11898" s="82" t="s">
        <v>621</v>
      </c>
      <c r="B11898" t="s">
        <v>11</v>
      </c>
      <c r="C11898" t="b">
        <v>1</v>
      </c>
      <c r="D11898">
        <v>12713</v>
      </c>
      <c r="E11898" t="s">
        <v>10476</v>
      </c>
      <c r="F11898">
        <v>55079</v>
      </c>
      <c r="G11898" t="s">
        <v>10477</v>
      </c>
      <c r="H11898" t="s">
        <v>343</v>
      </c>
      <c r="I11898" t="s">
        <v>5642</v>
      </c>
      <c r="J11898" t="s">
        <v>10376</v>
      </c>
      <c r="K11898" t="s">
        <v>548</v>
      </c>
      <c r="L11898" t="s">
        <v>354</v>
      </c>
      <c r="M11898" t="s">
        <v>1991</v>
      </c>
      <c r="N11898" t="s">
        <v>506</v>
      </c>
      <c r="O11898" t="s">
        <v>507</v>
      </c>
      <c r="P11898" t="s">
        <v>508</v>
      </c>
      <c r="Q11898" t="s">
        <v>10478</v>
      </c>
      <c r="R11898" t="s">
        <v>10478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508</v>
      </c>
      <c r="AA11898" t="s">
        <v>515</v>
      </c>
      <c r="AB11898" t="s">
        <v>507</v>
      </c>
      <c r="AC11898">
        <v>4</v>
      </c>
      <c r="AD11898">
        <v>2001</v>
      </c>
      <c r="AG11898" t="s">
        <v>508</v>
      </c>
      <c r="AH11898" t="s">
        <v>631</v>
      </c>
      <c r="AI11898">
        <v>2</v>
      </c>
      <c r="AJ11898" t="s">
        <v>507</v>
      </c>
      <c r="AK11898" t="s">
        <v>540</v>
      </c>
      <c r="AU11898" t="s">
        <v>508</v>
      </c>
      <c r="AV11898" t="s">
        <v>508</v>
      </c>
      <c r="AX11898" t="s">
        <v>550</v>
      </c>
      <c r="BV11898" t="s">
        <v>508</v>
      </c>
      <c r="BX11898" t="s">
        <v>508</v>
      </c>
    </row>
    <row r="11899" spans="1:76" ht="27" customHeight="1">
      <c r="A11899" s="82" t="s">
        <v>621</v>
      </c>
      <c r="B11899" t="s">
        <v>11</v>
      </c>
      <c r="C11899" t="b">
        <v>1</v>
      </c>
      <c r="D11899">
        <v>12713</v>
      </c>
      <c r="E11899" t="s">
        <v>10476</v>
      </c>
      <c r="F11899">
        <v>55079</v>
      </c>
      <c r="G11899" t="s">
        <v>10477</v>
      </c>
      <c r="H11899" t="s">
        <v>343</v>
      </c>
      <c r="I11899" t="s">
        <v>5642</v>
      </c>
      <c r="J11899" t="s">
        <v>7440</v>
      </c>
      <c r="K11899" t="s">
        <v>548</v>
      </c>
      <c r="L11899" t="s">
        <v>356</v>
      </c>
      <c r="M11899" t="s">
        <v>1991</v>
      </c>
      <c r="N11899" t="s">
        <v>506</v>
      </c>
      <c r="O11899" t="s">
        <v>508</v>
      </c>
      <c r="P11899" t="s">
        <v>507</v>
      </c>
      <c r="Q11899" t="s">
        <v>10478</v>
      </c>
      <c r="R11899" t="s">
        <v>10478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508</v>
      </c>
      <c r="AA11899" t="s">
        <v>515</v>
      </c>
      <c r="AB11899" t="s">
        <v>507</v>
      </c>
      <c r="AC11899">
        <v>4</v>
      </c>
      <c r="AD11899">
        <v>2001</v>
      </c>
      <c r="AG11899" t="s">
        <v>508</v>
      </c>
      <c r="AH11899" t="s">
        <v>631</v>
      </c>
      <c r="AI11899">
        <v>2</v>
      </c>
      <c r="AJ11899" t="s">
        <v>507</v>
      </c>
      <c r="AK11899" t="s">
        <v>540</v>
      </c>
      <c r="AU11899" t="s">
        <v>508</v>
      </c>
      <c r="AV11899" t="s">
        <v>508</v>
      </c>
      <c r="AX11899" t="s">
        <v>550</v>
      </c>
      <c r="BV11899" t="s">
        <v>508</v>
      </c>
      <c r="BX11899" t="s">
        <v>508</v>
      </c>
    </row>
    <row r="11900" spans="1:76" ht="14.65" customHeight="1">
      <c r="A11900" s="82" t="s">
        <v>663</v>
      </c>
      <c r="B11900" t="s">
        <v>20</v>
      </c>
      <c r="C11900" t="b">
        <v>1</v>
      </c>
      <c r="D11900">
        <v>18642</v>
      </c>
      <c r="E11900" t="s">
        <v>635</v>
      </c>
      <c r="F11900">
        <v>55081</v>
      </c>
      <c r="G11900" t="s">
        <v>10479</v>
      </c>
      <c r="H11900" t="s">
        <v>320</v>
      </c>
      <c r="I11900" t="s">
        <v>4181</v>
      </c>
      <c r="J11900" t="s">
        <v>503</v>
      </c>
      <c r="K11900" t="s">
        <v>568</v>
      </c>
      <c r="L11900" t="s">
        <v>569</v>
      </c>
      <c r="N11900" t="s">
        <v>506</v>
      </c>
      <c r="O11900" t="s">
        <v>507</v>
      </c>
      <c r="P11900" t="s">
        <v>507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508</v>
      </c>
      <c r="AA11900" t="s">
        <v>515</v>
      </c>
      <c r="AB11900" t="s">
        <v>507</v>
      </c>
      <c r="AC11900">
        <v>6</v>
      </c>
      <c r="AD11900">
        <v>1999</v>
      </c>
      <c r="AG11900" t="s">
        <v>508</v>
      </c>
      <c r="AH11900" t="s">
        <v>511</v>
      </c>
      <c r="AI11900">
        <v>1</v>
      </c>
      <c r="AJ11900" t="s">
        <v>507</v>
      </c>
      <c r="AK11900" t="s">
        <v>540</v>
      </c>
      <c r="AL11900" t="s">
        <v>512</v>
      </c>
      <c r="AU11900" t="s">
        <v>508</v>
      </c>
      <c r="AV11900" t="s">
        <v>508</v>
      </c>
      <c r="AX11900" t="s">
        <v>534</v>
      </c>
      <c r="BV11900" t="s">
        <v>508</v>
      </c>
      <c r="BW11900" t="s">
        <v>508</v>
      </c>
      <c r="BX11900" t="s">
        <v>508</v>
      </c>
    </row>
    <row r="11901" spans="1:76" ht="14.65" customHeight="1">
      <c r="A11901" s="82" t="s">
        <v>663</v>
      </c>
      <c r="B11901" t="s">
        <v>20</v>
      </c>
      <c r="C11901" t="b">
        <v>1</v>
      </c>
      <c r="D11901">
        <v>18642</v>
      </c>
      <c r="E11901" t="s">
        <v>635</v>
      </c>
      <c r="F11901">
        <v>55081</v>
      </c>
      <c r="G11901" t="s">
        <v>10479</v>
      </c>
      <c r="H11901" t="s">
        <v>320</v>
      </c>
      <c r="I11901" t="s">
        <v>4181</v>
      </c>
      <c r="J11901" t="s">
        <v>514</v>
      </c>
      <c r="K11901" t="s">
        <v>568</v>
      </c>
      <c r="L11901" t="s">
        <v>569</v>
      </c>
      <c r="N11901" t="s">
        <v>506</v>
      </c>
      <c r="O11901" t="s">
        <v>507</v>
      </c>
      <c r="P11901" t="s">
        <v>507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508</v>
      </c>
      <c r="AA11901" t="s">
        <v>515</v>
      </c>
      <c r="AB11901" t="s">
        <v>507</v>
      </c>
      <c r="AC11901">
        <v>6</v>
      </c>
      <c r="AD11901">
        <v>1999</v>
      </c>
      <c r="AG11901" t="s">
        <v>508</v>
      </c>
      <c r="AH11901" t="s">
        <v>511</v>
      </c>
      <c r="AI11901">
        <v>1</v>
      </c>
      <c r="AJ11901" t="s">
        <v>507</v>
      </c>
      <c r="AK11901" t="s">
        <v>540</v>
      </c>
      <c r="AL11901" t="s">
        <v>512</v>
      </c>
      <c r="AU11901" t="s">
        <v>508</v>
      </c>
      <c r="AV11901" t="s">
        <v>508</v>
      </c>
      <c r="AX11901" t="s">
        <v>534</v>
      </c>
      <c r="BV11901" t="s">
        <v>508</v>
      </c>
      <c r="BW11901" t="s">
        <v>508</v>
      </c>
      <c r="BX11901" t="s">
        <v>508</v>
      </c>
    </row>
    <row r="11902" spans="1:76" ht="14.65" customHeight="1">
      <c r="A11902" s="82" t="s">
        <v>663</v>
      </c>
      <c r="B11902" t="s">
        <v>20</v>
      </c>
      <c r="C11902" t="b">
        <v>1</v>
      </c>
      <c r="D11902">
        <v>18642</v>
      </c>
      <c r="E11902" t="s">
        <v>635</v>
      </c>
      <c r="F11902">
        <v>55081</v>
      </c>
      <c r="G11902" t="s">
        <v>10479</v>
      </c>
      <c r="H11902" t="s">
        <v>320</v>
      </c>
      <c r="I11902" t="s">
        <v>4181</v>
      </c>
      <c r="J11902" t="s">
        <v>517</v>
      </c>
      <c r="K11902" t="s">
        <v>568</v>
      </c>
      <c r="L11902" t="s">
        <v>569</v>
      </c>
      <c r="N11902" t="s">
        <v>506</v>
      </c>
      <c r="O11902" t="s">
        <v>507</v>
      </c>
      <c r="P11902" t="s">
        <v>507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508</v>
      </c>
      <c r="AA11902" t="s">
        <v>515</v>
      </c>
      <c r="AB11902" t="s">
        <v>507</v>
      </c>
      <c r="AC11902">
        <v>6</v>
      </c>
      <c r="AD11902">
        <v>1999</v>
      </c>
      <c r="AG11902" t="s">
        <v>508</v>
      </c>
      <c r="AH11902" t="s">
        <v>511</v>
      </c>
      <c r="AI11902">
        <v>1</v>
      </c>
      <c r="AJ11902" t="s">
        <v>507</v>
      </c>
      <c r="AK11902" t="s">
        <v>540</v>
      </c>
      <c r="AL11902" t="s">
        <v>512</v>
      </c>
      <c r="AU11902" t="s">
        <v>508</v>
      </c>
      <c r="AV11902" t="s">
        <v>508</v>
      </c>
      <c r="AX11902" t="s">
        <v>534</v>
      </c>
      <c r="BV11902" t="s">
        <v>508</v>
      </c>
      <c r="BW11902" t="s">
        <v>508</v>
      </c>
      <c r="BX11902" t="s">
        <v>508</v>
      </c>
    </row>
    <row r="11903" spans="1:76" ht="14.65" customHeight="1">
      <c r="A11903" s="82" t="s">
        <v>663</v>
      </c>
      <c r="B11903" t="s">
        <v>20</v>
      </c>
      <c r="C11903" t="b">
        <v>1</v>
      </c>
      <c r="D11903">
        <v>18642</v>
      </c>
      <c r="E11903" t="s">
        <v>635</v>
      </c>
      <c r="F11903">
        <v>55081</v>
      </c>
      <c r="G11903" t="s">
        <v>10479</v>
      </c>
      <c r="H11903" t="s">
        <v>320</v>
      </c>
      <c r="I11903" t="s">
        <v>4181</v>
      </c>
      <c r="J11903" t="s">
        <v>543</v>
      </c>
      <c r="K11903" t="s">
        <v>568</v>
      </c>
      <c r="L11903" t="s">
        <v>569</v>
      </c>
      <c r="N11903" t="s">
        <v>506</v>
      </c>
      <c r="O11903" t="s">
        <v>507</v>
      </c>
      <c r="P11903" t="s">
        <v>507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508</v>
      </c>
      <c r="AA11903" t="s">
        <v>515</v>
      </c>
      <c r="AB11903" t="s">
        <v>507</v>
      </c>
      <c r="AC11903">
        <v>6</v>
      </c>
      <c r="AD11903">
        <v>1999</v>
      </c>
      <c r="AG11903" t="s">
        <v>508</v>
      </c>
      <c r="AH11903" t="s">
        <v>511</v>
      </c>
      <c r="AI11903">
        <v>1</v>
      </c>
      <c r="AJ11903" t="s">
        <v>507</v>
      </c>
      <c r="AK11903" t="s">
        <v>540</v>
      </c>
      <c r="AL11903" t="s">
        <v>512</v>
      </c>
      <c r="AU11903" t="s">
        <v>508</v>
      </c>
      <c r="AV11903" t="s">
        <v>508</v>
      </c>
      <c r="AX11903" t="s">
        <v>534</v>
      </c>
      <c r="BV11903" t="s">
        <v>508</v>
      </c>
      <c r="BW11903" t="s">
        <v>508</v>
      </c>
      <c r="BX11903" t="s">
        <v>508</v>
      </c>
    </row>
    <row r="11904" spans="1:76" ht="14.65" customHeight="1">
      <c r="A11904" s="82" t="s">
        <v>578</v>
      </c>
      <c r="B11904" t="s">
        <v>11</v>
      </c>
      <c r="C11904" t="b">
        <v>1</v>
      </c>
      <c r="D11904">
        <v>4464</v>
      </c>
      <c r="E11904" t="s">
        <v>10480</v>
      </c>
      <c r="F11904">
        <v>55084</v>
      </c>
      <c r="G11904" t="s">
        <v>10481</v>
      </c>
      <c r="H11904" t="s">
        <v>356</v>
      </c>
      <c r="I11904" t="s">
        <v>7572</v>
      </c>
      <c r="J11904" t="s">
        <v>837</v>
      </c>
      <c r="K11904" t="s">
        <v>548</v>
      </c>
      <c r="L11904" t="s">
        <v>824</v>
      </c>
      <c r="N11904" t="s">
        <v>573</v>
      </c>
      <c r="O11904" t="s">
        <v>510</v>
      </c>
      <c r="P11904" t="s">
        <v>508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508</v>
      </c>
      <c r="AA11904" t="s">
        <v>515</v>
      </c>
      <c r="AB11904" t="s">
        <v>507</v>
      </c>
      <c r="AC11904">
        <v>12</v>
      </c>
      <c r="AD11904">
        <v>1995</v>
      </c>
      <c r="AG11904" t="s">
        <v>510</v>
      </c>
      <c r="AH11904" t="s">
        <v>747</v>
      </c>
      <c r="AI11904">
        <v>3</v>
      </c>
      <c r="AJ11904" t="s">
        <v>748</v>
      </c>
      <c r="AK11904" t="s">
        <v>540</v>
      </c>
      <c r="AU11904" t="s">
        <v>508</v>
      </c>
      <c r="AV11904" t="s">
        <v>508</v>
      </c>
      <c r="AX11904" t="s">
        <v>550</v>
      </c>
      <c r="BV11904" t="s">
        <v>508</v>
      </c>
      <c r="BW11904" t="s">
        <v>508</v>
      </c>
      <c r="BX11904" t="s">
        <v>508</v>
      </c>
    </row>
    <row r="11905" spans="1:76" ht="14.65" customHeight="1">
      <c r="A11905" s="82" t="s">
        <v>499</v>
      </c>
      <c r="B11905" t="s">
        <v>11</v>
      </c>
      <c r="C11905" t="b">
        <v>1</v>
      </c>
      <c r="D11905">
        <v>7667</v>
      </c>
      <c r="E11905" t="s">
        <v>10482</v>
      </c>
      <c r="F11905">
        <v>55086</v>
      </c>
      <c r="G11905" t="s">
        <v>10483</v>
      </c>
      <c r="H11905" t="s">
        <v>319</v>
      </c>
      <c r="I11905" t="s">
        <v>10484</v>
      </c>
      <c r="J11905" t="s">
        <v>7995</v>
      </c>
      <c r="K11905" t="s">
        <v>548</v>
      </c>
      <c r="L11905" t="s">
        <v>354</v>
      </c>
      <c r="M11905" t="s">
        <v>828</v>
      </c>
      <c r="N11905" t="s">
        <v>506</v>
      </c>
      <c r="O11905" t="s">
        <v>507</v>
      </c>
      <c r="P11905" t="s">
        <v>508</v>
      </c>
      <c r="Q11905" t="s">
        <v>10485</v>
      </c>
      <c r="R11905" t="s">
        <v>10485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508</v>
      </c>
      <c r="AA11905" t="s">
        <v>515</v>
      </c>
      <c r="AB11905" t="s">
        <v>507</v>
      </c>
      <c r="AC11905">
        <v>7</v>
      </c>
      <c r="AD11905">
        <v>2000</v>
      </c>
      <c r="AG11905" t="s">
        <v>508</v>
      </c>
      <c r="AH11905" t="s">
        <v>631</v>
      </c>
      <c r="AI11905">
        <v>2</v>
      </c>
      <c r="AJ11905" t="s">
        <v>507</v>
      </c>
      <c r="AK11905" t="s">
        <v>540</v>
      </c>
      <c r="AU11905" t="s">
        <v>508</v>
      </c>
      <c r="AV11905" t="s">
        <v>508</v>
      </c>
      <c r="AX11905" t="s">
        <v>534</v>
      </c>
      <c r="BV11905" t="s">
        <v>508</v>
      </c>
      <c r="BW11905" t="s">
        <v>508</v>
      </c>
      <c r="BX11905" t="s">
        <v>508</v>
      </c>
    </row>
    <row r="11906" spans="1:76" ht="14.65" customHeight="1">
      <c r="A11906" s="82" t="s">
        <v>499</v>
      </c>
      <c r="B11906" t="s">
        <v>11</v>
      </c>
      <c r="C11906" t="b">
        <v>1</v>
      </c>
      <c r="D11906">
        <v>7667</v>
      </c>
      <c r="E11906" t="s">
        <v>10482</v>
      </c>
      <c r="F11906">
        <v>55086</v>
      </c>
      <c r="G11906" t="s">
        <v>10483</v>
      </c>
      <c r="H11906" t="s">
        <v>319</v>
      </c>
      <c r="I11906" t="s">
        <v>10484</v>
      </c>
      <c r="J11906" t="s">
        <v>7996</v>
      </c>
      <c r="K11906" t="s">
        <v>548</v>
      </c>
      <c r="L11906" t="s">
        <v>354</v>
      </c>
      <c r="M11906" t="s">
        <v>828</v>
      </c>
      <c r="N11906" t="s">
        <v>506</v>
      </c>
      <c r="O11906" t="s">
        <v>507</v>
      </c>
      <c r="P11906" t="s">
        <v>508</v>
      </c>
      <c r="Q11906" t="s">
        <v>10486</v>
      </c>
      <c r="R11906" t="s">
        <v>10486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508</v>
      </c>
      <c r="AA11906" t="s">
        <v>515</v>
      </c>
      <c r="AB11906" t="s">
        <v>507</v>
      </c>
      <c r="AC11906">
        <v>7</v>
      </c>
      <c r="AD11906">
        <v>2000</v>
      </c>
      <c r="AG11906" t="s">
        <v>508</v>
      </c>
      <c r="AH11906" t="s">
        <v>631</v>
      </c>
      <c r="AI11906">
        <v>2</v>
      </c>
      <c r="AJ11906" t="s">
        <v>507</v>
      </c>
      <c r="AK11906" t="s">
        <v>540</v>
      </c>
      <c r="AU11906" t="s">
        <v>508</v>
      </c>
      <c r="AV11906" t="s">
        <v>508</v>
      </c>
      <c r="AX11906" t="s">
        <v>534</v>
      </c>
      <c r="BV11906" t="s">
        <v>508</v>
      </c>
      <c r="BW11906" t="s">
        <v>508</v>
      </c>
      <c r="BX11906" t="s">
        <v>508</v>
      </c>
    </row>
    <row r="11907" spans="1:76" ht="14.65" customHeight="1">
      <c r="A11907" s="82" t="s">
        <v>499</v>
      </c>
      <c r="B11907" t="s">
        <v>11</v>
      </c>
      <c r="C11907" t="b">
        <v>1</v>
      </c>
      <c r="D11907">
        <v>7667</v>
      </c>
      <c r="E11907" t="s">
        <v>10482</v>
      </c>
      <c r="F11907">
        <v>55086</v>
      </c>
      <c r="G11907" t="s">
        <v>10483</v>
      </c>
      <c r="H11907" t="s">
        <v>319</v>
      </c>
      <c r="I11907" t="s">
        <v>10484</v>
      </c>
      <c r="J11907" t="s">
        <v>5450</v>
      </c>
      <c r="K11907" t="s">
        <v>548</v>
      </c>
      <c r="L11907" t="s">
        <v>356</v>
      </c>
      <c r="M11907" t="s">
        <v>828</v>
      </c>
      <c r="N11907" t="s">
        <v>506</v>
      </c>
      <c r="O11907" t="s">
        <v>510</v>
      </c>
      <c r="P11907" t="s">
        <v>507</v>
      </c>
      <c r="Q11907" t="s">
        <v>10487</v>
      </c>
      <c r="R11907" t="s">
        <v>10487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508</v>
      </c>
      <c r="AA11907" t="s">
        <v>515</v>
      </c>
      <c r="AB11907" t="s">
        <v>507</v>
      </c>
      <c r="AC11907">
        <v>7</v>
      </c>
      <c r="AD11907">
        <v>2000</v>
      </c>
      <c r="AG11907" t="s">
        <v>508</v>
      </c>
      <c r="AH11907" t="s">
        <v>631</v>
      </c>
      <c r="AI11907">
        <v>2</v>
      </c>
      <c r="AJ11907" t="s">
        <v>507</v>
      </c>
      <c r="AK11907" t="s">
        <v>540</v>
      </c>
      <c r="AU11907" t="s">
        <v>508</v>
      </c>
      <c r="AV11907" t="s">
        <v>508</v>
      </c>
      <c r="AX11907" t="s">
        <v>550</v>
      </c>
      <c r="BV11907" t="s">
        <v>508</v>
      </c>
      <c r="BW11907" t="s">
        <v>508</v>
      </c>
      <c r="BX11907" t="s">
        <v>508</v>
      </c>
    </row>
    <row r="11908" spans="1:76" ht="14.65" customHeight="1">
      <c r="A11908" s="82" t="s">
        <v>621</v>
      </c>
      <c r="B11908" t="s">
        <v>20</v>
      </c>
      <c r="C11908" t="b">
        <v>1</v>
      </c>
      <c r="D11908">
        <v>4254</v>
      </c>
      <c r="E11908" t="s">
        <v>2984</v>
      </c>
      <c r="F11908">
        <v>55087</v>
      </c>
      <c r="G11908" t="s">
        <v>10488</v>
      </c>
      <c r="H11908" t="s">
        <v>340</v>
      </c>
      <c r="I11908" t="s">
        <v>2574</v>
      </c>
      <c r="J11908" t="s">
        <v>1378</v>
      </c>
      <c r="K11908" t="s">
        <v>568</v>
      </c>
      <c r="L11908" t="s">
        <v>569</v>
      </c>
      <c r="N11908" t="s">
        <v>506</v>
      </c>
      <c r="O11908" t="s">
        <v>507</v>
      </c>
      <c r="P11908" t="s">
        <v>507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508</v>
      </c>
      <c r="AA11908" t="s">
        <v>515</v>
      </c>
      <c r="AB11908" t="s">
        <v>507</v>
      </c>
      <c r="AC11908">
        <v>6</v>
      </c>
      <c r="AD11908">
        <v>2001</v>
      </c>
      <c r="AG11908" t="s">
        <v>508</v>
      </c>
      <c r="AH11908" t="s">
        <v>511</v>
      </c>
      <c r="AI11908">
        <v>1</v>
      </c>
      <c r="AJ11908" t="s">
        <v>507</v>
      </c>
      <c r="AK11908" t="s">
        <v>540</v>
      </c>
      <c r="AU11908" t="s">
        <v>508</v>
      </c>
      <c r="AX11908" t="s">
        <v>534</v>
      </c>
      <c r="BV11908" t="s">
        <v>508</v>
      </c>
    </row>
    <row r="11909" spans="1:76" ht="14.65" customHeight="1">
      <c r="A11909" s="82" t="s">
        <v>621</v>
      </c>
      <c r="B11909" t="s">
        <v>20</v>
      </c>
      <c r="C11909" t="b">
        <v>1</v>
      </c>
      <c r="D11909">
        <v>4254</v>
      </c>
      <c r="E11909" t="s">
        <v>2984</v>
      </c>
      <c r="F11909">
        <v>55087</v>
      </c>
      <c r="G11909" t="s">
        <v>10488</v>
      </c>
      <c r="H11909" t="s">
        <v>340</v>
      </c>
      <c r="I11909" t="s">
        <v>2574</v>
      </c>
      <c r="J11909" t="s">
        <v>823</v>
      </c>
      <c r="K11909" t="s">
        <v>568</v>
      </c>
      <c r="L11909" t="s">
        <v>569</v>
      </c>
      <c r="N11909" t="s">
        <v>506</v>
      </c>
      <c r="O11909" t="s">
        <v>507</v>
      </c>
      <c r="P11909" t="s">
        <v>507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508</v>
      </c>
      <c r="AA11909" t="s">
        <v>515</v>
      </c>
      <c r="AB11909" t="s">
        <v>507</v>
      </c>
      <c r="AC11909">
        <v>6</v>
      </c>
      <c r="AD11909">
        <v>2001</v>
      </c>
      <c r="AG11909" t="s">
        <v>508</v>
      </c>
      <c r="AH11909" t="s">
        <v>511</v>
      </c>
      <c r="AI11909">
        <v>1</v>
      </c>
      <c r="AJ11909" t="s">
        <v>507</v>
      </c>
      <c r="AK11909" t="s">
        <v>540</v>
      </c>
      <c r="AU11909" t="s">
        <v>508</v>
      </c>
      <c r="AX11909" t="s">
        <v>534</v>
      </c>
      <c r="BV11909" t="s">
        <v>508</v>
      </c>
    </row>
    <row r="11910" spans="1:76" ht="14.65" customHeight="1">
      <c r="A11910" s="82" t="s">
        <v>787</v>
      </c>
      <c r="B11910" t="s">
        <v>11</v>
      </c>
      <c r="C11910" t="b">
        <v>1</v>
      </c>
      <c r="D11910">
        <v>4254</v>
      </c>
      <c r="E11910" t="s">
        <v>2984</v>
      </c>
      <c r="F11910">
        <v>55087</v>
      </c>
      <c r="G11910" t="s">
        <v>10488</v>
      </c>
      <c r="H11910" t="s">
        <v>340</v>
      </c>
      <c r="I11910" t="s">
        <v>2574</v>
      </c>
      <c r="J11910" t="s">
        <v>1311</v>
      </c>
      <c r="K11910" t="s">
        <v>548</v>
      </c>
      <c r="L11910" t="s">
        <v>354</v>
      </c>
      <c r="M11910" t="s">
        <v>10489</v>
      </c>
      <c r="N11910" t="s">
        <v>506</v>
      </c>
      <c r="O11910" t="s">
        <v>507</v>
      </c>
      <c r="P11910" t="s">
        <v>508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508</v>
      </c>
      <c r="AA11910" t="s">
        <v>515</v>
      </c>
      <c r="AB11910" t="s">
        <v>507</v>
      </c>
      <c r="AC11910">
        <v>8</v>
      </c>
      <c r="AD11910">
        <v>2002</v>
      </c>
      <c r="AG11910" t="s">
        <v>508</v>
      </c>
      <c r="AH11910" t="s">
        <v>511</v>
      </c>
      <c r="AI11910">
        <v>1</v>
      </c>
      <c r="AJ11910" t="s">
        <v>507</v>
      </c>
      <c r="AK11910" t="s">
        <v>540</v>
      </c>
      <c r="AU11910" t="s">
        <v>508</v>
      </c>
      <c r="AX11910" t="s">
        <v>550</v>
      </c>
      <c r="BV11910" t="s">
        <v>508</v>
      </c>
    </row>
    <row r="11911" spans="1:76" ht="14.65" customHeight="1">
      <c r="A11911" s="82" t="s">
        <v>787</v>
      </c>
      <c r="B11911" t="s">
        <v>11</v>
      </c>
      <c r="C11911" t="b">
        <v>1</v>
      </c>
      <c r="D11911">
        <v>4254</v>
      </c>
      <c r="E11911" t="s">
        <v>2984</v>
      </c>
      <c r="F11911">
        <v>55087</v>
      </c>
      <c r="G11911" t="s">
        <v>10488</v>
      </c>
      <c r="H11911" t="s">
        <v>340</v>
      </c>
      <c r="I11911" t="s">
        <v>2574</v>
      </c>
      <c r="J11911" t="s">
        <v>825</v>
      </c>
      <c r="K11911" t="s">
        <v>548</v>
      </c>
      <c r="L11911" t="s">
        <v>354</v>
      </c>
      <c r="M11911" t="s">
        <v>10489</v>
      </c>
      <c r="N11911" t="s">
        <v>506</v>
      </c>
      <c r="O11911" t="s">
        <v>507</v>
      </c>
      <c r="P11911" t="s">
        <v>508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508</v>
      </c>
      <c r="AA11911" t="s">
        <v>515</v>
      </c>
      <c r="AB11911" t="s">
        <v>507</v>
      </c>
      <c r="AC11911">
        <v>8</v>
      </c>
      <c r="AD11911">
        <v>2002</v>
      </c>
      <c r="AG11911" t="s">
        <v>508</v>
      </c>
      <c r="AH11911" t="s">
        <v>511</v>
      </c>
      <c r="AI11911">
        <v>1</v>
      </c>
      <c r="AJ11911" t="s">
        <v>507</v>
      </c>
      <c r="AK11911" t="s">
        <v>540</v>
      </c>
      <c r="AU11911" t="s">
        <v>508</v>
      </c>
      <c r="AX11911" t="s">
        <v>550</v>
      </c>
      <c r="BV11911" t="s">
        <v>508</v>
      </c>
    </row>
    <row r="11912" spans="1:76" ht="14.65" customHeight="1">
      <c r="A11912" s="82" t="s">
        <v>787</v>
      </c>
      <c r="B11912" t="s">
        <v>11</v>
      </c>
      <c r="C11912" t="b">
        <v>1</v>
      </c>
      <c r="D11912">
        <v>4254</v>
      </c>
      <c r="E11912" t="s">
        <v>2984</v>
      </c>
      <c r="F11912">
        <v>55087</v>
      </c>
      <c r="G11912" t="s">
        <v>10488</v>
      </c>
      <c r="H11912" t="s">
        <v>340</v>
      </c>
      <c r="I11912" t="s">
        <v>2574</v>
      </c>
      <c r="J11912" t="s">
        <v>1623</v>
      </c>
      <c r="K11912" t="s">
        <v>548</v>
      </c>
      <c r="L11912" t="s">
        <v>356</v>
      </c>
      <c r="M11912" t="s">
        <v>10489</v>
      </c>
      <c r="N11912" t="s">
        <v>506</v>
      </c>
      <c r="O11912" t="s">
        <v>510</v>
      </c>
      <c r="P11912" t="s">
        <v>507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508</v>
      </c>
      <c r="AA11912" t="s">
        <v>515</v>
      </c>
      <c r="AB11912" t="s">
        <v>507</v>
      </c>
      <c r="AC11912">
        <v>8</v>
      </c>
      <c r="AD11912">
        <v>2002</v>
      </c>
      <c r="AG11912" t="s">
        <v>508</v>
      </c>
      <c r="AH11912" t="s">
        <v>511</v>
      </c>
      <c r="AI11912">
        <v>1</v>
      </c>
      <c r="AJ11912" t="s">
        <v>507</v>
      </c>
      <c r="AK11912" t="s">
        <v>540</v>
      </c>
      <c r="AU11912" t="s">
        <v>508</v>
      </c>
      <c r="AX11912" t="s">
        <v>550</v>
      </c>
      <c r="BV11912" t="s">
        <v>508</v>
      </c>
    </row>
    <row r="11913" spans="1:76" ht="14.65" customHeight="1">
      <c r="A11913" s="82" t="s">
        <v>621</v>
      </c>
      <c r="B11913" t="s">
        <v>20</v>
      </c>
      <c r="C11913" t="b">
        <v>1</v>
      </c>
      <c r="D11913">
        <v>4945</v>
      </c>
      <c r="E11913" t="s">
        <v>10490</v>
      </c>
      <c r="F11913">
        <v>55088</v>
      </c>
      <c r="G11913" t="s">
        <v>10491</v>
      </c>
      <c r="H11913" t="s">
        <v>340</v>
      </c>
      <c r="I11913" t="s">
        <v>2200</v>
      </c>
      <c r="J11913" t="s">
        <v>10492</v>
      </c>
      <c r="K11913" t="s">
        <v>568</v>
      </c>
      <c r="L11913" t="s">
        <v>569</v>
      </c>
      <c r="M11913">
        <v>1</v>
      </c>
      <c r="N11913" t="s">
        <v>506</v>
      </c>
      <c r="O11913" t="s">
        <v>507</v>
      </c>
      <c r="P11913" t="s">
        <v>507</v>
      </c>
      <c r="Q11913" t="s">
        <v>10493</v>
      </c>
      <c r="R11913" t="s">
        <v>10493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508</v>
      </c>
      <c r="AA11913" t="s">
        <v>515</v>
      </c>
      <c r="AB11913" t="s">
        <v>507</v>
      </c>
      <c r="AC11913">
        <v>7</v>
      </c>
      <c r="AD11913">
        <v>2001</v>
      </c>
      <c r="AG11913" t="s">
        <v>510</v>
      </c>
      <c r="AH11913" t="s">
        <v>747</v>
      </c>
      <c r="AI11913">
        <v>3</v>
      </c>
      <c r="AJ11913" t="s">
        <v>748</v>
      </c>
      <c r="AK11913" t="s">
        <v>540</v>
      </c>
      <c r="AU11913" t="s">
        <v>508</v>
      </c>
      <c r="AV11913" t="s">
        <v>508</v>
      </c>
      <c r="AX11913" t="s">
        <v>550</v>
      </c>
      <c r="BV11913" t="s">
        <v>508</v>
      </c>
      <c r="BW11913" t="s">
        <v>508</v>
      </c>
      <c r="BX11913" t="s">
        <v>508</v>
      </c>
    </row>
    <row r="11914" spans="1:76" ht="14.65" customHeight="1">
      <c r="A11914" s="82" t="s">
        <v>621</v>
      </c>
      <c r="B11914" t="s">
        <v>20</v>
      </c>
      <c r="C11914" t="b">
        <v>1</v>
      </c>
      <c r="D11914">
        <v>4945</v>
      </c>
      <c r="E11914" t="s">
        <v>10490</v>
      </c>
      <c r="F11914">
        <v>55088</v>
      </c>
      <c r="G11914" t="s">
        <v>10491</v>
      </c>
      <c r="H11914" t="s">
        <v>340</v>
      </c>
      <c r="I11914" t="s">
        <v>2200</v>
      </c>
      <c r="J11914" t="s">
        <v>577</v>
      </c>
      <c r="K11914" t="s">
        <v>568</v>
      </c>
      <c r="L11914" t="s">
        <v>569</v>
      </c>
      <c r="M11914">
        <v>1</v>
      </c>
      <c r="N11914" t="s">
        <v>506</v>
      </c>
      <c r="O11914" t="s">
        <v>507</v>
      </c>
      <c r="P11914" t="s">
        <v>507</v>
      </c>
      <c r="Q11914" t="s">
        <v>10494</v>
      </c>
      <c r="R11914" t="s">
        <v>10494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508</v>
      </c>
      <c r="AA11914" t="s">
        <v>515</v>
      </c>
      <c r="AB11914" t="s">
        <v>507</v>
      </c>
      <c r="AC11914">
        <v>7</v>
      </c>
      <c r="AD11914">
        <v>2001</v>
      </c>
      <c r="AG11914" t="s">
        <v>510</v>
      </c>
      <c r="AH11914" t="s">
        <v>747</v>
      </c>
      <c r="AI11914">
        <v>3</v>
      </c>
      <c r="AJ11914" t="s">
        <v>748</v>
      </c>
      <c r="AK11914" t="s">
        <v>540</v>
      </c>
      <c r="AU11914" t="s">
        <v>508</v>
      </c>
      <c r="AV11914" t="s">
        <v>508</v>
      </c>
      <c r="AX11914" t="s">
        <v>550</v>
      </c>
      <c r="BV11914" t="s">
        <v>508</v>
      </c>
      <c r="BW11914" t="s">
        <v>508</v>
      </c>
      <c r="BX11914" t="s">
        <v>508</v>
      </c>
    </row>
    <row r="11915" spans="1:76" ht="14.65" customHeight="1">
      <c r="A11915" s="82" t="s">
        <v>663</v>
      </c>
      <c r="B11915" t="s">
        <v>20</v>
      </c>
      <c r="C11915" t="b">
        <v>1</v>
      </c>
      <c r="D11915">
        <v>4945</v>
      </c>
      <c r="E11915" t="s">
        <v>10490</v>
      </c>
      <c r="F11915">
        <v>55088</v>
      </c>
      <c r="G11915" t="s">
        <v>10491</v>
      </c>
      <c r="H11915" t="s">
        <v>340</v>
      </c>
      <c r="I11915" t="s">
        <v>2200</v>
      </c>
      <c r="J11915" t="s">
        <v>10495</v>
      </c>
      <c r="K11915" t="s">
        <v>568</v>
      </c>
      <c r="L11915" t="s">
        <v>569</v>
      </c>
      <c r="N11915" t="s">
        <v>506</v>
      </c>
      <c r="O11915" t="s">
        <v>507</v>
      </c>
      <c r="P11915" t="s">
        <v>507</v>
      </c>
      <c r="Q11915" t="s">
        <v>10496</v>
      </c>
      <c r="R11915" t="s">
        <v>10496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508</v>
      </c>
      <c r="AA11915" t="s">
        <v>515</v>
      </c>
      <c r="AB11915" t="s">
        <v>507</v>
      </c>
      <c r="AC11915">
        <v>6</v>
      </c>
      <c r="AD11915">
        <v>1999</v>
      </c>
      <c r="AG11915" t="s">
        <v>508</v>
      </c>
      <c r="AH11915" t="s">
        <v>747</v>
      </c>
      <c r="AI11915">
        <v>3</v>
      </c>
      <c r="AJ11915" t="s">
        <v>507</v>
      </c>
      <c r="AK11915" t="s">
        <v>540</v>
      </c>
      <c r="AU11915" t="s">
        <v>508</v>
      </c>
      <c r="AV11915" t="s">
        <v>508</v>
      </c>
      <c r="AX11915" t="s">
        <v>534</v>
      </c>
      <c r="BV11915" t="s">
        <v>508</v>
      </c>
      <c r="BW11915" t="s">
        <v>508</v>
      </c>
      <c r="BX11915" t="s">
        <v>508</v>
      </c>
    </row>
    <row r="11916" spans="1:76" ht="14.65" customHeight="1">
      <c r="A11916" s="82" t="s">
        <v>621</v>
      </c>
      <c r="B11916" t="s">
        <v>800</v>
      </c>
      <c r="C11916" t="b">
        <v>1</v>
      </c>
      <c r="D11916">
        <v>4945</v>
      </c>
      <c r="E11916" t="s">
        <v>10490</v>
      </c>
      <c r="F11916">
        <v>55088</v>
      </c>
      <c r="G11916" t="s">
        <v>10491</v>
      </c>
      <c r="H11916" t="s">
        <v>340</v>
      </c>
      <c r="I11916" t="s">
        <v>2200</v>
      </c>
      <c r="J11916" t="s">
        <v>841</v>
      </c>
      <c r="K11916" t="s">
        <v>2672</v>
      </c>
      <c r="L11916" t="s">
        <v>539</v>
      </c>
      <c r="M11916">
        <v>1</v>
      </c>
      <c r="N11916" t="s">
        <v>506</v>
      </c>
      <c r="O11916" t="s">
        <v>507</v>
      </c>
      <c r="P11916" t="s">
        <v>507</v>
      </c>
      <c r="Q11916" t="s">
        <v>10497</v>
      </c>
      <c r="R11916" t="s">
        <v>10497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508</v>
      </c>
      <c r="AA11916" t="s">
        <v>515</v>
      </c>
      <c r="AB11916" t="s">
        <v>507</v>
      </c>
      <c r="AC11916">
        <v>8</v>
      </c>
      <c r="AD11916">
        <v>2001</v>
      </c>
      <c r="AG11916" t="s">
        <v>510</v>
      </c>
      <c r="AH11916" t="s">
        <v>747</v>
      </c>
      <c r="AI11916">
        <v>3</v>
      </c>
      <c r="AJ11916" t="s">
        <v>748</v>
      </c>
      <c r="AK11916" t="s">
        <v>7482</v>
      </c>
      <c r="AL11916" t="s">
        <v>540</v>
      </c>
      <c r="AQ11916" t="s">
        <v>540</v>
      </c>
      <c r="AU11916" t="s">
        <v>508</v>
      </c>
      <c r="AV11916" t="s">
        <v>508</v>
      </c>
      <c r="AX11916" t="s">
        <v>541</v>
      </c>
      <c r="BV11916" t="s">
        <v>508</v>
      </c>
      <c r="BW11916" t="s">
        <v>508</v>
      </c>
      <c r="BX11916" t="s">
        <v>508</v>
      </c>
    </row>
    <row r="11917" spans="1:76" ht="14.65" customHeight="1">
      <c r="A11917" s="82" t="s">
        <v>787</v>
      </c>
      <c r="B11917" t="s">
        <v>11</v>
      </c>
      <c r="C11917" t="b">
        <v>0</v>
      </c>
      <c r="D11917">
        <v>13914</v>
      </c>
      <c r="E11917" t="s">
        <v>8265</v>
      </c>
      <c r="F11917">
        <v>55089</v>
      </c>
      <c r="G11917" t="s">
        <v>10498</v>
      </c>
      <c r="H11917" t="s">
        <v>344</v>
      </c>
      <c r="I11917" t="s">
        <v>2701</v>
      </c>
      <c r="J11917" t="s">
        <v>1249</v>
      </c>
      <c r="K11917" t="s">
        <v>548</v>
      </c>
      <c r="L11917" t="s">
        <v>354</v>
      </c>
      <c r="M11917" t="s">
        <v>828</v>
      </c>
      <c r="N11917" t="s">
        <v>506</v>
      </c>
      <c r="O11917" t="s">
        <v>507</v>
      </c>
      <c r="P11917" t="s">
        <v>508</v>
      </c>
      <c r="Q11917" t="s">
        <v>10499</v>
      </c>
      <c r="R11917" t="s">
        <v>10500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508</v>
      </c>
      <c r="AA11917" t="s">
        <v>515</v>
      </c>
      <c r="AB11917" t="s">
        <v>507</v>
      </c>
      <c r="AC11917">
        <v>7</v>
      </c>
      <c r="AD11917">
        <v>2002</v>
      </c>
      <c r="AG11917" t="s">
        <v>510</v>
      </c>
      <c r="AH11917" t="s">
        <v>2673</v>
      </c>
      <c r="AI11917">
        <v>7</v>
      </c>
      <c r="AJ11917" t="s">
        <v>748</v>
      </c>
      <c r="AK11917" t="s">
        <v>540</v>
      </c>
      <c r="AL11917" t="s">
        <v>2674</v>
      </c>
      <c r="AU11917" t="s">
        <v>508</v>
      </c>
      <c r="AV11917" t="s">
        <v>508</v>
      </c>
      <c r="AX11917" t="s">
        <v>550</v>
      </c>
      <c r="BV11917" t="s">
        <v>508</v>
      </c>
      <c r="BW11917" t="s">
        <v>508</v>
      </c>
      <c r="BX11917" t="s">
        <v>508</v>
      </c>
    </row>
    <row r="11918" spans="1:76" ht="14.65" customHeight="1">
      <c r="A11918" s="82" t="s">
        <v>787</v>
      </c>
      <c r="B11918" t="s">
        <v>11</v>
      </c>
      <c r="C11918" t="b">
        <v>0</v>
      </c>
      <c r="D11918">
        <v>13914</v>
      </c>
      <c r="E11918" t="s">
        <v>8265</v>
      </c>
      <c r="F11918">
        <v>55089</v>
      </c>
      <c r="G11918" t="s">
        <v>10498</v>
      </c>
      <c r="H11918" t="s">
        <v>344</v>
      </c>
      <c r="I11918" t="s">
        <v>2701</v>
      </c>
      <c r="J11918" t="s">
        <v>1250</v>
      </c>
      <c r="K11918" t="s">
        <v>548</v>
      </c>
      <c r="L11918" t="s">
        <v>354</v>
      </c>
      <c r="M11918" t="s">
        <v>828</v>
      </c>
      <c r="N11918" t="s">
        <v>506</v>
      </c>
      <c r="O11918" t="s">
        <v>507</v>
      </c>
      <c r="P11918" t="s">
        <v>508</v>
      </c>
      <c r="Q11918" t="s">
        <v>10499</v>
      </c>
      <c r="R11918" t="s">
        <v>10500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508</v>
      </c>
      <c r="AA11918" t="s">
        <v>515</v>
      </c>
      <c r="AB11918" t="s">
        <v>507</v>
      </c>
      <c r="AC11918">
        <v>8</v>
      </c>
      <c r="AD11918">
        <v>2002</v>
      </c>
      <c r="AG11918" t="s">
        <v>510</v>
      </c>
      <c r="AH11918" t="s">
        <v>2673</v>
      </c>
      <c r="AI11918">
        <v>7</v>
      </c>
      <c r="AJ11918" t="s">
        <v>748</v>
      </c>
      <c r="AK11918" t="s">
        <v>540</v>
      </c>
      <c r="AL11918" t="s">
        <v>2674</v>
      </c>
      <c r="AU11918" t="s">
        <v>508</v>
      </c>
      <c r="AV11918" t="s">
        <v>508</v>
      </c>
      <c r="AX11918" t="s">
        <v>550</v>
      </c>
      <c r="BV11918" t="s">
        <v>508</v>
      </c>
      <c r="BW11918" t="s">
        <v>508</v>
      </c>
      <c r="BX11918" t="s">
        <v>508</v>
      </c>
    </row>
    <row r="11919" spans="1:76" ht="14.65" customHeight="1">
      <c r="A11919" s="82" t="s">
        <v>787</v>
      </c>
      <c r="B11919" t="s">
        <v>11</v>
      </c>
      <c r="C11919" t="b">
        <v>0</v>
      </c>
      <c r="D11919">
        <v>13914</v>
      </c>
      <c r="E11919" t="s">
        <v>8265</v>
      </c>
      <c r="F11919">
        <v>55089</v>
      </c>
      <c r="G11919" t="s">
        <v>10498</v>
      </c>
      <c r="H11919" t="s">
        <v>344</v>
      </c>
      <c r="I11919" t="s">
        <v>2701</v>
      </c>
      <c r="J11919" t="s">
        <v>1251</v>
      </c>
      <c r="K11919" t="s">
        <v>548</v>
      </c>
      <c r="L11919" t="s">
        <v>354</v>
      </c>
      <c r="M11919" t="s">
        <v>828</v>
      </c>
      <c r="N11919" t="s">
        <v>506</v>
      </c>
      <c r="O11919" t="s">
        <v>507</v>
      </c>
      <c r="P11919" t="s">
        <v>508</v>
      </c>
      <c r="Q11919" t="s">
        <v>10499</v>
      </c>
      <c r="R11919" t="s">
        <v>10500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508</v>
      </c>
      <c r="AA11919" t="s">
        <v>515</v>
      </c>
      <c r="AB11919" t="s">
        <v>507</v>
      </c>
      <c r="AC11919">
        <v>9</v>
      </c>
      <c r="AD11919">
        <v>2002</v>
      </c>
      <c r="AG11919" t="s">
        <v>510</v>
      </c>
      <c r="AH11919" t="s">
        <v>2673</v>
      </c>
      <c r="AI11919">
        <v>7</v>
      </c>
      <c r="AJ11919" t="s">
        <v>748</v>
      </c>
      <c r="AK11919" t="s">
        <v>540</v>
      </c>
      <c r="AL11919" t="s">
        <v>2674</v>
      </c>
      <c r="AU11919" t="s">
        <v>508</v>
      </c>
      <c r="AV11919" t="s">
        <v>508</v>
      </c>
      <c r="AX11919" t="s">
        <v>550</v>
      </c>
      <c r="BV11919" t="s">
        <v>508</v>
      </c>
      <c r="BW11919" t="s">
        <v>508</v>
      </c>
      <c r="BX11919" t="s">
        <v>508</v>
      </c>
    </row>
    <row r="11920" spans="1:76" ht="14.65" customHeight="1">
      <c r="A11920" s="82" t="s">
        <v>787</v>
      </c>
      <c r="B11920" t="s">
        <v>11</v>
      </c>
      <c r="C11920" t="b">
        <v>0</v>
      </c>
      <c r="D11920">
        <v>13914</v>
      </c>
      <c r="E11920" t="s">
        <v>8265</v>
      </c>
      <c r="F11920">
        <v>55089</v>
      </c>
      <c r="G11920" t="s">
        <v>10498</v>
      </c>
      <c r="H11920" t="s">
        <v>344</v>
      </c>
      <c r="I11920" t="s">
        <v>2701</v>
      </c>
      <c r="J11920" t="s">
        <v>841</v>
      </c>
      <c r="K11920" t="s">
        <v>548</v>
      </c>
      <c r="L11920" t="s">
        <v>356</v>
      </c>
      <c r="M11920" t="s">
        <v>828</v>
      </c>
      <c r="N11920" t="s">
        <v>506</v>
      </c>
      <c r="O11920" t="s">
        <v>510</v>
      </c>
      <c r="P11920" t="s">
        <v>507</v>
      </c>
      <c r="Q11920" t="s">
        <v>10499</v>
      </c>
      <c r="R11920" t="s">
        <v>10500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508</v>
      </c>
      <c r="AA11920" t="s">
        <v>515</v>
      </c>
      <c r="AB11920" t="s">
        <v>507</v>
      </c>
      <c r="AC11920">
        <v>10</v>
      </c>
      <c r="AD11920">
        <v>2002</v>
      </c>
      <c r="AG11920" t="s">
        <v>510</v>
      </c>
      <c r="AH11920" t="s">
        <v>2673</v>
      </c>
      <c r="AI11920">
        <v>7</v>
      </c>
      <c r="AJ11920" t="s">
        <v>748</v>
      </c>
      <c r="AK11920" t="s">
        <v>540</v>
      </c>
      <c r="AL11920" t="s">
        <v>2674</v>
      </c>
      <c r="AU11920" t="s">
        <v>508</v>
      </c>
      <c r="AV11920" t="s">
        <v>508</v>
      </c>
      <c r="AX11920" t="s">
        <v>550</v>
      </c>
      <c r="BV11920" t="s">
        <v>510</v>
      </c>
      <c r="BW11920" t="s">
        <v>508</v>
      </c>
      <c r="BX11920" t="s">
        <v>508</v>
      </c>
    </row>
    <row r="11921" spans="1:76" ht="14.65" customHeight="1">
      <c r="A11921" s="82" t="s">
        <v>670</v>
      </c>
      <c r="B11921" t="s">
        <v>17</v>
      </c>
      <c r="C11921" t="b">
        <v>1</v>
      </c>
      <c r="D11921">
        <v>54900</v>
      </c>
      <c r="E11921" t="s">
        <v>10501</v>
      </c>
      <c r="F11921">
        <v>55090</v>
      </c>
      <c r="G11921" t="s">
        <v>10502</v>
      </c>
      <c r="H11921" t="s">
        <v>349</v>
      </c>
      <c r="I11921" t="s">
        <v>10503</v>
      </c>
      <c r="J11921" t="s">
        <v>2937</v>
      </c>
      <c r="K11921" t="s">
        <v>1544</v>
      </c>
      <c r="L11921" t="s">
        <v>539</v>
      </c>
      <c r="N11921" t="s">
        <v>506</v>
      </c>
      <c r="O11921" t="s">
        <v>507</v>
      </c>
      <c r="P11921" t="s">
        <v>507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508</v>
      </c>
      <c r="AA11921" t="s">
        <v>515</v>
      </c>
      <c r="AB11921" t="s">
        <v>507</v>
      </c>
      <c r="AC11921">
        <v>12</v>
      </c>
      <c r="AD11921">
        <v>1982</v>
      </c>
      <c r="AG11921" t="s">
        <v>510</v>
      </c>
      <c r="AH11921" t="s">
        <v>747</v>
      </c>
      <c r="AI11921">
        <v>3</v>
      </c>
      <c r="AJ11921" t="s">
        <v>748</v>
      </c>
      <c r="AK11921" t="s">
        <v>749</v>
      </c>
      <c r="AQ11921" t="s">
        <v>749</v>
      </c>
      <c r="AU11921" t="s">
        <v>508</v>
      </c>
      <c r="AV11921" t="s">
        <v>508</v>
      </c>
      <c r="AX11921" t="s">
        <v>541</v>
      </c>
      <c r="BB11921" t="s">
        <v>508</v>
      </c>
      <c r="BS11921" t="s">
        <v>508</v>
      </c>
      <c r="BV11921" t="s">
        <v>508</v>
      </c>
      <c r="BW11921" t="s">
        <v>508</v>
      </c>
      <c r="BX11921" t="s">
        <v>508</v>
      </c>
    </row>
    <row r="11922" spans="1:76" ht="14.65" customHeight="1">
      <c r="A11922" s="82" t="s">
        <v>499</v>
      </c>
      <c r="B11922" t="s">
        <v>11</v>
      </c>
      <c r="C11922" t="b">
        <v>1</v>
      </c>
      <c r="D11922">
        <v>12501</v>
      </c>
      <c r="E11922" t="s">
        <v>10504</v>
      </c>
      <c r="F11922">
        <v>55091</v>
      </c>
      <c r="G11922" t="s">
        <v>10505</v>
      </c>
      <c r="H11922" t="s">
        <v>319</v>
      </c>
      <c r="I11922" t="s">
        <v>10506</v>
      </c>
      <c r="J11922" t="s">
        <v>10507</v>
      </c>
      <c r="K11922" t="s">
        <v>548</v>
      </c>
      <c r="L11922" t="s">
        <v>824</v>
      </c>
      <c r="N11922" t="s">
        <v>506</v>
      </c>
      <c r="O11922" t="s">
        <v>508</v>
      </c>
      <c r="P11922" t="s">
        <v>508</v>
      </c>
      <c r="Q11922" t="s">
        <v>10508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508</v>
      </c>
      <c r="AA11922" t="s">
        <v>515</v>
      </c>
      <c r="AB11922" t="s">
        <v>507</v>
      </c>
      <c r="AC11922">
        <v>5</v>
      </c>
      <c r="AD11922">
        <v>2000</v>
      </c>
      <c r="AG11922" t="s">
        <v>508</v>
      </c>
      <c r="AH11922" t="s">
        <v>631</v>
      </c>
      <c r="AI11922">
        <v>2</v>
      </c>
      <c r="AJ11922" t="s">
        <v>507</v>
      </c>
      <c r="AK11922" t="s">
        <v>540</v>
      </c>
      <c r="AU11922" t="s">
        <v>508</v>
      </c>
      <c r="AV11922" t="s">
        <v>508</v>
      </c>
      <c r="AX11922" t="s">
        <v>550</v>
      </c>
      <c r="BF11922">
        <v>15</v>
      </c>
      <c r="BG11922">
        <v>25</v>
      </c>
      <c r="BH11922">
        <v>11</v>
      </c>
      <c r="BI11922">
        <v>2024</v>
      </c>
      <c r="BV11922" t="s">
        <v>508</v>
      </c>
      <c r="BW11922" t="s">
        <v>508</v>
      </c>
    </row>
    <row r="11923" spans="1:76" ht="14.65" customHeight="1">
      <c r="A11923" s="82" t="s">
        <v>499</v>
      </c>
      <c r="B11923" t="s">
        <v>11</v>
      </c>
      <c r="C11923" t="b">
        <v>1</v>
      </c>
      <c r="D11923">
        <v>12501</v>
      </c>
      <c r="E11923" t="s">
        <v>10504</v>
      </c>
      <c r="F11923">
        <v>55091</v>
      </c>
      <c r="G11923" t="s">
        <v>10505</v>
      </c>
      <c r="H11923" t="s">
        <v>319</v>
      </c>
      <c r="I11923" t="s">
        <v>10506</v>
      </c>
      <c r="J11923" t="s">
        <v>10509</v>
      </c>
      <c r="K11923" t="s">
        <v>548</v>
      </c>
      <c r="L11923" t="s">
        <v>824</v>
      </c>
      <c r="N11923" t="s">
        <v>506</v>
      </c>
      <c r="O11923" t="s">
        <v>508</v>
      </c>
      <c r="P11923" t="s">
        <v>508</v>
      </c>
      <c r="Q11923" t="s">
        <v>10508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510</v>
      </c>
      <c r="Y11923">
        <v>12</v>
      </c>
      <c r="Z11923">
        <v>2021</v>
      </c>
      <c r="AA11923" t="s">
        <v>515</v>
      </c>
      <c r="AB11923" t="s">
        <v>507</v>
      </c>
      <c r="AC11923">
        <v>5</v>
      </c>
      <c r="AD11923">
        <v>2000</v>
      </c>
      <c r="AG11923" t="s">
        <v>508</v>
      </c>
      <c r="AH11923" t="s">
        <v>631</v>
      </c>
      <c r="AI11923">
        <v>2</v>
      </c>
      <c r="AJ11923" t="s">
        <v>507</v>
      </c>
      <c r="AK11923" t="s">
        <v>540</v>
      </c>
      <c r="AU11923" t="s">
        <v>508</v>
      </c>
      <c r="AV11923" t="s">
        <v>508</v>
      </c>
      <c r="AX11923" t="s">
        <v>550</v>
      </c>
      <c r="BV11923" t="s">
        <v>508</v>
      </c>
      <c r="BW11923" t="s">
        <v>508</v>
      </c>
    </row>
    <row r="11924" spans="1:76" ht="14.65" customHeight="1">
      <c r="A11924" s="82" t="s">
        <v>499</v>
      </c>
      <c r="B11924" t="s">
        <v>11</v>
      </c>
      <c r="C11924" t="b">
        <v>1</v>
      </c>
      <c r="D11924">
        <v>12501</v>
      </c>
      <c r="E11924" t="s">
        <v>10504</v>
      </c>
      <c r="F11924">
        <v>55091</v>
      </c>
      <c r="G11924" t="s">
        <v>10505</v>
      </c>
      <c r="H11924" t="s">
        <v>319</v>
      </c>
      <c r="I11924" t="s">
        <v>10506</v>
      </c>
      <c r="J11924" t="s">
        <v>10510</v>
      </c>
      <c r="K11924" t="s">
        <v>548</v>
      </c>
      <c r="L11924" t="s">
        <v>824</v>
      </c>
      <c r="N11924" t="s">
        <v>506</v>
      </c>
      <c r="O11924" t="s">
        <v>508</v>
      </c>
      <c r="P11924" t="s">
        <v>508</v>
      </c>
      <c r="Q11924" t="s">
        <v>10511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510</v>
      </c>
      <c r="Y11924">
        <v>11</v>
      </c>
      <c r="Z11924">
        <v>2021</v>
      </c>
      <c r="AA11924" t="s">
        <v>515</v>
      </c>
      <c r="AB11924" t="s">
        <v>507</v>
      </c>
      <c r="AC11924">
        <v>7</v>
      </c>
      <c r="AD11924">
        <v>2000</v>
      </c>
      <c r="AG11924" t="s">
        <v>508</v>
      </c>
      <c r="AH11924" t="s">
        <v>631</v>
      </c>
      <c r="AI11924">
        <v>2</v>
      </c>
      <c r="AJ11924" t="s">
        <v>507</v>
      </c>
      <c r="AK11924" t="s">
        <v>540</v>
      </c>
      <c r="AU11924" t="s">
        <v>508</v>
      </c>
      <c r="AV11924" t="s">
        <v>508</v>
      </c>
      <c r="AX11924" t="s">
        <v>550</v>
      </c>
      <c r="BV11924" t="s">
        <v>508</v>
      </c>
      <c r="BW11924" t="s">
        <v>508</v>
      </c>
    </row>
    <row r="11925" spans="1:76" ht="14.65" customHeight="1">
      <c r="A11925" s="82" t="s">
        <v>499</v>
      </c>
      <c r="B11925" t="s">
        <v>11</v>
      </c>
      <c r="C11925" t="b">
        <v>1</v>
      </c>
      <c r="D11925">
        <v>12501</v>
      </c>
      <c r="E11925" t="s">
        <v>10504</v>
      </c>
      <c r="F11925">
        <v>55091</v>
      </c>
      <c r="G11925" t="s">
        <v>10505</v>
      </c>
      <c r="H11925" t="s">
        <v>319</v>
      </c>
      <c r="I11925" t="s">
        <v>10506</v>
      </c>
      <c r="J11925" t="s">
        <v>10512</v>
      </c>
      <c r="K11925" t="s">
        <v>548</v>
      </c>
      <c r="L11925" t="s">
        <v>824</v>
      </c>
      <c r="N11925" t="s">
        <v>506</v>
      </c>
      <c r="O11925" t="s">
        <v>508</v>
      </c>
      <c r="P11925" t="s">
        <v>508</v>
      </c>
      <c r="Q11925" t="s">
        <v>10511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508</v>
      </c>
      <c r="AA11925" t="s">
        <v>515</v>
      </c>
      <c r="AB11925" t="s">
        <v>507</v>
      </c>
      <c r="AC11925">
        <v>9</v>
      </c>
      <c r="AD11925">
        <v>2000</v>
      </c>
      <c r="AG11925" t="s">
        <v>508</v>
      </c>
      <c r="AH11925" t="s">
        <v>631</v>
      </c>
      <c r="AI11925">
        <v>2</v>
      </c>
      <c r="AJ11925" t="s">
        <v>507</v>
      </c>
      <c r="AK11925" t="s">
        <v>540</v>
      </c>
      <c r="AU11925" t="s">
        <v>508</v>
      </c>
      <c r="AV11925" t="s">
        <v>508</v>
      </c>
      <c r="AX11925" t="s">
        <v>550</v>
      </c>
      <c r="BF11925">
        <v>15</v>
      </c>
      <c r="BG11925">
        <v>25</v>
      </c>
      <c r="BH11925">
        <v>5</v>
      </c>
      <c r="BI11925">
        <v>2022</v>
      </c>
      <c r="BV11925" t="s">
        <v>508</v>
      </c>
      <c r="BW11925" t="s">
        <v>508</v>
      </c>
    </row>
    <row r="11926" spans="1:76" ht="14.65" customHeight="1">
      <c r="A11926" s="82" t="s">
        <v>621</v>
      </c>
      <c r="B11926" t="s">
        <v>11</v>
      </c>
      <c r="C11926" t="b">
        <v>1</v>
      </c>
      <c r="D11926">
        <v>12501</v>
      </c>
      <c r="E11926" t="s">
        <v>10504</v>
      </c>
      <c r="F11926">
        <v>55091</v>
      </c>
      <c r="G11926" t="s">
        <v>10505</v>
      </c>
      <c r="H11926" t="s">
        <v>319</v>
      </c>
      <c r="I11926" t="s">
        <v>10506</v>
      </c>
      <c r="J11926" t="s">
        <v>10513</v>
      </c>
      <c r="K11926" t="s">
        <v>548</v>
      </c>
      <c r="L11926" t="s">
        <v>824</v>
      </c>
      <c r="N11926" t="s">
        <v>506</v>
      </c>
      <c r="O11926" t="s">
        <v>508</v>
      </c>
      <c r="P11926" t="s">
        <v>508</v>
      </c>
      <c r="Q11926" t="s">
        <v>10514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508</v>
      </c>
      <c r="AA11926" t="s">
        <v>515</v>
      </c>
      <c r="AB11926" t="s">
        <v>507</v>
      </c>
      <c r="AC11926">
        <v>8</v>
      </c>
      <c r="AD11926">
        <v>2001</v>
      </c>
      <c r="AG11926" t="s">
        <v>508</v>
      </c>
      <c r="AH11926" t="s">
        <v>631</v>
      </c>
      <c r="AI11926">
        <v>2</v>
      </c>
      <c r="AJ11926" t="s">
        <v>507</v>
      </c>
      <c r="AK11926" t="s">
        <v>540</v>
      </c>
      <c r="AU11926" t="s">
        <v>508</v>
      </c>
      <c r="AV11926" t="s">
        <v>508</v>
      </c>
      <c r="AX11926" t="s">
        <v>550</v>
      </c>
      <c r="BV11926" t="s">
        <v>508</v>
      </c>
      <c r="BW11926" t="s">
        <v>508</v>
      </c>
    </row>
    <row r="11927" spans="1:76" ht="14.65" customHeight="1">
      <c r="A11927" s="82" t="s">
        <v>621</v>
      </c>
      <c r="B11927" t="s">
        <v>11</v>
      </c>
      <c r="C11927" t="b">
        <v>1</v>
      </c>
      <c r="D11927">
        <v>12501</v>
      </c>
      <c r="E11927" t="s">
        <v>10504</v>
      </c>
      <c r="F11927">
        <v>55091</v>
      </c>
      <c r="G11927" t="s">
        <v>10505</v>
      </c>
      <c r="H11927" t="s">
        <v>319</v>
      </c>
      <c r="I11927" t="s">
        <v>10506</v>
      </c>
      <c r="J11927" t="s">
        <v>10515</v>
      </c>
      <c r="K11927" t="s">
        <v>548</v>
      </c>
      <c r="L11927" t="s">
        <v>824</v>
      </c>
      <c r="N11927" t="s">
        <v>506</v>
      </c>
      <c r="O11927" t="s">
        <v>508</v>
      </c>
      <c r="P11927" t="s">
        <v>508</v>
      </c>
      <c r="Q11927" t="s">
        <v>10514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508</v>
      </c>
      <c r="AA11927" t="s">
        <v>515</v>
      </c>
      <c r="AB11927" t="s">
        <v>507</v>
      </c>
      <c r="AC11927">
        <v>9</v>
      </c>
      <c r="AD11927">
        <v>2001</v>
      </c>
      <c r="AG11927" t="s">
        <v>508</v>
      </c>
      <c r="AH11927" t="s">
        <v>631</v>
      </c>
      <c r="AI11927">
        <v>2</v>
      </c>
      <c r="AJ11927" t="s">
        <v>507</v>
      </c>
      <c r="AK11927" t="s">
        <v>540</v>
      </c>
      <c r="AU11927" t="s">
        <v>508</v>
      </c>
      <c r="AV11927" t="s">
        <v>508</v>
      </c>
      <c r="AX11927" t="s">
        <v>550</v>
      </c>
      <c r="BV11927" t="s">
        <v>508</v>
      </c>
      <c r="BW11927" t="s">
        <v>508</v>
      </c>
    </row>
    <row r="11928" spans="1:76" ht="14.65" customHeight="1">
      <c r="A11928" s="82" t="s">
        <v>2058</v>
      </c>
      <c r="B11928" t="s">
        <v>17</v>
      </c>
      <c r="C11928" t="b">
        <v>1</v>
      </c>
      <c r="D11928">
        <v>57226</v>
      </c>
      <c r="E11928" t="s">
        <v>10516</v>
      </c>
      <c r="F11928">
        <v>55093</v>
      </c>
      <c r="G11928" t="s">
        <v>10517</v>
      </c>
      <c r="H11928" t="s">
        <v>343</v>
      </c>
      <c r="I11928" t="s">
        <v>2978</v>
      </c>
      <c r="J11928" t="s">
        <v>4591</v>
      </c>
      <c r="K11928" t="s">
        <v>3296</v>
      </c>
      <c r="L11928" t="s">
        <v>505</v>
      </c>
      <c r="N11928" t="s">
        <v>506</v>
      </c>
      <c r="O11928" t="s">
        <v>507</v>
      </c>
      <c r="P11928" t="s">
        <v>507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508</v>
      </c>
      <c r="AA11928" t="s">
        <v>515</v>
      </c>
      <c r="AB11928" t="s">
        <v>507</v>
      </c>
      <c r="AC11928">
        <v>9</v>
      </c>
      <c r="AD11928">
        <v>1997</v>
      </c>
      <c r="AG11928" t="s">
        <v>508</v>
      </c>
      <c r="AH11928" t="s">
        <v>631</v>
      </c>
      <c r="AI11928">
        <v>2</v>
      </c>
      <c r="AJ11928" t="s">
        <v>507</v>
      </c>
      <c r="AK11928" t="s">
        <v>847</v>
      </c>
      <c r="AU11928" t="s">
        <v>508</v>
      </c>
      <c r="AX11928" t="s">
        <v>534</v>
      </c>
      <c r="BV11928" t="s">
        <v>508</v>
      </c>
    </row>
    <row r="11929" spans="1:76" ht="14.65" customHeight="1">
      <c r="A11929" s="82" t="s">
        <v>2058</v>
      </c>
      <c r="B11929" t="s">
        <v>17</v>
      </c>
      <c r="C11929" t="b">
        <v>1</v>
      </c>
      <c r="D11929">
        <v>57226</v>
      </c>
      <c r="E11929" t="s">
        <v>10516</v>
      </c>
      <c r="F11929">
        <v>55093</v>
      </c>
      <c r="G11929" t="s">
        <v>10517</v>
      </c>
      <c r="H11929" t="s">
        <v>343</v>
      </c>
      <c r="I11929" t="s">
        <v>2978</v>
      </c>
      <c r="J11929" t="s">
        <v>4592</v>
      </c>
      <c r="K11929" t="s">
        <v>3296</v>
      </c>
      <c r="L11929" t="s">
        <v>505</v>
      </c>
      <c r="N11929" t="s">
        <v>506</v>
      </c>
      <c r="O11929" t="s">
        <v>507</v>
      </c>
      <c r="P11929" t="s">
        <v>507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508</v>
      </c>
      <c r="AA11929" t="s">
        <v>515</v>
      </c>
      <c r="AB11929" t="s">
        <v>507</v>
      </c>
      <c r="AC11929">
        <v>9</v>
      </c>
      <c r="AD11929">
        <v>1997</v>
      </c>
      <c r="AG11929" t="s">
        <v>508</v>
      </c>
      <c r="AH11929" t="s">
        <v>631</v>
      </c>
      <c r="AI11929">
        <v>2</v>
      </c>
      <c r="AJ11929" t="s">
        <v>507</v>
      </c>
      <c r="AK11929" t="s">
        <v>847</v>
      </c>
      <c r="AU11929" t="s">
        <v>508</v>
      </c>
      <c r="AX11929" t="s">
        <v>534</v>
      </c>
      <c r="BV11929" t="s">
        <v>508</v>
      </c>
    </row>
    <row r="11930" spans="1:76" ht="14.65" customHeight="1">
      <c r="A11930" s="82" t="s">
        <v>520</v>
      </c>
      <c r="B11930" t="s">
        <v>17</v>
      </c>
      <c r="C11930" t="b">
        <v>1</v>
      </c>
      <c r="D11930">
        <v>57226</v>
      </c>
      <c r="E11930" t="s">
        <v>10516</v>
      </c>
      <c r="F11930">
        <v>55093</v>
      </c>
      <c r="G11930" t="s">
        <v>10517</v>
      </c>
      <c r="H11930" t="s">
        <v>343</v>
      </c>
      <c r="I11930" t="s">
        <v>2978</v>
      </c>
      <c r="J11930" t="s">
        <v>7865</v>
      </c>
      <c r="K11930" t="s">
        <v>3296</v>
      </c>
      <c r="L11930" t="s">
        <v>505</v>
      </c>
      <c r="N11930" t="s">
        <v>506</v>
      </c>
      <c r="O11930" t="s">
        <v>507</v>
      </c>
      <c r="P11930" t="s">
        <v>507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508</v>
      </c>
      <c r="AA11930" t="s">
        <v>515</v>
      </c>
      <c r="AB11930" t="s">
        <v>507</v>
      </c>
      <c r="AC11930">
        <v>5</v>
      </c>
      <c r="AD11930">
        <v>2011</v>
      </c>
      <c r="AG11930" t="s">
        <v>508</v>
      </c>
      <c r="AH11930" t="s">
        <v>631</v>
      </c>
      <c r="AI11930">
        <v>2</v>
      </c>
      <c r="AJ11930" t="s">
        <v>507</v>
      </c>
      <c r="AK11930" t="s">
        <v>847</v>
      </c>
      <c r="AU11930" t="s">
        <v>508</v>
      </c>
      <c r="AX11930" t="s">
        <v>534</v>
      </c>
      <c r="BV11930" t="s">
        <v>508</v>
      </c>
    </row>
    <row r="11931" spans="1:76" ht="14.65" customHeight="1">
      <c r="A11931" s="82" t="s">
        <v>520</v>
      </c>
      <c r="B11931" t="s">
        <v>17</v>
      </c>
      <c r="C11931" t="b">
        <v>1</v>
      </c>
      <c r="D11931">
        <v>57226</v>
      </c>
      <c r="E11931" t="s">
        <v>10516</v>
      </c>
      <c r="F11931">
        <v>55093</v>
      </c>
      <c r="G11931" t="s">
        <v>10517</v>
      </c>
      <c r="H11931" t="s">
        <v>343</v>
      </c>
      <c r="I11931" t="s">
        <v>2978</v>
      </c>
      <c r="J11931" t="s">
        <v>9779</v>
      </c>
      <c r="K11931" t="s">
        <v>3296</v>
      </c>
      <c r="L11931" t="s">
        <v>505</v>
      </c>
      <c r="N11931" t="s">
        <v>506</v>
      </c>
      <c r="O11931" t="s">
        <v>507</v>
      </c>
      <c r="P11931" t="s">
        <v>507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508</v>
      </c>
      <c r="AA11931" t="s">
        <v>515</v>
      </c>
      <c r="AB11931" t="s">
        <v>507</v>
      </c>
      <c r="AC11931">
        <v>5</v>
      </c>
      <c r="AD11931">
        <v>2011</v>
      </c>
      <c r="AG11931" t="s">
        <v>508</v>
      </c>
      <c r="AH11931" t="s">
        <v>631</v>
      </c>
      <c r="AI11931">
        <v>2</v>
      </c>
      <c r="AJ11931" t="s">
        <v>507</v>
      </c>
      <c r="AK11931" t="s">
        <v>847</v>
      </c>
      <c r="AU11931" t="s">
        <v>508</v>
      </c>
      <c r="AX11931" t="s">
        <v>534</v>
      </c>
      <c r="BV11931" t="s">
        <v>508</v>
      </c>
    </row>
    <row r="11932" spans="1:76" ht="14.65" customHeight="1">
      <c r="A11932" s="82" t="s">
        <v>2058</v>
      </c>
      <c r="B11932" t="s">
        <v>17</v>
      </c>
      <c r="C11932" t="b">
        <v>1</v>
      </c>
      <c r="D11932">
        <v>57227</v>
      </c>
      <c r="E11932" t="s">
        <v>10518</v>
      </c>
      <c r="F11932">
        <v>55094</v>
      </c>
      <c r="G11932" t="s">
        <v>10519</v>
      </c>
      <c r="H11932" t="s">
        <v>356</v>
      </c>
      <c r="I11932" t="s">
        <v>1417</v>
      </c>
      <c r="J11932" t="s">
        <v>4591</v>
      </c>
      <c r="K11932" t="s">
        <v>3296</v>
      </c>
      <c r="L11932" t="s">
        <v>505</v>
      </c>
      <c r="N11932" t="s">
        <v>506</v>
      </c>
      <c r="O11932" t="s">
        <v>507</v>
      </c>
      <c r="P11932" t="s">
        <v>507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508</v>
      </c>
      <c r="AA11932" t="s">
        <v>515</v>
      </c>
      <c r="AB11932" t="s">
        <v>507</v>
      </c>
      <c r="AC11932">
        <v>7</v>
      </c>
      <c r="AD11932">
        <v>1997</v>
      </c>
      <c r="AG11932" t="s">
        <v>510</v>
      </c>
      <c r="AH11932" t="s">
        <v>747</v>
      </c>
      <c r="AI11932">
        <v>3</v>
      </c>
      <c r="AJ11932" t="s">
        <v>748</v>
      </c>
      <c r="AK11932" t="s">
        <v>847</v>
      </c>
      <c r="AL11932" t="s">
        <v>1077</v>
      </c>
      <c r="AU11932" t="s">
        <v>508</v>
      </c>
      <c r="AV11932" t="s">
        <v>508</v>
      </c>
      <c r="AX11932" t="s">
        <v>534</v>
      </c>
      <c r="BV11932" t="s">
        <v>510</v>
      </c>
      <c r="BW11932" t="s">
        <v>510</v>
      </c>
      <c r="BX11932" t="s">
        <v>508</v>
      </c>
    </row>
    <row r="11933" spans="1:76" ht="14.65" customHeight="1">
      <c r="A11933" s="82" t="s">
        <v>2058</v>
      </c>
      <c r="B11933" t="s">
        <v>17</v>
      </c>
      <c r="C11933" t="b">
        <v>1</v>
      </c>
      <c r="D11933">
        <v>57227</v>
      </c>
      <c r="E11933" t="s">
        <v>10518</v>
      </c>
      <c r="F11933">
        <v>55094</v>
      </c>
      <c r="G11933" t="s">
        <v>10519</v>
      </c>
      <c r="H11933" t="s">
        <v>356</v>
      </c>
      <c r="I11933" t="s">
        <v>1417</v>
      </c>
      <c r="J11933" t="s">
        <v>4592</v>
      </c>
      <c r="K11933" t="s">
        <v>3296</v>
      </c>
      <c r="L11933" t="s">
        <v>505</v>
      </c>
      <c r="N11933" t="s">
        <v>506</v>
      </c>
      <c r="O11933" t="s">
        <v>507</v>
      </c>
      <c r="P11933" t="s">
        <v>507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508</v>
      </c>
      <c r="AA11933" t="s">
        <v>515</v>
      </c>
      <c r="AB11933" t="s">
        <v>507</v>
      </c>
      <c r="AC11933">
        <v>7</v>
      </c>
      <c r="AD11933">
        <v>1997</v>
      </c>
      <c r="AG11933" t="s">
        <v>510</v>
      </c>
      <c r="AH11933" t="s">
        <v>747</v>
      </c>
      <c r="AI11933">
        <v>3</v>
      </c>
      <c r="AJ11933" t="s">
        <v>748</v>
      </c>
      <c r="AK11933" t="s">
        <v>847</v>
      </c>
      <c r="AL11933" t="s">
        <v>1077</v>
      </c>
      <c r="AU11933" t="s">
        <v>508</v>
      </c>
      <c r="AV11933" t="s">
        <v>508</v>
      </c>
      <c r="AX11933" t="s">
        <v>534</v>
      </c>
      <c r="BV11933" t="s">
        <v>510</v>
      </c>
      <c r="BW11933" t="s">
        <v>510</v>
      </c>
      <c r="BX11933" t="s">
        <v>508</v>
      </c>
    </row>
    <row r="11934" spans="1:76" ht="14.65" customHeight="1">
      <c r="A11934" s="82" t="s">
        <v>2058</v>
      </c>
      <c r="B11934" t="s">
        <v>17</v>
      </c>
      <c r="C11934" t="b">
        <v>1</v>
      </c>
      <c r="D11934">
        <v>57227</v>
      </c>
      <c r="E11934" t="s">
        <v>10518</v>
      </c>
      <c r="F11934">
        <v>55094</v>
      </c>
      <c r="G11934" t="s">
        <v>10519</v>
      </c>
      <c r="H11934" t="s">
        <v>356</v>
      </c>
      <c r="I11934" t="s">
        <v>1417</v>
      </c>
      <c r="J11934" t="s">
        <v>7865</v>
      </c>
      <c r="K11934" t="s">
        <v>3296</v>
      </c>
      <c r="L11934" t="s">
        <v>505</v>
      </c>
      <c r="N11934" t="s">
        <v>506</v>
      </c>
      <c r="O11934" t="s">
        <v>507</v>
      </c>
      <c r="P11934" t="s">
        <v>507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508</v>
      </c>
      <c r="AA11934" t="s">
        <v>515</v>
      </c>
      <c r="AB11934" t="s">
        <v>507</v>
      </c>
      <c r="AC11934">
        <v>7</v>
      </c>
      <c r="AD11934">
        <v>1997</v>
      </c>
      <c r="AG11934" t="s">
        <v>510</v>
      </c>
      <c r="AH11934" t="s">
        <v>747</v>
      </c>
      <c r="AI11934">
        <v>3</v>
      </c>
      <c r="AJ11934" t="s">
        <v>748</v>
      </c>
      <c r="AK11934" t="s">
        <v>847</v>
      </c>
      <c r="AL11934" t="s">
        <v>1077</v>
      </c>
      <c r="AU11934" t="s">
        <v>508</v>
      </c>
      <c r="AV11934" t="s">
        <v>508</v>
      </c>
      <c r="AX11934" t="s">
        <v>534</v>
      </c>
      <c r="BV11934" t="s">
        <v>510</v>
      </c>
      <c r="BW11934" t="s">
        <v>510</v>
      </c>
      <c r="BX11934" t="s">
        <v>508</v>
      </c>
    </row>
    <row r="11935" spans="1:76" ht="14.65" customHeight="1">
      <c r="A11935" s="82" t="s">
        <v>2058</v>
      </c>
      <c r="B11935" t="s">
        <v>17</v>
      </c>
      <c r="C11935" t="b">
        <v>1</v>
      </c>
      <c r="D11935">
        <v>57227</v>
      </c>
      <c r="E11935" t="s">
        <v>10518</v>
      </c>
      <c r="F11935">
        <v>55094</v>
      </c>
      <c r="G11935" t="s">
        <v>10519</v>
      </c>
      <c r="H11935" t="s">
        <v>356</v>
      </c>
      <c r="I11935" t="s">
        <v>1417</v>
      </c>
      <c r="J11935" t="s">
        <v>9779</v>
      </c>
      <c r="K11935" t="s">
        <v>3296</v>
      </c>
      <c r="L11935" t="s">
        <v>505</v>
      </c>
      <c r="N11935" t="s">
        <v>506</v>
      </c>
      <c r="O11935" t="s">
        <v>507</v>
      </c>
      <c r="P11935" t="s">
        <v>507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508</v>
      </c>
      <c r="AA11935" t="s">
        <v>515</v>
      </c>
      <c r="AB11935" t="s">
        <v>507</v>
      </c>
      <c r="AC11935">
        <v>7</v>
      </c>
      <c r="AD11935">
        <v>1997</v>
      </c>
      <c r="AG11935" t="s">
        <v>510</v>
      </c>
      <c r="AH11935" t="s">
        <v>747</v>
      </c>
      <c r="AI11935">
        <v>3</v>
      </c>
      <c r="AJ11935" t="s">
        <v>748</v>
      </c>
      <c r="AK11935" t="s">
        <v>847</v>
      </c>
      <c r="AL11935" t="s">
        <v>1077</v>
      </c>
      <c r="AU11935" t="s">
        <v>508</v>
      </c>
      <c r="AV11935" t="s">
        <v>508</v>
      </c>
      <c r="AX11935" t="s">
        <v>534</v>
      </c>
      <c r="BV11935" t="s">
        <v>510</v>
      </c>
      <c r="BW11935" t="s">
        <v>510</v>
      </c>
      <c r="BX11935" t="s">
        <v>508</v>
      </c>
    </row>
    <row r="11936" spans="1:76" ht="14.65" customHeight="1">
      <c r="A11936" s="82" t="s">
        <v>2058</v>
      </c>
      <c r="B11936" t="s">
        <v>20</v>
      </c>
      <c r="C11936" t="b">
        <v>1</v>
      </c>
      <c r="D11936">
        <v>15343</v>
      </c>
      <c r="E11936" t="s">
        <v>10520</v>
      </c>
      <c r="F11936">
        <v>55096</v>
      </c>
      <c r="G11936" t="s">
        <v>10521</v>
      </c>
      <c r="H11936" t="s">
        <v>347</v>
      </c>
      <c r="I11936" t="s">
        <v>7481</v>
      </c>
      <c r="J11936" t="s">
        <v>569</v>
      </c>
      <c r="K11936" t="s">
        <v>568</v>
      </c>
      <c r="L11936" t="s">
        <v>569</v>
      </c>
      <c r="N11936" t="s">
        <v>506</v>
      </c>
      <c r="O11936" t="s">
        <v>507</v>
      </c>
      <c r="P11936" t="s">
        <v>507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508</v>
      </c>
      <c r="AA11936" t="s">
        <v>515</v>
      </c>
      <c r="AB11936" t="s">
        <v>507</v>
      </c>
      <c r="AC11936">
        <v>9</v>
      </c>
      <c r="AD11936">
        <v>1997</v>
      </c>
      <c r="AG11936" t="s">
        <v>510</v>
      </c>
      <c r="AH11936" t="s">
        <v>747</v>
      </c>
      <c r="AI11936">
        <v>3</v>
      </c>
      <c r="AJ11936" t="s">
        <v>748</v>
      </c>
      <c r="AK11936" t="s">
        <v>540</v>
      </c>
      <c r="AQ11936" t="s">
        <v>540</v>
      </c>
      <c r="AU11936" t="s">
        <v>508</v>
      </c>
      <c r="AV11936" t="s">
        <v>508</v>
      </c>
      <c r="AX11936" t="s">
        <v>550</v>
      </c>
      <c r="BC11936" t="s">
        <v>508</v>
      </c>
      <c r="BS11936" t="s">
        <v>508</v>
      </c>
      <c r="BV11936" t="s">
        <v>508</v>
      </c>
      <c r="BW11936" t="s">
        <v>508</v>
      </c>
      <c r="BX11936" t="s">
        <v>508</v>
      </c>
    </row>
    <row r="11937" spans="1:76" ht="14.65" customHeight="1">
      <c r="A11937" s="82" t="s">
        <v>2058</v>
      </c>
      <c r="B11937" t="s">
        <v>10</v>
      </c>
      <c r="C11937" t="b">
        <v>1</v>
      </c>
      <c r="D11937">
        <v>15343</v>
      </c>
      <c r="E11937" t="s">
        <v>10520</v>
      </c>
      <c r="F11937">
        <v>55096</v>
      </c>
      <c r="G11937" t="s">
        <v>10521</v>
      </c>
      <c r="H11937" t="s">
        <v>347</v>
      </c>
      <c r="I11937" t="s">
        <v>7481</v>
      </c>
      <c r="J11937" t="s">
        <v>539</v>
      </c>
      <c r="K11937" t="s">
        <v>538</v>
      </c>
      <c r="L11937" t="s">
        <v>539</v>
      </c>
      <c r="N11937" t="s">
        <v>506</v>
      </c>
      <c r="O11937" t="s">
        <v>507</v>
      </c>
      <c r="P11937" t="s">
        <v>507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508</v>
      </c>
      <c r="AA11937" t="s">
        <v>515</v>
      </c>
      <c r="AB11937" t="s">
        <v>507</v>
      </c>
      <c r="AC11937">
        <v>9</v>
      </c>
      <c r="AD11937">
        <v>1997</v>
      </c>
      <c r="AG11937" t="s">
        <v>510</v>
      </c>
      <c r="AH11937" t="s">
        <v>747</v>
      </c>
      <c r="AI11937">
        <v>3</v>
      </c>
      <c r="AJ11937" t="s">
        <v>563</v>
      </c>
      <c r="AK11937" t="s">
        <v>540</v>
      </c>
      <c r="AQ11937" t="s">
        <v>540</v>
      </c>
      <c r="AU11937" t="s">
        <v>508</v>
      </c>
      <c r="AV11937" t="s">
        <v>508</v>
      </c>
      <c r="AX11937" t="s">
        <v>550</v>
      </c>
      <c r="BC11937" t="s">
        <v>508</v>
      </c>
      <c r="BS11937" t="s">
        <v>508</v>
      </c>
      <c r="BV11937" t="s">
        <v>508</v>
      </c>
      <c r="BW11937" t="s">
        <v>508</v>
      </c>
      <c r="BX11937" t="s">
        <v>508</v>
      </c>
    </row>
    <row r="11938" spans="1:76" ht="14.65" customHeight="1">
      <c r="A11938" s="82" t="s">
        <v>499</v>
      </c>
      <c r="B11938" t="s">
        <v>11</v>
      </c>
      <c r="C11938" t="b">
        <v>1</v>
      </c>
      <c r="D11938">
        <v>60477</v>
      </c>
      <c r="E11938" t="s">
        <v>10522</v>
      </c>
      <c r="F11938">
        <v>55097</v>
      </c>
      <c r="G11938" t="s">
        <v>10523</v>
      </c>
      <c r="H11938" t="s">
        <v>319</v>
      </c>
      <c r="I11938" t="s">
        <v>8194</v>
      </c>
      <c r="J11938" t="s">
        <v>2657</v>
      </c>
      <c r="K11938" t="s">
        <v>548</v>
      </c>
      <c r="L11938" t="s">
        <v>354</v>
      </c>
      <c r="M11938" t="s">
        <v>9087</v>
      </c>
      <c r="N11938" t="s">
        <v>506</v>
      </c>
      <c r="O11938" t="s">
        <v>507</v>
      </c>
      <c r="P11938" t="s">
        <v>508</v>
      </c>
      <c r="Q11938" t="s">
        <v>10524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508</v>
      </c>
      <c r="AA11938" t="s">
        <v>515</v>
      </c>
      <c r="AB11938" t="s">
        <v>507</v>
      </c>
      <c r="AC11938">
        <v>5</v>
      </c>
      <c r="AD11938">
        <v>2000</v>
      </c>
      <c r="AG11938" t="s">
        <v>508</v>
      </c>
      <c r="AH11938" t="s">
        <v>631</v>
      </c>
      <c r="AI11938">
        <v>2</v>
      </c>
      <c r="AJ11938" t="s">
        <v>507</v>
      </c>
      <c r="AK11938" t="s">
        <v>540</v>
      </c>
      <c r="AU11938" t="s">
        <v>508</v>
      </c>
      <c r="AV11938" t="s">
        <v>508</v>
      </c>
      <c r="AX11938" t="s">
        <v>550</v>
      </c>
      <c r="BV11938" t="s">
        <v>508</v>
      </c>
      <c r="BW11938" t="s">
        <v>508</v>
      </c>
      <c r="BX11938" t="s">
        <v>508</v>
      </c>
    </row>
    <row r="11939" spans="1:76" ht="14.65" customHeight="1">
      <c r="A11939" s="82" t="s">
        <v>499</v>
      </c>
      <c r="B11939" t="s">
        <v>11</v>
      </c>
      <c r="C11939" t="b">
        <v>1</v>
      </c>
      <c r="D11939">
        <v>60477</v>
      </c>
      <c r="E11939" t="s">
        <v>10522</v>
      </c>
      <c r="F11939">
        <v>55097</v>
      </c>
      <c r="G11939" t="s">
        <v>10523</v>
      </c>
      <c r="H11939" t="s">
        <v>319</v>
      </c>
      <c r="I11939" t="s">
        <v>8194</v>
      </c>
      <c r="J11939" t="s">
        <v>2658</v>
      </c>
      <c r="K11939" t="s">
        <v>548</v>
      </c>
      <c r="L11939" t="s">
        <v>354</v>
      </c>
      <c r="M11939" t="s">
        <v>9087</v>
      </c>
      <c r="N11939" t="s">
        <v>506</v>
      </c>
      <c r="O11939" t="s">
        <v>507</v>
      </c>
      <c r="P11939" t="s">
        <v>508</v>
      </c>
      <c r="Q11939" t="s">
        <v>10524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508</v>
      </c>
      <c r="AA11939" t="s">
        <v>515</v>
      </c>
      <c r="AB11939" t="s">
        <v>507</v>
      </c>
      <c r="AC11939">
        <v>5</v>
      </c>
      <c r="AD11939">
        <v>2000</v>
      </c>
      <c r="AG11939" t="s">
        <v>508</v>
      </c>
      <c r="AH11939" t="s">
        <v>631</v>
      </c>
      <c r="AI11939">
        <v>2</v>
      </c>
      <c r="AJ11939" t="s">
        <v>507</v>
      </c>
      <c r="AK11939" t="s">
        <v>540</v>
      </c>
      <c r="AU11939" t="s">
        <v>508</v>
      </c>
      <c r="AV11939" t="s">
        <v>508</v>
      </c>
      <c r="AX11939" t="s">
        <v>550</v>
      </c>
      <c r="BV11939" t="s">
        <v>508</v>
      </c>
      <c r="BW11939" t="s">
        <v>508</v>
      </c>
      <c r="BX11939" t="s">
        <v>508</v>
      </c>
    </row>
    <row r="11940" spans="1:76" ht="14.65" customHeight="1">
      <c r="A11940" s="82" t="s">
        <v>499</v>
      </c>
      <c r="B11940" t="s">
        <v>11</v>
      </c>
      <c r="C11940" t="b">
        <v>1</v>
      </c>
      <c r="D11940">
        <v>60477</v>
      </c>
      <c r="E11940" t="s">
        <v>10522</v>
      </c>
      <c r="F11940">
        <v>55097</v>
      </c>
      <c r="G11940" t="s">
        <v>10523</v>
      </c>
      <c r="H11940" t="s">
        <v>319</v>
      </c>
      <c r="I11940" t="s">
        <v>8194</v>
      </c>
      <c r="J11940" t="s">
        <v>2659</v>
      </c>
      <c r="K11940" t="s">
        <v>548</v>
      </c>
      <c r="L11940" t="s">
        <v>354</v>
      </c>
      <c r="M11940" t="s">
        <v>9739</v>
      </c>
      <c r="N11940" t="s">
        <v>506</v>
      </c>
      <c r="O11940" t="s">
        <v>507</v>
      </c>
      <c r="P11940" t="s">
        <v>508</v>
      </c>
      <c r="Q11940" t="s">
        <v>10525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508</v>
      </c>
      <c r="AA11940" t="s">
        <v>515</v>
      </c>
      <c r="AB11940" t="s">
        <v>507</v>
      </c>
      <c r="AC11940">
        <v>12</v>
      </c>
      <c r="AD11940">
        <v>2000</v>
      </c>
      <c r="AG11940" t="s">
        <v>508</v>
      </c>
      <c r="AH11940" t="s">
        <v>631</v>
      </c>
      <c r="AI11940">
        <v>2</v>
      </c>
      <c r="AJ11940" t="s">
        <v>507</v>
      </c>
      <c r="AK11940" t="s">
        <v>540</v>
      </c>
      <c r="AU11940" t="s">
        <v>508</v>
      </c>
      <c r="AV11940" t="s">
        <v>508</v>
      </c>
      <c r="AX11940" t="s">
        <v>550</v>
      </c>
      <c r="BV11940" t="s">
        <v>508</v>
      </c>
      <c r="BW11940" t="s">
        <v>508</v>
      </c>
      <c r="BX11940" t="s">
        <v>508</v>
      </c>
    </row>
    <row r="11941" spans="1:76" ht="14.65" customHeight="1">
      <c r="A11941" s="82" t="s">
        <v>499</v>
      </c>
      <c r="B11941" t="s">
        <v>11</v>
      </c>
      <c r="C11941" t="b">
        <v>1</v>
      </c>
      <c r="D11941">
        <v>60477</v>
      </c>
      <c r="E11941" t="s">
        <v>10522</v>
      </c>
      <c r="F11941">
        <v>55097</v>
      </c>
      <c r="G11941" t="s">
        <v>10523</v>
      </c>
      <c r="H11941" t="s">
        <v>319</v>
      </c>
      <c r="I11941" t="s">
        <v>8194</v>
      </c>
      <c r="J11941" t="s">
        <v>4586</v>
      </c>
      <c r="K11941" t="s">
        <v>548</v>
      </c>
      <c r="L11941" t="s">
        <v>354</v>
      </c>
      <c r="M11941" t="s">
        <v>9739</v>
      </c>
      <c r="N11941" t="s">
        <v>506</v>
      </c>
      <c r="O11941" t="s">
        <v>507</v>
      </c>
      <c r="P11941" t="s">
        <v>508</v>
      </c>
      <c r="Q11941" t="s">
        <v>10525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508</v>
      </c>
      <c r="AA11941" t="s">
        <v>515</v>
      </c>
      <c r="AB11941" t="s">
        <v>507</v>
      </c>
      <c r="AC11941">
        <v>12</v>
      </c>
      <c r="AD11941">
        <v>2000</v>
      </c>
      <c r="AG11941" t="s">
        <v>508</v>
      </c>
      <c r="AH11941" t="s">
        <v>631</v>
      </c>
      <c r="AI11941">
        <v>2</v>
      </c>
      <c r="AJ11941" t="s">
        <v>507</v>
      </c>
      <c r="AK11941" t="s">
        <v>540</v>
      </c>
      <c r="AU11941" t="s">
        <v>508</v>
      </c>
      <c r="AV11941" t="s">
        <v>508</v>
      </c>
      <c r="AX11941" t="s">
        <v>550</v>
      </c>
      <c r="BV11941" t="s">
        <v>508</v>
      </c>
      <c r="BW11941" t="s">
        <v>508</v>
      </c>
      <c r="BX11941" t="s">
        <v>508</v>
      </c>
    </row>
    <row r="11942" spans="1:76" ht="14.65" customHeight="1">
      <c r="A11942" s="82" t="s">
        <v>499</v>
      </c>
      <c r="B11942" t="s">
        <v>11</v>
      </c>
      <c r="C11942" t="b">
        <v>1</v>
      </c>
      <c r="D11942">
        <v>60477</v>
      </c>
      <c r="E11942" t="s">
        <v>10522</v>
      </c>
      <c r="F11942">
        <v>55097</v>
      </c>
      <c r="G11942" t="s">
        <v>10523</v>
      </c>
      <c r="H11942" t="s">
        <v>319</v>
      </c>
      <c r="I11942" t="s">
        <v>8194</v>
      </c>
      <c r="J11942" t="s">
        <v>2155</v>
      </c>
      <c r="K11942" t="s">
        <v>548</v>
      </c>
      <c r="L11942" t="s">
        <v>356</v>
      </c>
      <c r="M11942" t="s">
        <v>9087</v>
      </c>
      <c r="N11942" t="s">
        <v>506</v>
      </c>
      <c r="O11942" t="s">
        <v>510</v>
      </c>
      <c r="P11942" t="s">
        <v>507</v>
      </c>
      <c r="Q11942" t="s">
        <v>10524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508</v>
      </c>
      <c r="AA11942" t="s">
        <v>515</v>
      </c>
      <c r="AB11942" t="s">
        <v>507</v>
      </c>
      <c r="AC11942">
        <v>5</v>
      </c>
      <c r="AD11942">
        <v>2000</v>
      </c>
      <c r="AG11942" t="s">
        <v>508</v>
      </c>
      <c r="AH11942" t="s">
        <v>631</v>
      </c>
      <c r="AI11942">
        <v>2</v>
      </c>
      <c r="AJ11942" t="s">
        <v>507</v>
      </c>
      <c r="AK11942" t="s">
        <v>540</v>
      </c>
      <c r="AU11942" t="s">
        <v>508</v>
      </c>
      <c r="AV11942" t="s">
        <v>508</v>
      </c>
      <c r="AX11942" t="s">
        <v>550</v>
      </c>
      <c r="BV11942" t="s">
        <v>508</v>
      </c>
      <c r="BW11942" t="s">
        <v>508</v>
      </c>
      <c r="BX11942" t="s">
        <v>508</v>
      </c>
    </row>
    <row r="11943" spans="1:76" ht="14.65" customHeight="1">
      <c r="A11943" s="82" t="s">
        <v>499</v>
      </c>
      <c r="B11943" t="s">
        <v>11</v>
      </c>
      <c r="C11943" t="b">
        <v>1</v>
      </c>
      <c r="D11943">
        <v>60477</v>
      </c>
      <c r="E11943" t="s">
        <v>10522</v>
      </c>
      <c r="F11943">
        <v>55097</v>
      </c>
      <c r="G11943" t="s">
        <v>10523</v>
      </c>
      <c r="H11943" t="s">
        <v>319</v>
      </c>
      <c r="I11943" t="s">
        <v>8194</v>
      </c>
      <c r="J11943" t="s">
        <v>8098</v>
      </c>
      <c r="K11943" t="s">
        <v>548</v>
      </c>
      <c r="L11943" t="s">
        <v>356</v>
      </c>
      <c r="M11943" t="s">
        <v>9739</v>
      </c>
      <c r="N11943" t="s">
        <v>506</v>
      </c>
      <c r="O11943" t="s">
        <v>510</v>
      </c>
      <c r="P11943" t="s">
        <v>507</v>
      </c>
      <c r="Q11943" t="s">
        <v>10525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508</v>
      </c>
      <c r="AA11943" t="s">
        <v>515</v>
      </c>
      <c r="AB11943" t="s">
        <v>507</v>
      </c>
      <c r="AC11943">
        <v>5</v>
      </c>
      <c r="AD11943">
        <v>2000</v>
      </c>
      <c r="AG11943" t="s">
        <v>508</v>
      </c>
      <c r="AH11943" t="s">
        <v>631</v>
      </c>
      <c r="AI11943">
        <v>2</v>
      </c>
      <c r="AJ11943" t="s">
        <v>507</v>
      </c>
      <c r="AK11943" t="s">
        <v>540</v>
      </c>
      <c r="AU11943" t="s">
        <v>508</v>
      </c>
      <c r="AV11943" t="s">
        <v>508</v>
      </c>
      <c r="AX11943" t="s">
        <v>550</v>
      </c>
      <c r="BV11943" t="s">
        <v>508</v>
      </c>
      <c r="BW11943" t="s">
        <v>508</v>
      </c>
      <c r="BX11943" t="s">
        <v>508</v>
      </c>
    </row>
    <row r="11944" spans="1:76" ht="27" customHeight="1">
      <c r="A11944" s="82" t="s">
        <v>499</v>
      </c>
      <c r="B11944" t="s">
        <v>11</v>
      </c>
      <c r="C11944" t="b">
        <v>1</v>
      </c>
      <c r="D11944">
        <v>54821</v>
      </c>
      <c r="E11944" t="s">
        <v>10526</v>
      </c>
      <c r="F11944">
        <v>55100</v>
      </c>
      <c r="G11944" t="s">
        <v>10527</v>
      </c>
      <c r="H11944" t="s">
        <v>341</v>
      </c>
      <c r="I11944" t="s">
        <v>7694</v>
      </c>
      <c r="J11944" t="s">
        <v>4591</v>
      </c>
      <c r="K11944" t="s">
        <v>548</v>
      </c>
      <c r="L11944" t="s">
        <v>354</v>
      </c>
      <c r="M11944" t="s">
        <v>828</v>
      </c>
      <c r="N11944" t="s">
        <v>506</v>
      </c>
      <c r="O11944" t="s">
        <v>507</v>
      </c>
      <c r="P11944" t="s">
        <v>508</v>
      </c>
      <c r="Q11944" t="s">
        <v>10528</v>
      </c>
      <c r="R11944" t="s">
        <v>10528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510</v>
      </c>
      <c r="Y11944">
        <v>11</v>
      </c>
      <c r="Z11944">
        <v>2021</v>
      </c>
      <c r="AA11944" t="s">
        <v>515</v>
      </c>
      <c r="AB11944" t="s">
        <v>507</v>
      </c>
      <c r="AC11944">
        <v>7</v>
      </c>
      <c r="AD11944">
        <v>2000</v>
      </c>
      <c r="AG11944" t="s">
        <v>508</v>
      </c>
      <c r="AH11944" t="s">
        <v>631</v>
      </c>
      <c r="AI11944">
        <v>2</v>
      </c>
      <c r="AJ11944" t="s">
        <v>507</v>
      </c>
      <c r="AK11944" t="s">
        <v>540</v>
      </c>
      <c r="AQ11944" t="s">
        <v>540</v>
      </c>
      <c r="AU11944" t="s">
        <v>508</v>
      </c>
      <c r="AV11944" t="s">
        <v>508</v>
      </c>
      <c r="AX11944" t="s">
        <v>550</v>
      </c>
      <c r="BS11944" t="s">
        <v>508</v>
      </c>
      <c r="BV11944" t="s">
        <v>508</v>
      </c>
      <c r="BW11944" t="s">
        <v>508</v>
      </c>
      <c r="BX11944" t="s">
        <v>508</v>
      </c>
    </row>
    <row r="11945" spans="1:76" ht="27" customHeight="1">
      <c r="A11945" s="82" t="s">
        <v>499</v>
      </c>
      <c r="B11945" t="s">
        <v>11</v>
      </c>
      <c r="C11945" t="b">
        <v>1</v>
      </c>
      <c r="D11945">
        <v>54821</v>
      </c>
      <c r="E11945" t="s">
        <v>10526</v>
      </c>
      <c r="F11945">
        <v>55100</v>
      </c>
      <c r="G11945" t="s">
        <v>10527</v>
      </c>
      <c r="H11945" t="s">
        <v>341</v>
      </c>
      <c r="I11945" t="s">
        <v>7694</v>
      </c>
      <c r="J11945" t="s">
        <v>4592</v>
      </c>
      <c r="K11945" t="s">
        <v>548</v>
      </c>
      <c r="L11945" t="s">
        <v>356</v>
      </c>
      <c r="M11945" t="s">
        <v>828</v>
      </c>
      <c r="N11945" t="s">
        <v>506</v>
      </c>
      <c r="O11945" t="s">
        <v>508</v>
      </c>
      <c r="P11945" t="s">
        <v>507</v>
      </c>
      <c r="Q11945" t="s">
        <v>10528</v>
      </c>
      <c r="R11945" t="s">
        <v>10528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508</v>
      </c>
      <c r="AA11945" t="s">
        <v>515</v>
      </c>
      <c r="AB11945" t="s">
        <v>507</v>
      </c>
      <c r="AC11945">
        <v>7</v>
      </c>
      <c r="AD11945">
        <v>2000</v>
      </c>
      <c r="AG11945" t="s">
        <v>508</v>
      </c>
      <c r="AH11945" t="s">
        <v>631</v>
      </c>
      <c r="AI11945">
        <v>2</v>
      </c>
      <c r="AJ11945" t="s">
        <v>507</v>
      </c>
      <c r="AK11945" t="s">
        <v>540</v>
      </c>
      <c r="AQ11945" t="s">
        <v>540</v>
      </c>
      <c r="AU11945" t="s">
        <v>508</v>
      </c>
      <c r="AV11945" t="s">
        <v>508</v>
      </c>
      <c r="AX11945" t="s">
        <v>550</v>
      </c>
      <c r="BS11945" t="s">
        <v>508</v>
      </c>
      <c r="BV11945" t="s">
        <v>508</v>
      </c>
      <c r="BW11945" t="s">
        <v>508</v>
      </c>
      <c r="BX11945" t="s">
        <v>508</v>
      </c>
    </row>
    <row r="11946" spans="1:76" ht="14.65" customHeight="1">
      <c r="A11946" s="82" t="s">
        <v>663</v>
      </c>
      <c r="B11946" t="s">
        <v>20</v>
      </c>
      <c r="C11946" t="b">
        <v>1</v>
      </c>
      <c r="D11946">
        <v>3838</v>
      </c>
      <c r="E11946" t="s">
        <v>10529</v>
      </c>
      <c r="F11946">
        <v>55101</v>
      </c>
      <c r="G11946" t="s">
        <v>10530</v>
      </c>
      <c r="H11946" t="s">
        <v>340</v>
      </c>
      <c r="I11946" t="s">
        <v>7907</v>
      </c>
      <c r="J11946" t="s">
        <v>8411</v>
      </c>
      <c r="K11946" t="s">
        <v>568</v>
      </c>
      <c r="L11946" t="s">
        <v>569</v>
      </c>
      <c r="N11946" t="s">
        <v>506</v>
      </c>
      <c r="O11946" t="s">
        <v>507</v>
      </c>
      <c r="P11946" t="s">
        <v>507</v>
      </c>
      <c r="Q11946" t="s">
        <v>10531</v>
      </c>
      <c r="R11946" t="s">
        <v>10531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508</v>
      </c>
      <c r="AA11946" t="s">
        <v>515</v>
      </c>
      <c r="AB11946" t="s">
        <v>507</v>
      </c>
      <c r="AC11946">
        <v>6</v>
      </c>
      <c r="AD11946">
        <v>1999</v>
      </c>
      <c r="AG11946" t="s">
        <v>508</v>
      </c>
      <c r="AH11946" t="s">
        <v>631</v>
      </c>
      <c r="AI11946">
        <v>2</v>
      </c>
      <c r="AJ11946" t="s">
        <v>507</v>
      </c>
      <c r="AK11946" t="s">
        <v>540</v>
      </c>
      <c r="AU11946" t="s">
        <v>508</v>
      </c>
      <c r="AV11946" t="s">
        <v>508</v>
      </c>
      <c r="AX11946" t="s">
        <v>550</v>
      </c>
      <c r="BV11946" t="s">
        <v>508</v>
      </c>
      <c r="BW11946" t="s">
        <v>508</v>
      </c>
      <c r="BX11946" t="s">
        <v>508</v>
      </c>
    </row>
    <row r="11947" spans="1:76" ht="14.65" customHeight="1">
      <c r="A11947" s="82" t="s">
        <v>663</v>
      </c>
      <c r="B11947" t="s">
        <v>20</v>
      </c>
      <c r="C11947" t="b">
        <v>1</v>
      </c>
      <c r="D11947">
        <v>3838</v>
      </c>
      <c r="E11947" t="s">
        <v>10529</v>
      </c>
      <c r="F11947">
        <v>55102</v>
      </c>
      <c r="G11947" t="s">
        <v>10532</v>
      </c>
      <c r="H11947" t="s">
        <v>340</v>
      </c>
      <c r="I11947" t="s">
        <v>6900</v>
      </c>
      <c r="J11947" t="s">
        <v>6705</v>
      </c>
      <c r="K11947" t="s">
        <v>568</v>
      </c>
      <c r="L11947" t="s">
        <v>569</v>
      </c>
      <c r="N11947" t="s">
        <v>506</v>
      </c>
      <c r="O11947" t="s">
        <v>507</v>
      </c>
      <c r="P11947" t="s">
        <v>507</v>
      </c>
      <c r="Q11947" t="s">
        <v>10533</v>
      </c>
      <c r="R11947" t="s">
        <v>10533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508</v>
      </c>
      <c r="AA11947" t="s">
        <v>515</v>
      </c>
      <c r="AB11947" t="s">
        <v>507</v>
      </c>
      <c r="AC11947">
        <v>6</v>
      </c>
      <c r="AD11947">
        <v>1999</v>
      </c>
      <c r="AG11947" t="s">
        <v>508</v>
      </c>
      <c r="AH11947" t="s">
        <v>631</v>
      </c>
      <c r="AI11947">
        <v>2</v>
      </c>
      <c r="AJ11947" t="s">
        <v>507</v>
      </c>
      <c r="AK11947" t="s">
        <v>540</v>
      </c>
      <c r="AU11947" t="s">
        <v>508</v>
      </c>
      <c r="AV11947" t="s">
        <v>508</v>
      </c>
      <c r="AX11947" t="s">
        <v>534</v>
      </c>
      <c r="BV11947" t="s">
        <v>508</v>
      </c>
      <c r="BW11947" t="s">
        <v>508</v>
      </c>
      <c r="BX11947" t="s">
        <v>508</v>
      </c>
    </row>
    <row r="11948" spans="1:76" ht="14.65" customHeight="1">
      <c r="A11948" s="82" t="s">
        <v>663</v>
      </c>
      <c r="B11948" t="s">
        <v>20</v>
      </c>
      <c r="C11948" t="b">
        <v>1</v>
      </c>
      <c r="D11948">
        <v>3838</v>
      </c>
      <c r="E11948" t="s">
        <v>10529</v>
      </c>
      <c r="F11948">
        <v>55102</v>
      </c>
      <c r="G11948" t="s">
        <v>10532</v>
      </c>
      <c r="H11948" t="s">
        <v>340</v>
      </c>
      <c r="I11948" t="s">
        <v>6900</v>
      </c>
      <c r="J11948" t="s">
        <v>6706</v>
      </c>
      <c r="K11948" t="s">
        <v>568</v>
      </c>
      <c r="L11948" t="s">
        <v>569</v>
      </c>
      <c r="N11948" t="s">
        <v>506</v>
      </c>
      <c r="O11948" t="s">
        <v>507</v>
      </c>
      <c r="P11948" t="s">
        <v>507</v>
      </c>
      <c r="Q11948" t="s">
        <v>10534</v>
      </c>
      <c r="R11948" t="s">
        <v>10534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508</v>
      </c>
      <c r="AA11948" t="s">
        <v>515</v>
      </c>
      <c r="AB11948" t="s">
        <v>507</v>
      </c>
      <c r="AC11948">
        <v>6</v>
      </c>
      <c r="AD11948">
        <v>1999</v>
      </c>
      <c r="AG11948" t="s">
        <v>508</v>
      </c>
      <c r="AH11948" t="s">
        <v>631</v>
      </c>
      <c r="AI11948">
        <v>2</v>
      </c>
      <c r="AJ11948" t="s">
        <v>507</v>
      </c>
      <c r="AK11948" t="s">
        <v>540</v>
      </c>
      <c r="AU11948" t="s">
        <v>508</v>
      </c>
      <c r="AV11948" t="s">
        <v>508</v>
      </c>
      <c r="AX11948" t="s">
        <v>534</v>
      </c>
      <c r="BV11948" t="s">
        <v>508</v>
      </c>
      <c r="BW11948" t="s">
        <v>508</v>
      </c>
      <c r="BX11948" t="s">
        <v>508</v>
      </c>
    </row>
    <row r="11949" spans="1:76" ht="14.65" customHeight="1">
      <c r="A11949" s="82" t="s">
        <v>663</v>
      </c>
      <c r="B11949" t="s">
        <v>20</v>
      </c>
      <c r="C11949" t="b">
        <v>1</v>
      </c>
      <c r="D11949">
        <v>3838</v>
      </c>
      <c r="E11949" t="s">
        <v>10529</v>
      </c>
      <c r="F11949">
        <v>55102</v>
      </c>
      <c r="G11949" t="s">
        <v>10532</v>
      </c>
      <c r="H11949" t="s">
        <v>340</v>
      </c>
      <c r="I11949" t="s">
        <v>6900</v>
      </c>
      <c r="J11949" t="s">
        <v>6707</v>
      </c>
      <c r="K11949" t="s">
        <v>568</v>
      </c>
      <c r="L11949" t="s">
        <v>569</v>
      </c>
      <c r="N11949" t="s">
        <v>506</v>
      </c>
      <c r="O11949" t="s">
        <v>507</v>
      </c>
      <c r="P11949" t="s">
        <v>507</v>
      </c>
      <c r="Q11949" t="s">
        <v>10535</v>
      </c>
      <c r="R11949" t="s">
        <v>10535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508</v>
      </c>
      <c r="AA11949" t="s">
        <v>515</v>
      </c>
      <c r="AB11949" t="s">
        <v>507</v>
      </c>
      <c r="AC11949">
        <v>6</v>
      </c>
      <c r="AD11949">
        <v>1999</v>
      </c>
      <c r="AG11949" t="s">
        <v>508</v>
      </c>
      <c r="AH11949" t="s">
        <v>631</v>
      </c>
      <c r="AI11949">
        <v>2</v>
      </c>
      <c r="AJ11949" t="s">
        <v>507</v>
      </c>
      <c r="AK11949" t="s">
        <v>540</v>
      </c>
      <c r="AU11949" t="s">
        <v>508</v>
      </c>
      <c r="AV11949" t="s">
        <v>508</v>
      </c>
      <c r="AX11949" t="s">
        <v>534</v>
      </c>
      <c r="BV11949" t="s">
        <v>508</v>
      </c>
      <c r="BW11949" t="s">
        <v>508</v>
      </c>
      <c r="BX11949" t="s">
        <v>508</v>
      </c>
    </row>
    <row r="11950" spans="1:76" ht="14.65" customHeight="1">
      <c r="A11950" s="82" t="s">
        <v>663</v>
      </c>
      <c r="B11950" t="s">
        <v>20</v>
      </c>
      <c r="C11950" t="b">
        <v>1</v>
      </c>
      <c r="D11950">
        <v>3838</v>
      </c>
      <c r="E11950" t="s">
        <v>10529</v>
      </c>
      <c r="F11950">
        <v>55102</v>
      </c>
      <c r="G11950" t="s">
        <v>10532</v>
      </c>
      <c r="H11950" t="s">
        <v>340</v>
      </c>
      <c r="I11950" t="s">
        <v>6900</v>
      </c>
      <c r="J11950" t="s">
        <v>6708</v>
      </c>
      <c r="K11950" t="s">
        <v>568</v>
      </c>
      <c r="L11950" t="s">
        <v>569</v>
      </c>
      <c r="N11950" t="s">
        <v>506</v>
      </c>
      <c r="O11950" t="s">
        <v>507</v>
      </c>
      <c r="P11950" t="s">
        <v>507</v>
      </c>
      <c r="Q11950" t="s">
        <v>10536</v>
      </c>
      <c r="R11950" t="s">
        <v>10536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508</v>
      </c>
      <c r="AA11950" t="s">
        <v>515</v>
      </c>
      <c r="AB11950" t="s">
        <v>507</v>
      </c>
      <c r="AC11950">
        <v>6</v>
      </c>
      <c r="AD11950">
        <v>1999</v>
      </c>
      <c r="AG11950" t="s">
        <v>508</v>
      </c>
      <c r="AH11950" t="s">
        <v>631</v>
      </c>
      <c r="AI11950">
        <v>2</v>
      </c>
      <c r="AJ11950" t="s">
        <v>507</v>
      </c>
      <c r="AK11950" t="s">
        <v>540</v>
      </c>
      <c r="AU11950" t="s">
        <v>508</v>
      </c>
      <c r="AV11950" t="s">
        <v>508</v>
      </c>
      <c r="AX11950" t="s">
        <v>534</v>
      </c>
      <c r="BV11950" t="s">
        <v>508</v>
      </c>
      <c r="BW11950" t="s">
        <v>508</v>
      </c>
      <c r="BX11950" t="s">
        <v>508</v>
      </c>
    </row>
    <row r="11951" spans="1:76" ht="14.65" customHeight="1">
      <c r="A11951" s="82" t="s">
        <v>621</v>
      </c>
      <c r="B11951" t="s">
        <v>11</v>
      </c>
      <c r="C11951" t="b">
        <v>1</v>
      </c>
      <c r="D11951">
        <v>14372</v>
      </c>
      <c r="E11951" t="s">
        <v>10537</v>
      </c>
      <c r="F11951">
        <v>55103</v>
      </c>
      <c r="G11951" t="s">
        <v>10538</v>
      </c>
      <c r="H11951" t="s">
        <v>325</v>
      </c>
      <c r="I11951" t="s">
        <v>4464</v>
      </c>
      <c r="J11951" t="s">
        <v>1249</v>
      </c>
      <c r="K11951" t="s">
        <v>548</v>
      </c>
      <c r="L11951" t="s">
        <v>354</v>
      </c>
      <c r="M11951" t="s">
        <v>828</v>
      </c>
      <c r="N11951" t="s">
        <v>742</v>
      </c>
      <c r="O11951" t="s">
        <v>507</v>
      </c>
      <c r="P11951" t="s">
        <v>508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508</v>
      </c>
      <c r="AA11951" t="s">
        <v>515</v>
      </c>
      <c r="AB11951" t="s">
        <v>507</v>
      </c>
      <c r="AC11951">
        <v>7</v>
      </c>
      <c r="AD11951">
        <v>2001</v>
      </c>
      <c r="AG11951" t="s">
        <v>510</v>
      </c>
      <c r="AH11951" t="s">
        <v>747</v>
      </c>
      <c r="AI11951">
        <v>3</v>
      </c>
      <c r="AJ11951" t="s">
        <v>748</v>
      </c>
      <c r="AK11951" t="s">
        <v>540</v>
      </c>
      <c r="AQ11951" t="s">
        <v>540</v>
      </c>
      <c r="AU11951" t="s">
        <v>508</v>
      </c>
      <c r="AV11951" t="s">
        <v>508</v>
      </c>
      <c r="AX11951" t="s">
        <v>550</v>
      </c>
      <c r="BV11951" t="s">
        <v>508</v>
      </c>
      <c r="BW11951" t="s">
        <v>508</v>
      </c>
      <c r="BX11951" t="s">
        <v>508</v>
      </c>
    </row>
    <row r="11952" spans="1:76" ht="14.65" customHeight="1">
      <c r="A11952" s="82" t="s">
        <v>621</v>
      </c>
      <c r="B11952" t="s">
        <v>11</v>
      </c>
      <c r="C11952" t="b">
        <v>1</v>
      </c>
      <c r="D11952">
        <v>14372</v>
      </c>
      <c r="E11952" t="s">
        <v>10537</v>
      </c>
      <c r="F11952">
        <v>55103</v>
      </c>
      <c r="G11952" t="s">
        <v>10538</v>
      </c>
      <c r="H11952" t="s">
        <v>325</v>
      </c>
      <c r="I11952" t="s">
        <v>4464</v>
      </c>
      <c r="J11952" t="s">
        <v>1250</v>
      </c>
      <c r="K11952" t="s">
        <v>548</v>
      </c>
      <c r="L11952" t="s">
        <v>354</v>
      </c>
      <c r="M11952" t="s">
        <v>828</v>
      </c>
      <c r="N11952" t="s">
        <v>742</v>
      </c>
      <c r="O11952" t="s">
        <v>507</v>
      </c>
      <c r="P11952" t="s">
        <v>508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508</v>
      </c>
      <c r="AA11952" t="s">
        <v>515</v>
      </c>
      <c r="AB11952" t="s">
        <v>507</v>
      </c>
      <c r="AC11952">
        <v>7</v>
      </c>
      <c r="AD11952">
        <v>2001</v>
      </c>
      <c r="AG11952" t="s">
        <v>510</v>
      </c>
      <c r="AH11952" t="s">
        <v>747</v>
      </c>
      <c r="AI11952">
        <v>3</v>
      </c>
      <c r="AJ11952" t="s">
        <v>748</v>
      </c>
      <c r="AK11952" t="s">
        <v>540</v>
      </c>
      <c r="AQ11952" t="s">
        <v>540</v>
      </c>
      <c r="AU11952" t="s">
        <v>508</v>
      </c>
      <c r="AV11952" t="s">
        <v>508</v>
      </c>
      <c r="AX11952" t="s">
        <v>550</v>
      </c>
      <c r="BV11952" t="s">
        <v>508</v>
      </c>
      <c r="BW11952" t="s">
        <v>508</v>
      </c>
      <c r="BX11952" t="s">
        <v>508</v>
      </c>
    </row>
    <row r="11953" spans="1:76" ht="14.65" customHeight="1">
      <c r="A11953" s="82" t="s">
        <v>621</v>
      </c>
      <c r="B11953" t="s">
        <v>11</v>
      </c>
      <c r="C11953" t="b">
        <v>1</v>
      </c>
      <c r="D11953">
        <v>14372</v>
      </c>
      <c r="E11953" t="s">
        <v>10537</v>
      </c>
      <c r="F11953">
        <v>55103</v>
      </c>
      <c r="G11953" t="s">
        <v>10538</v>
      </c>
      <c r="H11953" t="s">
        <v>325</v>
      </c>
      <c r="I11953" t="s">
        <v>4464</v>
      </c>
      <c r="J11953" t="s">
        <v>841</v>
      </c>
      <c r="K11953" t="s">
        <v>548</v>
      </c>
      <c r="L11953" t="s">
        <v>356</v>
      </c>
      <c r="M11953" t="s">
        <v>828</v>
      </c>
      <c r="N11953" t="s">
        <v>742</v>
      </c>
      <c r="O11953" t="s">
        <v>510</v>
      </c>
      <c r="P11953" t="s">
        <v>507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508</v>
      </c>
      <c r="AA11953" t="s">
        <v>515</v>
      </c>
      <c r="AB11953" t="s">
        <v>507</v>
      </c>
      <c r="AC11953">
        <v>7</v>
      </c>
      <c r="AD11953">
        <v>2001</v>
      </c>
      <c r="AG11953" t="s">
        <v>510</v>
      </c>
      <c r="AH11953" t="s">
        <v>747</v>
      </c>
      <c r="AI11953">
        <v>3</v>
      </c>
      <c r="AJ11953" t="s">
        <v>563</v>
      </c>
      <c r="AK11953" t="s">
        <v>540</v>
      </c>
      <c r="AQ11953" t="s">
        <v>540</v>
      </c>
      <c r="AU11953" t="s">
        <v>508</v>
      </c>
      <c r="AV11953" t="s">
        <v>508</v>
      </c>
      <c r="AX11953" t="s">
        <v>550</v>
      </c>
      <c r="BV11953" t="s">
        <v>508</v>
      </c>
      <c r="BW11953" t="s">
        <v>508</v>
      </c>
      <c r="BX11953" t="s">
        <v>508</v>
      </c>
    </row>
    <row r="11954" spans="1:76" ht="14.65" customHeight="1">
      <c r="A11954" s="82" t="s">
        <v>787</v>
      </c>
      <c r="B11954" t="s">
        <v>11</v>
      </c>
      <c r="C11954" t="b">
        <v>1</v>
      </c>
      <c r="D11954">
        <v>6832</v>
      </c>
      <c r="E11954" t="s">
        <v>10539</v>
      </c>
      <c r="F11954">
        <v>55107</v>
      </c>
      <c r="G11954" t="s">
        <v>10540</v>
      </c>
      <c r="H11954" t="s">
        <v>323</v>
      </c>
      <c r="I11954" t="s">
        <v>4687</v>
      </c>
      <c r="J11954" t="s">
        <v>2657</v>
      </c>
      <c r="K11954" t="s">
        <v>548</v>
      </c>
      <c r="L11954" t="s">
        <v>354</v>
      </c>
      <c r="M11954" t="s">
        <v>828</v>
      </c>
      <c r="N11954" t="s">
        <v>742</v>
      </c>
      <c r="O11954" t="s">
        <v>507</v>
      </c>
      <c r="P11954" t="s">
        <v>508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508</v>
      </c>
      <c r="AA11954" t="s">
        <v>515</v>
      </c>
      <c r="AB11954" t="s">
        <v>507</v>
      </c>
      <c r="AC11954">
        <v>10</v>
      </c>
      <c r="AD11954">
        <v>2002</v>
      </c>
      <c r="AG11954" t="s">
        <v>508</v>
      </c>
      <c r="AH11954" t="s">
        <v>631</v>
      </c>
      <c r="AI11954">
        <v>2</v>
      </c>
      <c r="AJ11954" t="s">
        <v>507</v>
      </c>
      <c r="AK11954" t="s">
        <v>540</v>
      </c>
      <c r="AQ11954" t="s">
        <v>540</v>
      </c>
      <c r="AU11954" t="s">
        <v>508</v>
      </c>
      <c r="AV11954" t="s">
        <v>508</v>
      </c>
      <c r="AX11954" t="s">
        <v>550</v>
      </c>
      <c r="BV11954" t="s">
        <v>508</v>
      </c>
      <c r="BW11954" t="s">
        <v>508</v>
      </c>
      <c r="BX11954" t="s">
        <v>508</v>
      </c>
    </row>
    <row r="11955" spans="1:76" ht="14.65" customHeight="1">
      <c r="A11955" s="82" t="s">
        <v>787</v>
      </c>
      <c r="B11955" t="s">
        <v>11</v>
      </c>
      <c r="C11955" t="b">
        <v>1</v>
      </c>
      <c r="D11955">
        <v>6832</v>
      </c>
      <c r="E11955" t="s">
        <v>10539</v>
      </c>
      <c r="F11955">
        <v>55107</v>
      </c>
      <c r="G11955" t="s">
        <v>10540</v>
      </c>
      <c r="H11955" t="s">
        <v>323</v>
      </c>
      <c r="I11955" t="s">
        <v>4687</v>
      </c>
      <c r="J11955" t="s">
        <v>2658</v>
      </c>
      <c r="K11955" t="s">
        <v>548</v>
      </c>
      <c r="L11955" t="s">
        <v>354</v>
      </c>
      <c r="M11955" t="s">
        <v>828</v>
      </c>
      <c r="N11955" t="s">
        <v>742</v>
      </c>
      <c r="O11955" t="s">
        <v>507</v>
      </c>
      <c r="P11955" t="s">
        <v>508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508</v>
      </c>
      <c r="AA11955" t="s">
        <v>515</v>
      </c>
      <c r="AB11955" t="s">
        <v>507</v>
      </c>
      <c r="AC11955">
        <v>10</v>
      </c>
      <c r="AD11955">
        <v>2002</v>
      </c>
      <c r="AG11955" t="s">
        <v>508</v>
      </c>
      <c r="AH11955" t="s">
        <v>631</v>
      </c>
      <c r="AI11955">
        <v>2</v>
      </c>
      <c r="AJ11955" t="s">
        <v>507</v>
      </c>
      <c r="AK11955" t="s">
        <v>540</v>
      </c>
      <c r="AQ11955" t="s">
        <v>540</v>
      </c>
      <c r="AU11955" t="s">
        <v>508</v>
      </c>
      <c r="AV11955" t="s">
        <v>508</v>
      </c>
      <c r="AX11955" t="s">
        <v>550</v>
      </c>
      <c r="BV11955" t="s">
        <v>508</v>
      </c>
      <c r="BW11955" t="s">
        <v>508</v>
      </c>
      <c r="BX11955" t="s">
        <v>508</v>
      </c>
    </row>
    <row r="11956" spans="1:76" ht="14.65" customHeight="1">
      <c r="A11956" s="82" t="s">
        <v>787</v>
      </c>
      <c r="B11956" t="s">
        <v>11</v>
      </c>
      <c r="C11956" t="b">
        <v>1</v>
      </c>
      <c r="D11956">
        <v>6832</v>
      </c>
      <c r="E11956" t="s">
        <v>10539</v>
      </c>
      <c r="F11956">
        <v>55107</v>
      </c>
      <c r="G11956" t="s">
        <v>10540</v>
      </c>
      <c r="H11956" t="s">
        <v>323</v>
      </c>
      <c r="I11956" t="s">
        <v>4687</v>
      </c>
      <c r="J11956" t="s">
        <v>2155</v>
      </c>
      <c r="K11956" t="s">
        <v>548</v>
      </c>
      <c r="L11956" t="s">
        <v>356</v>
      </c>
      <c r="M11956" t="s">
        <v>828</v>
      </c>
      <c r="N11956" t="s">
        <v>742</v>
      </c>
      <c r="O11956" t="s">
        <v>510</v>
      </c>
      <c r="P11956" t="s">
        <v>507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508</v>
      </c>
      <c r="AA11956" t="s">
        <v>515</v>
      </c>
      <c r="AB11956" t="s">
        <v>507</v>
      </c>
      <c r="AC11956">
        <v>10</v>
      </c>
      <c r="AD11956">
        <v>2002</v>
      </c>
      <c r="AG11956" t="s">
        <v>508</v>
      </c>
      <c r="AH11956" t="s">
        <v>631</v>
      </c>
      <c r="AI11956">
        <v>2</v>
      </c>
      <c r="AJ11956" t="s">
        <v>507</v>
      </c>
      <c r="AK11956" t="s">
        <v>540</v>
      </c>
      <c r="AQ11956" t="s">
        <v>540</v>
      </c>
      <c r="AU11956" t="s">
        <v>508</v>
      </c>
      <c r="AV11956" t="s">
        <v>508</v>
      </c>
      <c r="AX11956" t="s">
        <v>550</v>
      </c>
      <c r="BV11956" t="s">
        <v>508</v>
      </c>
      <c r="BW11956" t="s">
        <v>508</v>
      </c>
      <c r="BX11956" t="s">
        <v>508</v>
      </c>
    </row>
    <row r="11957" spans="1:76" ht="14.65" customHeight="1">
      <c r="A11957" s="82" t="s">
        <v>499</v>
      </c>
      <c r="B11957" t="s">
        <v>20</v>
      </c>
      <c r="C11957" t="b">
        <v>1</v>
      </c>
      <c r="D11957">
        <v>64030</v>
      </c>
      <c r="E11957" t="s">
        <v>10541</v>
      </c>
      <c r="F11957">
        <v>55109</v>
      </c>
      <c r="G11957" t="s">
        <v>10542</v>
      </c>
      <c r="H11957" t="s">
        <v>348</v>
      </c>
      <c r="I11957" t="s">
        <v>8485</v>
      </c>
      <c r="J11957" t="s">
        <v>1473</v>
      </c>
      <c r="K11957" t="s">
        <v>568</v>
      </c>
      <c r="L11957" t="s">
        <v>569</v>
      </c>
      <c r="N11957" t="s">
        <v>742</v>
      </c>
      <c r="O11957" t="s">
        <v>507</v>
      </c>
      <c r="P11957" t="s">
        <v>507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508</v>
      </c>
      <c r="AA11957" t="s">
        <v>515</v>
      </c>
      <c r="AB11957" t="s">
        <v>507</v>
      </c>
      <c r="AC11957">
        <v>6</v>
      </c>
      <c r="AD11957">
        <v>2000</v>
      </c>
      <c r="AG11957" t="s">
        <v>508</v>
      </c>
      <c r="AH11957" t="s">
        <v>631</v>
      </c>
      <c r="AI11957">
        <v>2</v>
      </c>
      <c r="AJ11957" t="s">
        <v>507</v>
      </c>
      <c r="AK11957" t="s">
        <v>540</v>
      </c>
      <c r="AU11957" t="s">
        <v>508</v>
      </c>
      <c r="AV11957" t="s">
        <v>508</v>
      </c>
      <c r="AX11957" t="s">
        <v>550</v>
      </c>
      <c r="BV11957" t="s">
        <v>508</v>
      </c>
      <c r="BW11957" t="s">
        <v>508</v>
      </c>
      <c r="BX11957" t="s">
        <v>508</v>
      </c>
    </row>
    <row r="11958" spans="1:76" ht="14.65" customHeight="1">
      <c r="A11958" s="82" t="s">
        <v>663</v>
      </c>
      <c r="B11958" t="s">
        <v>20</v>
      </c>
      <c r="C11958" t="b">
        <v>1</v>
      </c>
      <c r="D11958">
        <v>64030</v>
      </c>
      <c r="E11958" t="s">
        <v>10541</v>
      </c>
      <c r="F11958">
        <v>55109</v>
      </c>
      <c r="G11958" t="s">
        <v>10542</v>
      </c>
      <c r="H11958" t="s">
        <v>348</v>
      </c>
      <c r="I11958" t="s">
        <v>8485</v>
      </c>
      <c r="J11958" t="s">
        <v>7195</v>
      </c>
      <c r="K11958" t="s">
        <v>568</v>
      </c>
      <c r="L11958" t="s">
        <v>569</v>
      </c>
      <c r="N11958" t="s">
        <v>742</v>
      </c>
      <c r="O11958" t="s">
        <v>507</v>
      </c>
      <c r="P11958" t="s">
        <v>507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508</v>
      </c>
      <c r="AA11958" t="s">
        <v>515</v>
      </c>
      <c r="AB11958" t="s">
        <v>507</v>
      </c>
      <c r="AC11958">
        <v>6</v>
      </c>
      <c r="AD11958">
        <v>1999</v>
      </c>
      <c r="AG11958" t="s">
        <v>508</v>
      </c>
      <c r="AH11958" t="s">
        <v>631</v>
      </c>
      <c r="AI11958">
        <v>2</v>
      </c>
      <c r="AJ11958" t="s">
        <v>507</v>
      </c>
      <c r="AK11958" t="s">
        <v>540</v>
      </c>
      <c r="AU11958" t="s">
        <v>508</v>
      </c>
      <c r="AV11958" t="s">
        <v>508</v>
      </c>
      <c r="AX11958" t="s">
        <v>550</v>
      </c>
      <c r="BV11958" t="s">
        <v>508</v>
      </c>
      <c r="BW11958" t="s">
        <v>508</v>
      </c>
      <c r="BX11958" t="s">
        <v>508</v>
      </c>
    </row>
    <row r="11959" spans="1:76" ht="14.65" customHeight="1">
      <c r="A11959" s="82" t="s">
        <v>663</v>
      </c>
      <c r="B11959" t="s">
        <v>20</v>
      </c>
      <c r="C11959" t="b">
        <v>1</v>
      </c>
      <c r="D11959">
        <v>64030</v>
      </c>
      <c r="E11959" t="s">
        <v>10541</v>
      </c>
      <c r="F11959">
        <v>55109</v>
      </c>
      <c r="G11959" t="s">
        <v>10542</v>
      </c>
      <c r="H11959" t="s">
        <v>348</v>
      </c>
      <c r="I11959" t="s">
        <v>8485</v>
      </c>
      <c r="J11959" t="s">
        <v>7197</v>
      </c>
      <c r="K11959" t="s">
        <v>568</v>
      </c>
      <c r="L11959" t="s">
        <v>569</v>
      </c>
      <c r="N11959" t="s">
        <v>742</v>
      </c>
      <c r="O11959" t="s">
        <v>507</v>
      </c>
      <c r="P11959" t="s">
        <v>507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508</v>
      </c>
      <c r="AA11959" t="s">
        <v>515</v>
      </c>
      <c r="AB11959" t="s">
        <v>507</v>
      </c>
      <c r="AC11959">
        <v>6</v>
      </c>
      <c r="AD11959">
        <v>1999</v>
      </c>
      <c r="AG11959" t="s">
        <v>508</v>
      </c>
      <c r="AH11959" t="s">
        <v>631</v>
      </c>
      <c r="AI11959">
        <v>2</v>
      </c>
      <c r="AJ11959" t="s">
        <v>507</v>
      </c>
      <c r="AK11959" t="s">
        <v>540</v>
      </c>
      <c r="AU11959" t="s">
        <v>508</v>
      </c>
      <c r="AV11959" t="s">
        <v>508</v>
      </c>
      <c r="AX11959" t="s">
        <v>550</v>
      </c>
      <c r="BV11959" t="s">
        <v>508</v>
      </c>
      <c r="BW11959" t="s">
        <v>508</v>
      </c>
      <c r="BX11959" t="s">
        <v>508</v>
      </c>
    </row>
    <row r="11960" spans="1:76" ht="14.65" customHeight="1">
      <c r="A11960" s="82" t="s">
        <v>663</v>
      </c>
      <c r="B11960" t="s">
        <v>20</v>
      </c>
      <c r="C11960" t="b">
        <v>1</v>
      </c>
      <c r="D11960">
        <v>64030</v>
      </c>
      <c r="E11960" t="s">
        <v>10541</v>
      </c>
      <c r="F11960">
        <v>55109</v>
      </c>
      <c r="G11960" t="s">
        <v>10542</v>
      </c>
      <c r="H11960" t="s">
        <v>348</v>
      </c>
      <c r="I11960" t="s">
        <v>8485</v>
      </c>
      <c r="J11960" t="s">
        <v>7575</v>
      </c>
      <c r="K11960" t="s">
        <v>568</v>
      </c>
      <c r="L11960" t="s">
        <v>569</v>
      </c>
      <c r="N11960" t="s">
        <v>742</v>
      </c>
      <c r="O11960" t="s">
        <v>507</v>
      </c>
      <c r="P11960" t="s">
        <v>507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508</v>
      </c>
      <c r="AA11960" t="s">
        <v>515</v>
      </c>
      <c r="AB11960" t="s">
        <v>507</v>
      </c>
      <c r="AC11960">
        <v>6</v>
      </c>
      <c r="AD11960">
        <v>1999</v>
      </c>
      <c r="AG11960" t="s">
        <v>508</v>
      </c>
      <c r="AH11960" t="s">
        <v>631</v>
      </c>
      <c r="AI11960">
        <v>2</v>
      </c>
      <c r="AJ11960" t="s">
        <v>507</v>
      </c>
      <c r="AK11960" t="s">
        <v>540</v>
      </c>
      <c r="AU11960" t="s">
        <v>508</v>
      </c>
      <c r="AV11960" t="s">
        <v>508</v>
      </c>
      <c r="AX11960" t="s">
        <v>534</v>
      </c>
      <c r="BV11960" t="s">
        <v>508</v>
      </c>
      <c r="BW11960" t="s">
        <v>508</v>
      </c>
      <c r="BX11960" t="s">
        <v>508</v>
      </c>
    </row>
    <row r="11961" spans="1:76" ht="14.65" customHeight="1">
      <c r="A11961" s="82" t="s">
        <v>499</v>
      </c>
      <c r="B11961" t="s">
        <v>20</v>
      </c>
      <c r="C11961" t="b">
        <v>1</v>
      </c>
      <c r="D11961">
        <v>15470</v>
      </c>
      <c r="E11961" t="s">
        <v>2167</v>
      </c>
      <c r="F11961">
        <v>55110</v>
      </c>
      <c r="G11961" t="s">
        <v>2044</v>
      </c>
      <c r="H11961" t="s">
        <v>327</v>
      </c>
      <c r="I11961" t="s">
        <v>2497</v>
      </c>
      <c r="J11961" t="s">
        <v>1249</v>
      </c>
      <c r="K11961" t="s">
        <v>568</v>
      </c>
      <c r="L11961" t="s">
        <v>569</v>
      </c>
      <c r="N11961" t="s">
        <v>506</v>
      </c>
      <c r="O11961" t="s">
        <v>507</v>
      </c>
      <c r="P11961" t="s">
        <v>507</v>
      </c>
      <c r="Q11961" t="s">
        <v>2170</v>
      </c>
      <c r="R11961" t="s">
        <v>21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508</v>
      </c>
      <c r="AA11961" t="s">
        <v>515</v>
      </c>
      <c r="AB11961" t="s">
        <v>507</v>
      </c>
      <c r="AC11961">
        <v>6</v>
      </c>
      <c r="AD11961">
        <v>2000</v>
      </c>
      <c r="AG11961" t="s">
        <v>508</v>
      </c>
      <c r="AH11961" t="s">
        <v>511</v>
      </c>
      <c r="AI11961">
        <v>1</v>
      </c>
      <c r="AJ11961" t="s">
        <v>507</v>
      </c>
      <c r="AK11961" t="s">
        <v>540</v>
      </c>
      <c r="AU11961" t="s">
        <v>508</v>
      </c>
      <c r="AV11961" t="s">
        <v>508</v>
      </c>
      <c r="AX11961" t="s">
        <v>534</v>
      </c>
      <c r="BV11961" t="s">
        <v>508</v>
      </c>
    </row>
    <row r="11962" spans="1:76" ht="14.65" customHeight="1">
      <c r="A11962" s="82" t="s">
        <v>499</v>
      </c>
      <c r="B11962" t="s">
        <v>20</v>
      </c>
      <c r="C11962" t="b">
        <v>1</v>
      </c>
      <c r="D11962">
        <v>15470</v>
      </c>
      <c r="E11962" t="s">
        <v>2167</v>
      </c>
      <c r="F11962">
        <v>55110</v>
      </c>
      <c r="G11962" t="s">
        <v>2044</v>
      </c>
      <c r="H11962" t="s">
        <v>327</v>
      </c>
      <c r="I11962" t="s">
        <v>2497</v>
      </c>
      <c r="J11962" t="s">
        <v>1250</v>
      </c>
      <c r="K11962" t="s">
        <v>568</v>
      </c>
      <c r="L11962" t="s">
        <v>569</v>
      </c>
      <c r="N11962" t="s">
        <v>506</v>
      </c>
      <c r="O11962" t="s">
        <v>507</v>
      </c>
      <c r="P11962" t="s">
        <v>507</v>
      </c>
      <c r="Q11962" t="s">
        <v>2170</v>
      </c>
      <c r="R11962" t="s">
        <v>21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508</v>
      </c>
      <c r="AA11962" t="s">
        <v>515</v>
      </c>
      <c r="AB11962" t="s">
        <v>507</v>
      </c>
      <c r="AC11962">
        <v>6</v>
      </c>
      <c r="AD11962">
        <v>2000</v>
      </c>
      <c r="AG11962" t="s">
        <v>508</v>
      </c>
      <c r="AH11962" t="s">
        <v>511</v>
      </c>
      <c r="AI11962">
        <v>1</v>
      </c>
      <c r="AJ11962" t="s">
        <v>507</v>
      </c>
      <c r="AK11962" t="s">
        <v>540</v>
      </c>
      <c r="AU11962" t="s">
        <v>508</v>
      </c>
      <c r="AV11962" t="s">
        <v>508</v>
      </c>
      <c r="AX11962" t="s">
        <v>534</v>
      </c>
      <c r="BV11962" t="s">
        <v>508</v>
      </c>
    </row>
    <row r="11963" spans="1:76" ht="14.65" customHeight="1">
      <c r="A11963" s="82" t="s">
        <v>499</v>
      </c>
      <c r="B11963" t="s">
        <v>20</v>
      </c>
      <c r="C11963" t="b">
        <v>1</v>
      </c>
      <c r="D11963">
        <v>15470</v>
      </c>
      <c r="E11963" t="s">
        <v>2167</v>
      </c>
      <c r="F11963">
        <v>55110</v>
      </c>
      <c r="G11963" t="s">
        <v>2044</v>
      </c>
      <c r="H11963" t="s">
        <v>327</v>
      </c>
      <c r="I11963" t="s">
        <v>2497</v>
      </c>
      <c r="J11963" t="s">
        <v>1251</v>
      </c>
      <c r="K11963" t="s">
        <v>568</v>
      </c>
      <c r="L11963" t="s">
        <v>569</v>
      </c>
      <c r="N11963" t="s">
        <v>506</v>
      </c>
      <c r="O11963" t="s">
        <v>507</v>
      </c>
      <c r="P11963" t="s">
        <v>507</v>
      </c>
      <c r="Q11963" t="s">
        <v>2170</v>
      </c>
      <c r="R11963" t="s">
        <v>21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508</v>
      </c>
      <c r="AA11963" t="s">
        <v>515</v>
      </c>
      <c r="AB11963" t="s">
        <v>507</v>
      </c>
      <c r="AC11963">
        <v>6</v>
      </c>
      <c r="AD11963">
        <v>2000</v>
      </c>
      <c r="AG11963" t="s">
        <v>508</v>
      </c>
      <c r="AH11963" t="s">
        <v>511</v>
      </c>
      <c r="AI11963">
        <v>1</v>
      </c>
      <c r="AJ11963" t="s">
        <v>507</v>
      </c>
      <c r="AK11963" t="s">
        <v>540</v>
      </c>
      <c r="AU11963" t="s">
        <v>508</v>
      </c>
      <c r="AV11963" t="s">
        <v>508</v>
      </c>
      <c r="AX11963" t="s">
        <v>534</v>
      </c>
      <c r="BV11963" t="s">
        <v>508</v>
      </c>
    </row>
    <row r="11964" spans="1:76" ht="14.65" customHeight="1">
      <c r="A11964" s="82" t="s">
        <v>499</v>
      </c>
      <c r="B11964" t="s">
        <v>20</v>
      </c>
      <c r="C11964" t="b">
        <v>1</v>
      </c>
      <c r="D11964">
        <v>15470</v>
      </c>
      <c r="E11964" t="s">
        <v>2167</v>
      </c>
      <c r="F11964">
        <v>55110</v>
      </c>
      <c r="G11964" t="s">
        <v>2044</v>
      </c>
      <c r="H11964" t="s">
        <v>327</v>
      </c>
      <c r="I11964" t="s">
        <v>2497</v>
      </c>
      <c r="J11964" t="s">
        <v>1252</v>
      </c>
      <c r="K11964" t="s">
        <v>568</v>
      </c>
      <c r="L11964" t="s">
        <v>569</v>
      </c>
      <c r="N11964" t="s">
        <v>506</v>
      </c>
      <c r="O11964" t="s">
        <v>507</v>
      </c>
      <c r="P11964" t="s">
        <v>507</v>
      </c>
      <c r="Q11964" t="s">
        <v>2170</v>
      </c>
      <c r="R11964" t="s">
        <v>21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508</v>
      </c>
      <c r="AA11964" t="s">
        <v>515</v>
      </c>
      <c r="AB11964" t="s">
        <v>507</v>
      </c>
      <c r="AC11964">
        <v>6</v>
      </c>
      <c r="AD11964">
        <v>2000</v>
      </c>
      <c r="AG11964" t="s">
        <v>508</v>
      </c>
      <c r="AH11964" t="s">
        <v>511</v>
      </c>
      <c r="AI11964">
        <v>1</v>
      </c>
      <c r="AJ11964" t="s">
        <v>507</v>
      </c>
      <c r="AK11964" t="s">
        <v>540</v>
      </c>
      <c r="AU11964" t="s">
        <v>508</v>
      </c>
      <c r="AV11964" t="s">
        <v>508</v>
      </c>
      <c r="AX11964" t="s">
        <v>534</v>
      </c>
      <c r="BV11964" t="s">
        <v>508</v>
      </c>
    </row>
    <row r="11965" spans="1:76" ht="14.65" customHeight="1">
      <c r="A11965" s="82" t="s">
        <v>499</v>
      </c>
      <c r="B11965" t="s">
        <v>20</v>
      </c>
      <c r="C11965" t="b">
        <v>1</v>
      </c>
      <c r="D11965">
        <v>15470</v>
      </c>
      <c r="E11965" t="s">
        <v>2167</v>
      </c>
      <c r="F11965">
        <v>55110</v>
      </c>
      <c r="G11965" t="s">
        <v>2044</v>
      </c>
      <c r="H11965" t="s">
        <v>327</v>
      </c>
      <c r="I11965" t="s">
        <v>2497</v>
      </c>
      <c r="J11965" t="s">
        <v>4153</v>
      </c>
      <c r="K11965" t="s">
        <v>568</v>
      </c>
      <c r="L11965" t="s">
        <v>569</v>
      </c>
      <c r="N11965" t="s">
        <v>506</v>
      </c>
      <c r="O11965" t="s">
        <v>507</v>
      </c>
      <c r="P11965" t="s">
        <v>507</v>
      </c>
      <c r="Q11965" t="s">
        <v>2170</v>
      </c>
      <c r="R11965" t="s">
        <v>21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508</v>
      </c>
      <c r="AA11965" t="s">
        <v>515</v>
      </c>
      <c r="AB11965" t="s">
        <v>507</v>
      </c>
      <c r="AC11965">
        <v>6</v>
      </c>
      <c r="AD11965">
        <v>2000</v>
      </c>
      <c r="AG11965" t="s">
        <v>508</v>
      </c>
      <c r="AH11965" t="s">
        <v>511</v>
      </c>
      <c r="AI11965">
        <v>1</v>
      </c>
      <c r="AJ11965" t="s">
        <v>507</v>
      </c>
      <c r="AK11965" t="s">
        <v>540</v>
      </c>
      <c r="AU11965" t="s">
        <v>508</v>
      </c>
      <c r="AV11965" t="s">
        <v>508</v>
      </c>
      <c r="AX11965" t="s">
        <v>534</v>
      </c>
      <c r="BV11965" t="s">
        <v>508</v>
      </c>
    </row>
    <row r="11966" spans="1:76" ht="14.65" customHeight="1">
      <c r="A11966" s="82" t="s">
        <v>499</v>
      </c>
      <c r="B11966" t="s">
        <v>20</v>
      </c>
      <c r="C11966" t="b">
        <v>1</v>
      </c>
      <c r="D11966">
        <v>15470</v>
      </c>
      <c r="E11966" t="s">
        <v>2167</v>
      </c>
      <c r="F11966">
        <v>55110</v>
      </c>
      <c r="G11966" t="s">
        <v>2044</v>
      </c>
      <c r="H11966" t="s">
        <v>327</v>
      </c>
      <c r="I11966" t="s">
        <v>2497</v>
      </c>
      <c r="J11966" t="s">
        <v>4908</v>
      </c>
      <c r="K11966" t="s">
        <v>568</v>
      </c>
      <c r="L11966" t="s">
        <v>569</v>
      </c>
      <c r="N11966" t="s">
        <v>506</v>
      </c>
      <c r="O11966" t="s">
        <v>507</v>
      </c>
      <c r="P11966" t="s">
        <v>507</v>
      </c>
      <c r="Q11966" t="s">
        <v>2170</v>
      </c>
      <c r="R11966" t="s">
        <v>21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508</v>
      </c>
      <c r="AA11966" t="s">
        <v>515</v>
      </c>
      <c r="AB11966" t="s">
        <v>507</v>
      </c>
      <c r="AC11966">
        <v>6</v>
      </c>
      <c r="AD11966">
        <v>2000</v>
      </c>
      <c r="AG11966" t="s">
        <v>508</v>
      </c>
      <c r="AH11966" t="s">
        <v>511</v>
      </c>
      <c r="AI11966">
        <v>1</v>
      </c>
      <c r="AJ11966" t="s">
        <v>507</v>
      </c>
      <c r="AK11966" t="s">
        <v>540</v>
      </c>
      <c r="AU11966" t="s">
        <v>508</v>
      </c>
      <c r="AV11966" t="s">
        <v>508</v>
      </c>
      <c r="AX11966" t="s">
        <v>534</v>
      </c>
      <c r="BV11966" t="s">
        <v>508</v>
      </c>
    </row>
    <row r="11967" spans="1:76" ht="14.65" customHeight="1">
      <c r="A11967" s="82" t="s">
        <v>499</v>
      </c>
      <c r="B11967" t="s">
        <v>20</v>
      </c>
      <c r="C11967" t="b">
        <v>1</v>
      </c>
      <c r="D11967">
        <v>15470</v>
      </c>
      <c r="E11967" t="s">
        <v>2167</v>
      </c>
      <c r="F11967">
        <v>55110</v>
      </c>
      <c r="G11967" t="s">
        <v>2044</v>
      </c>
      <c r="H11967" t="s">
        <v>327</v>
      </c>
      <c r="I11967" t="s">
        <v>2497</v>
      </c>
      <c r="J11967" t="s">
        <v>4172</v>
      </c>
      <c r="K11967" t="s">
        <v>568</v>
      </c>
      <c r="L11967" t="s">
        <v>569</v>
      </c>
      <c r="N11967" t="s">
        <v>506</v>
      </c>
      <c r="O11967" t="s">
        <v>507</v>
      </c>
      <c r="P11967" t="s">
        <v>507</v>
      </c>
      <c r="Q11967" t="s">
        <v>2170</v>
      </c>
      <c r="R11967" t="s">
        <v>21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508</v>
      </c>
      <c r="AA11967" t="s">
        <v>515</v>
      </c>
      <c r="AB11967" t="s">
        <v>507</v>
      </c>
      <c r="AC11967">
        <v>6</v>
      </c>
      <c r="AD11967">
        <v>2000</v>
      </c>
      <c r="AG11967" t="s">
        <v>508</v>
      </c>
      <c r="AH11967" t="s">
        <v>511</v>
      </c>
      <c r="AI11967">
        <v>1</v>
      </c>
      <c r="AJ11967" t="s">
        <v>507</v>
      </c>
      <c r="AK11967" t="s">
        <v>540</v>
      </c>
      <c r="AU11967" t="s">
        <v>508</v>
      </c>
      <c r="AV11967" t="s">
        <v>508</v>
      </c>
      <c r="AX11967" t="s">
        <v>534</v>
      </c>
      <c r="BV11967" t="s">
        <v>508</v>
      </c>
    </row>
    <row r="11968" spans="1:76" ht="14.65" customHeight="1">
      <c r="A11968" s="82" t="s">
        <v>499</v>
      </c>
      <c r="B11968" t="s">
        <v>20</v>
      </c>
      <c r="C11968" t="b">
        <v>1</v>
      </c>
      <c r="D11968">
        <v>15470</v>
      </c>
      <c r="E11968" t="s">
        <v>2167</v>
      </c>
      <c r="F11968">
        <v>55110</v>
      </c>
      <c r="G11968" t="s">
        <v>2044</v>
      </c>
      <c r="H11968" t="s">
        <v>327</v>
      </c>
      <c r="I11968" t="s">
        <v>2497</v>
      </c>
      <c r="J11968" t="s">
        <v>4197</v>
      </c>
      <c r="K11968" t="s">
        <v>568</v>
      </c>
      <c r="L11968" t="s">
        <v>569</v>
      </c>
      <c r="N11968" t="s">
        <v>506</v>
      </c>
      <c r="O11968" t="s">
        <v>507</v>
      </c>
      <c r="P11968" t="s">
        <v>507</v>
      </c>
      <c r="Q11968" t="s">
        <v>2170</v>
      </c>
      <c r="R11968" t="s">
        <v>21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508</v>
      </c>
      <c r="AA11968" t="s">
        <v>515</v>
      </c>
      <c r="AB11968" t="s">
        <v>507</v>
      </c>
      <c r="AC11968">
        <v>6</v>
      </c>
      <c r="AD11968">
        <v>2000</v>
      </c>
      <c r="AG11968" t="s">
        <v>508</v>
      </c>
      <c r="AH11968" t="s">
        <v>511</v>
      </c>
      <c r="AI11968">
        <v>1</v>
      </c>
      <c r="AJ11968" t="s">
        <v>507</v>
      </c>
      <c r="AK11968" t="s">
        <v>540</v>
      </c>
      <c r="AU11968" t="s">
        <v>508</v>
      </c>
      <c r="AV11968" t="s">
        <v>508</v>
      </c>
      <c r="AX11968" t="s">
        <v>534</v>
      </c>
      <c r="BV11968" t="s">
        <v>508</v>
      </c>
    </row>
    <row r="11969" spans="1:76" ht="14.65" customHeight="1">
      <c r="A11969" s="82" t="s">
        <v>499</v>
      </c>
      <c r="B11969" t="s">
        <v>20</v>
      </c>
      <c r="C11969" t="b">
        <v>1</v>
      </c>
      <c r="D11969">
        <v>3542</v>
      </c>
      <c r="E11969" t="s">
        <v>4260</v>
      </c>
      <c r="F11969">
        <v>55111</v>
      </c>
      <c r="G11969" t="s">
        <v>10543</v>
      </c>
      <c r="H11969" t="s">
        <v>347</v>
      </c>
      <c r="I11969" t="s">
        <v>2169</v>
      </c>
      <c r="J11969" t="s">
        <v>1249</v>
      </c>
      <c r="K11969" t="s">
        <v>568</v>
      </c>
      <c r="L11969" t="s">
        <v>569</v>
      </c>
      <c r="N11969" t="s">
        <v>573</v>
      </c>
      <c r="O11969" t="s">
        <v>507</v>
      </c>
      <c r="P11969" t="s">
        <v>507</v>
      </c>
      <c r="Q11969" t="s">
        <v>2170</v>
      </c>
      <c r="R11969" t="s">
        <v>21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508</v>
      </c>
      <c r="AA11969" t="s">
        <v>515</v>
      </c>
      <c r="AB11969" t="s">
        <v>507</v>
      </c>
      <c r="AC11969">
        <v>6</v>
      </c>
      <c r="AD11969">
        <v>2000</v>
      </c>
      <c r="AG11969" t="s">
        <v>508</v>
      </c>
      <c r="AH11969" t="s">
        <v>511</v>
      </c>
      <c r="AI11969">
        <v>1</v>
      </c>
      <c r="AJ11969" t="s">
        <v>507</v>
      </c>
      <c r="AK11969" t="s">
        <v>540</v>
      </c>
      <c r="AU11969" t="s">
        <v>508</v>
      </c>
      <c r="AV11969" t="s">
        <v>508</v>
      </c>
      <c r="AX11969" t="s">
        <v>534</v>
      </c>
      <c r="BV11969" t="s">
        <v>508</v>
      </c>
      <c r="BW11969" t="s">
        <v>508</v>
      </c>
      <c r="BX11969" t="s">
        <v>508</v>
      </c>
    </row>
    <row r="11970" spans="1:76" ht="14.65" customHeight="1">
      <c r="A11970" s="82" t="s">
        <v>499</v>
      </c>
      <c r="B11970" t="s">
        <v>20</v>
      </c>
      <c r="C11970" t="b">
        <v>1</v>
      </c>
      <c r="D11970">
        <v>3542</v>
      </c>
      <c r="E11970" t="s">
        <v>4260</v>
      </c>
      <c r="F11970">
        <v>55111</v>
      </c>
      <c r="G11970" t="s">
        <v>10543</v>
      </c>
      <c r="H11970" t="s">
        <v>347</v>
      </c>
      <c r="I11970" t="s">
        <v>2169</v>
      </c>
      <c r="J11970" t="s">
        <v>1250</v>
      </c>
      <c r="K11970" t="s">
        <v>568</v>
      </c>
      <c r="L11970" t="s">
        <v>569</v>
      </c>
      <c r="N11970" t="s">
        <v>573</v>
      </c>
      <c r="O11970" t="s">
        <v>507</v>
      </c>
      <c r="P11970" t="s">
        <v>507</v>
      </c>
      <c r="Q11970" t="s">
        <v>2170</v>
      </c>
      <c r="R11970" t="s">
        <v>21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508</v>
      </c>
      <c r="AA11970" t="s">
        <v>515</v>
      </c>
      <c r="AB11970" t="s">
        <v>507</v>
      </c>
      <c r="AC11970">
        <v>6</v>
      </c>
      <c r="AD11970">
        <v>2000</v>
      </c>
      <c r="AG11970" t="s">
        <v>508</v>
      </c>
      <c r="AH11970" t="s">
        <v>511</v>
      </c>
      <c r="AI11970">
        <v>1</v>
      </c>
      <c r="AJ11970" t="s">
        <v>507</v>
      </c>
      <c r="AK11970" t="s">
        <v>540</v>
      </c>
      <c r="AU11970" t="s">
        <v>508</v>
      </c>
      <c r="AV11970" t="s">
        <v>508</v>
      </c>
      <c r="AX11970" t="s">
        <v>534</v>
      </c>
      <c r="BV11970" t="s">
        <v>508</v>
      </c>
    </row>
    <row r="11971" spans="1:76" ht="14.65" customHeight="1">
      <c r="A11971" s="82" t="s">
        <v>499</v>
      </c>
      <c r="B11971" t="s">
        <v>20</v>
      </c>
      <c r="C11971" t="b">
        <v>1</v>
      </c>
      <c r="D11971">
        <v>3542</v>
      </c>
      <c r="E11971" t="s">
        <v>4260</v>
      </c>
      <c r="F11971">
        <v>55111</v>
      </c>
      <c r="G11971" t="s">
        <v>10543</v>
      </c>
      <c r="H11971" t="s">
        <v>347</v>
      </c>
      <c r="I11971" t="s">
        <v>2169</v>
      </c>
      <c r="J11971" t="s">
        <v>1251</v>
      </c>
      <c r="K11971" t="s">
        <v>568</v>
      </c>
      <c r="L11971" t="s">
        <v>569</v>
      </c>
      <c r="N11971" t="s">
        <v>573</v>
      </c>
      <c r="O11971" t="s">
        <v>507</v>
      </c>
      <c r="P11971" t="s">
        <v>507</v>
      </c>
      <c r="Q11971" t="s">
        <v>2170</v>
      </c>
      <c r="R11971" t="s">
        <v>21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508</v>
      </c>
      <c r="AA11971" t="s">
        <v>515</v>
      </c>
      <c r="AB11971" t="s">
        <v>507</v>
      </c>
      <c r="AC11971">
        <v>6</v>
      </c>
      <c r="AD11971">
        <v>2000</v>
      </c>
      <c r="AG11971" t="s">
        <v>508</v>
      </c>
      <c r="AH11971" t="s">
        <v>511</v>
      </c>
      <c r="AI11971">
        <v>1</v>
      </c>
      <c r="AJ11971" t="s">
        <v>507</v>
      </c>
      <c r="AK11971" t="s">
        <v>540</v>
      </c>
      <c r="AU11971" t="s">
        <v>508</v>
      </c>
      <c r="AV11971" t="s">
        <v>508</v>
      </c>
      <c r="AX11971" t="s">
        <v>534</v>
      </c>
      <c r="BV11971" t="s">
        <v>508</v>
      </c>
    </row>
    <row r="11972" spans="1:76" ht="14.65" customHeight="1">
      <c r="A11972" s="82" t="s">
        <v>499</v>
      </c>
      <c r="B11972" t="s">
        <v>20</v>
      </c>
      <c r="C11972" t="b">
        <v>1</v>
      </c>
      <c r="D11972">
        <v>3542</v>
      </c>
      <c r="E11972" t="s">
        <v>4260</v>
      </c>
      <c r="F11972">
        <v>55111</v>
      </c>
      <c r="G11972" t="s">
        <v>10543</v>
      </c>
      <c r="H11972" t="s">
        <v>347</v>
      </c>
      <c r="I11972" t="s">
        <v>2169</v>
      </c>
      <c r="J11972" t="s">
        <v>1252</v>
      </c>
      <c r="K11972" t="s">
        <v>568</v>
      </c>
      <c r="L11972" t="s">
        <v>569</v>
      </c>
      <c r="N11972" t="s">
        <v>573</v>
      </c>
      <c r="O11972" t="s">
        <v>507</v>
      </c>
      <c r="P11972" t="s">
        <v>507</v>
      </c>
      <c r="Q11972" t="s">
        <v>2170</v>
      </c>
      <c r="R11972" t="s">
        <v>21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508</v>
      </c>
      <c r="AA11972" t="s">
        <v>515</v>
      </c>
      <c r="AB11972" t="s">
        <v>507</v>
      </c>
      <c r="AC11972">
        <v>6</v>
      </c>
      <c r="AD11972">
        <v>2000</v>
      </c>
      <c r="AG11972" t="s">
        <v>508</v>
      </c>
      <c r="AH11972" t="s">
        <v>511</v>
      </c>
      <c r="AI11972">
        <v>1</v>
      </c>
      <c r="AJ11972" t="s">
        <v>507</v>
      </c>
      <c r="AK11972" t="s">
        <v>540</v>
      </c>
      <c r="AU11972" t="s">
        <v>508</v>
      </c>
      <c r="AV11972" t="s">
        <v>508</v>
      </c>
      <c r="AX11972" t="s">
        <v>534</v>
      </c>
      <c r="BV11972" t="s">
        <v>508</v>
      </c>
    </row>
    <row r="11973" spans="1:76" ht="14.65" customHeight="1">
      <c r="A11973" s="82" t="s">
        <v>499</v>
      </c>
      <c r="B11973" t="s">
        <v>20</v>
      </c>
      <c r="C11973" t="b">
        <v>1</v>
      </c>
      <c r="D11973">
        <v>3542</v>
      </c>
      <c r="E11973" t="s">
        <v>4260</v>
      </c>
      <c r="F11973">
        <v>55111</v>
      </c>
      <c r="G11973" t="s">
        <v>10543</v>
      </c>
      <c r="H11973" t="s">
        <v>347</v>
      </c>
      <c r="I11973" t="s">
        <v>2169</v>
      </c>
      <c r="J11973" t="s">
        <v>4153</v>
      </c>
      <c r="K11973" t="s">
        <v>568</v>
      </c>
      <c r="L11973" t="s">
        <v>569</v>
      </c>
      <c r="N11973" t="s">
        <v>573</v>
      </c>
      <c r="O11973" t="s">
        <v>507</v>
      </c>
      <c r="P11973" t="s">
        <v>507</v>
      </c>
      <c r="Q11973" t="s">
        <v>2170</v>
      </c>
      <c r="R11973" t="s">
        <v>21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508</v>
      </c>
      <c r="AA11973" t="s">
        <v>515</v>
      </c>
      <c r="AB11973" t="s">
        <v>507</v>
      </c>
      <c r="AC11973">
        <v>6</v>
      </c>
      <c r="AD11973">
        <v>2000</v>
      </c>
      <c r="AG11973" t="s">
        <v>508</v>
      </c>
      <c r="AH11973" t="s">
        <v>511</v>
      </c>
      <c r="AI11973">
        <v>1</v>
      </c>
      <c r="AJ11973" t="s">
        <v>507</v>
      </c>
      <c r="AK11973" t="s">
        <v>540</v>
      </c>
      <c r="AU11973" t="s">
        <v>508</v>
      </c>
      <c r="AV11973" t="s">
        <v>508</v>
      </c>
      <c r="AX11973" t="s">
        <v>534</v>
      </c>
      <c r="BV11973" t="s">
        <v>508</v>
      </c>
    </row>
    <row r="11974" spans="1:76" ht="14.65" customHeight="1">
      <c r="A11974" s="82" t="s">
        <v>499</v>
      </c>
      <c r="B11974" t="s">
        <v>20</v>
      </c>
      <c r="C11974" t="b">
        <v>1</v>
      </c>
      <c r="D11974">
        <v>3542</v>
      </c>
      <c r="E11974" t="s">
        <v>4260</v>
      </c>
      <c r="F11974">
        <v>55111</v>
      </c>
      <c r="G11974" t="s">
        <v>10543</v>
      </c>
      <c r="H11974" t="s">
        <v>347</v>
      </c>
      <c r="I11974" t="s">
        <v>2169</v>
      </c>
      <c r="J11974" t="s">
        <v>4908</v>
      </c>
      <c r="K11974" t="s">
        <v>568</v>
      </c>
      <c r="L11974" t="s">
        <v>569</v>
      </c>
      <c r="N11974" t="s">
        <v>573</v>
      </c>
      <c r="O11974" t="s">
        <v>507</v>
      </c>
      <c r="P11974" t="s">
        <v>507</v>
      </c>
      <c r="Q11974" t="s">
        <v>2170</v>
      </c>
      <c r="R11974" t="s">
        <v>21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508</v>
      </c>
      <c r="AA11974" t="s">
        <v>515</v>
      </c>
      <c r="AB11974" t="s">
        <v>507</v>
      </c>
      <c r="AC11974">
        <v>6</v>
      </c>
      <c r="AD11974">
        <v>2000</v>
      </c>
      <c r="AG11974" t="s">
        <v>508</v>
      </c>
      <c r="AH11974" t="s">
        <v>511</v>
      </c>
      <c r="AI11974">
        <v>1</v>
      </c>
      <c r="AJ11974" t="s">
        <v>507</v>
      </c>
      <c r="AK11974" t="s">
        <v>540</v>
      </c>
      <c r="AU11974" t="s">
        <v>508</v>
      </c>
      <c r="AV11974" t="s">
        <v>508</v>
      </c>
      <c r="AX11974" t="s">
        <v>534</v>
      </c>
      <c r="BV11974" t="s">
        <v>508</v>
      </c>
    </row>
    <row r="11975" spans="1:76" ht="14.65" customHeight="1">
      <c r="A11975" s="82" t="s">
        <v>499</v>
      </c>
      <c r="B11975" t="s">
        <v>20</v>
      </c>
      <c r="C11975" t="b">
        <v>1</v>
      </c>
      <c r="D11975">
        <v>3542</v>
      </c>
      <c r="E11975" t="s">
        <v>4260</v>
      </c>
      <c r="F11975">
        <v>55111</v>
      </c>
      <c r="G11975" t="s">
        <v>10543</v>
      </c>
      <c r="H11975" t="s">
        <v>347</v>
      </c>
      <c r="I11975" t="s">
        <v>2169</v>
      </c>
      <c r="J11975" t="s">
        <v>4172</v>
      </c>
      <c r="K11975" t="s">
        <v>568</v>
      </c>
      <c r="L11975" t="s">
        <v>569</v>
      </c>
      <c r="N11975" t="s">
        <v>573</v>
      </c>
      <c r="O11975" t="s">
        <v>507</v>
      </c>
      <c r="P11975" t="s">
        <v>507</v>
      </c>
      <c r="Q11975" t="s">
        <v>2170</v>
      </c>
      <c r="R11975" t="s">
        <v>21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508</v>
      </c>
      <c r="AA11975" t="s">
        <v>515</v>
      </c>
      <c r="AB11975" t="s">
        <v>507</v>
      </c>
      <c r="AC11975">
        <v>6</v>
      </c>
      <c r="AD11975">
        <v>2000</v>
      </c>
      <c r="AG11975" t="s">
        <v>508</v>
      </c>
      <c r="AH11975" t="s">
        <v>511</v>
      </c>
      <c r="AI11975">
        <v>1</v>
      </c>
      <c r="AJ11975" t="s">
        <v>507</v>
      </c>
      <c r="AK11975" t="s">
        <v>540</v>
      </c>
      <c r="AU11975" t="s">
        <v>508</v>
      </c>
      <c r="AV11975" t="s">
        <v>508</v>
      </c>
      <c r="AX11975" t="s">
        <v>534</v>
      </c>
      <c r="BV11975" t="s">
        <v>508</v>
      </c>
    </row>
    <row r="11976" spans="1:76" ht="14.65" customHeight="1">
      <c r="A11976" s="82" t="s">
        <v>499</v>
      </c>
      <c r="B11976" t="s">
        <v>20</v>
      </c>
      <c r="C11976" t="b">
        <v>1</v>
      </c>
      <c r="D11976">
        <v>3542</v>
      </c>
      <c r="E11976" t="s">
        <v>4260</v>
      </c>
      <c r="F11976">
        <v>55111</v>
      </c>
      <c r="G11976" t="s">
        <v>10543</v>
      </c>
      <c r="H11976" t="s">
        <v>347</v>
      </c>
      <c r="I11976" t="s">
        <v>2169</v>
      </c>
      <c r="J11976" t="s">
        <v>4197</v>
      </c>
      <c r="K11976" t="s">
        <v>568</v>
      </c>
      <c r="L11976" t="s">
        <v>569</v>
      </c>
      <c r="N11976" t="s">
        <v>573</v>
      </c>
      <c r="O11976" t="s">
        <v>507</v>
      </c>
      <c r="P11976" t="s">
        <v>507</v>
      </c>
      <c r="Q11976" t="s">
        <v>2170</v>
      </c>
      <c r="R11976" t="s">
        <v>21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508</v>
      </c>
      <c r="AA11976" t="s">
        <v>515</v>
      </c>
      <c r="AB11976" t="s">
        <v>507</v>
      </c>
      <c r="AC11976">
        <v>6</v>
      </c>
      <c r="AD11976">
        <v>2000</v>
      </c>
      <c r="AG11976" t="s">
        <v>508</v>
      </c>
      <c r="AH11976" t="s">
        <v>511</v>
      </c>
      <c r="AI11976">
        <v>1</v>
      </c>
      <c r="AJ11976" t="s">
        <v>507</v>
      </c>
      <c r="AK11976" t="s">
        <v>540</v>
      </c>
      <c r="AU11976" t="s">
        <v>508</v>
      </c>
      <c r="AV11976" t="s">
        <v>508</v>
      </c>
      <c r="AX11976" t="s">
        <v>534</v>
      </c>
      <c r="BV11976" t="s">
        <v>508</v>
      </c>
    </row>
    <row r="11977" spans="1:76" ht="14.65" customHeight="1">
      <c r="A11977" s="82" t="s">
        <v>621</v>
      </c>
      <c r="B11977" t="s">
        <v>11</v>
      </c>
      <c r="C11977" t="b">
        <v>1</v>
      </c>
      <c r="D11977">
        <v>22650</v>
      </c>
      <c r="E11977" t="s">
        <v>10544</v>
      </c>
      <c r="F11977">
        <v>55112</v>
      </c>
      <c r="G11977" t="s">
        <v>10545</v>
      </c>
      <c r="H11977" t="s">
        <v>356</v>
      </c>
      <c r="I11977" t="s">
        <v>7585</v>
      </c>
      <c r="J11977" t="s">
        <v>10376</v>
      </c>
      <c r="K11977" t="s">
        <v>548</v>
      </c>
      <c r="L11977" t="s">
        <v>354</v>
      </c>
      <c r="M11977" t="s">
        <v>828</v>
      </c>
      <c r="N11977" t="s">
        <v>506</v>
      </c>
      <c r="O11977" t="s">
        <v>507</v>
      </c>
      <c r="P11977" t="s">
        <v>508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508</v>
      </c>
      <c r="AA11977" t="s">
        <v>515</v>
      </c>
      <c r="AB11977" t="s">
        <v>507</v>
      </c>
      <c r="AC11977">
        <v>7</v>
      </c>
      <c r="AD11977">
        <v>2001</v>
      </c>
      <c r="AG11977" t="s">
        <v>508</v>
      </c>
      <c r="AH11977" t="s">
        <v>631</v>
      </c>
      <c r="AI11977">
        <v>2</v>
      </c>
      <c r="AJ11977" t="s">
        <v>507</v>
      </c>
      <c r="AK11977" t="s">
        <v>540</v>
      </c>
      <c r="AU11977" t="s">
        <v>508</v>
      </c>
      <c r="AV11977" t="s">
        <v>508</v>
      </c>
      <c r="AX11977" t="s">
        <v>550</v>
      </c>
      <c r="BV11977" t="s">
        <v>508</v>
      </c>
      <c r="BW11977" t="s">
        <v>508</v>
      </c>
      <c r="BX11977" t="s">
        <v>508</v>
      </c>
    </row>
    <row r="11978" spans="1:76" ht="14.65" customHeight="1">
      <c r="A11978" s="82" t="s">
        <v>621</v>
      </c>
      <c r="B11978" t="s">
        <v>11</v>
      </c>
      <c r="C11978" t="b">
        <v>1</v>
      </c>
      <c r="D11978">
        <v>22650</v>
      </c>
      <c r="E11978" t="s">
        <v>10544</v>
      </c>
      <c r="F11978">
        <v>55112</v>
      </c>
      <c r="G11978" t="s">
        <v>10545</v>
      </c>
      <c r="H11978" t="s">
        <v>356</v>
      </c>
      <c r="I11978" t="s">
        <v>7585</v>
      </c>
      <c r="J11978" t="s">
        <v>10379</v>
      </c>
      <c r="K11978" t="s">
        <v>548</v>
      </c>
      <c r="L11978" t="s">
        <v>354</v>
      </c>
      <c r="M11978" t="s">
        <v>828</v>
      </c>
      <c r="N11978" t="s">
        <v>506</v>
      </c>
      <c r="O11978" t="s">
        <v>507</v>
      </c>
      <c r="P11978" t="s">
        <v>508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508</v>
      </c>
      <c r="AA11978" t="s">
        <v>515</v>
      </c>
      <c r="AB11978" t="s">
        <v>507</v>
      </c>
      <c r="AC11978">
        <v>7</v>
      </c>
      <c r="AD11978">
        <v>2001</v>
      </c>
      <c r="AG11978" t="s">
        <v>508</v>
      </c>
      <c r="AH11978" t="s">
        <v>631</v>
      </c>
      <c r="AI11978">
        <v>2</v>
      </c>
      <c r="AJ11978" t="s">
        <v>507</v>
      </c>
      <c r="AK11978" t="s">
        <v>540</v>
      </c>
      <c r="AU11978" t="s">
        <v>508</v>
      </c>
      <c r="AX11978" t="s">
        <v>550</v>
      </c>
      <c r="BV11978" t="s">
        <v>508</v>
      </c>
    </row>
    <row r="11979" spans="1:76" ht="14.65" customHeight="1">
      <c r="A11979" s="82" t="s">
        <v>621</v>
      </c>
      <c r="B11979" t="s">
        <v>11</v>
      </c>
      <c r="C11979" t="b">
        <v>1</v>
      </c>
      <c r="D11979">
        <v>22650</v>
      </c>
      <c r="E11979" t="s">
        <v>10544</v>
      </c>
      <c r="F11979">
        <v>55112</v>
      </c>
      <c r="G11979" t="s">
        <v>10545</v>
      </c>
      <c r="H11979" t="s">
        <v>356</v>
      </c>
      <c r="I11979" t="s">
        <v>7585</v>
      </c>
      <c r="J11979" t="s">
        <v>7440</v>
      </c>
      <c r="K11979" t="s">
        <v>548</v>
      </c>
      <c r="L11979" t="s">
        <v>356</v>
      </c>
      <c r="M11979" t="s">
        <v>828</v>
      </c>
      <c r="N11979" t="s">
        <v>506</v>
      </c>
      <c r="O11979" t="s">
        <v>510</v>
      </c>
      <c r="P11979" t="s">
        <v>507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508</v>
      </c>
      <c r="AA11979" t="s">
        <v>515</v>
      </c>
      <c r="AB11979" t="s">
        <v>507</v>
      </c>
      <c r="AC11979">
        <v>7</v>
      </c>
      <c r="AD11979">
        <v>2001</v>
      </c>
      <c r="AG11979" t="s">
        <v>508</v>
      </c>
      <c r="AH11979" t="s">
        <v>631</v>
      </c>
      <c r="AI11979">
        <v>2</v>
      </c>
      <c r="AJ11979" t="s">
        <v>507</v>
      </c>
      <c r="AK11979" t="s">
        <v>540</v>
      </c>
      <c r="AU11979" t="s">
        <v>508</v>
      </c>
      <c r="AX11979" t="s">
        <v>550</v>
      </c>
      <c r="BV11979" t="s">
        <v>508</v>
      </c>
    </row>
    <row r="11980" spans="1:76" ht="14.65" customHeight="1">
      <c r="A11980" s="82" t="s">
        <v>499</v>
      </c>
      <c r="B11980" t="s">
        <v>20</v>
      </c>
      <c r="C11980" t="b">
        <v>1</v>
      </c>
      <c r="D11980">
        <v>5416</v>
      </c>
      <c r="E11980" t="s">
        <v>4184</v>
      </c>
      <c r="F11980">
        <v>55116</v>
      </c>
      <c r="G11980" t="s">
        <v>10546</v>
      </c>
      <c r="H11980" t="s">
        <v>335</v>
      </c>
      <c r="I11980" t="s">
        <v>3865</v>
      </c>
      <c r="J11980" t="s">
        <v>1249</v>
      </c>
      <c r="K11980" t="s">
        <v>568</v>
      </c>
      <c r="L11980" t="s">
        <v>569</v>
      </c>
      <c r="N11980" t="s">
        <v>506</v>
      </c>
      <c r="O11980" t="s">
        <v>507</v>
      </c>
      <c r="P11980" t="s">
        <v>507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508</v>
      </c>
      <c r="AA11980" t="s">
        <v>509</v>
      </c>
      <c r="AB11980" t="s">
        <v>510</v>
      </c>
      <c r="AC11980">
        <v>6</v>
      </c>
      <c r="AD11980">
        <v>2000</v>
      </c>
      <c r="AG11980" t="s">
        <v>508</v>
      </c>
      <c r="AH11980" t="s">
        <v>511</v>
      </c>
      <c r="AI11980">
        <v>1</v>
      </c>
      <c r="AJ11980" t="s">
        <v>507</v>
      </c>
      <c r="AK11980" t="s">
        <v>540</v>
      </c>
      <c r="AL11980" t="s">
        <v>512</v>
      </c>
      <c r="AU11980" t="s">
        <v>508</v>
      </c>
      <c r="AV11980" t="s">
        <v>508</v>
      </c>
      <c r="AX11980" t="s">
        <v>534</v>
      </c>
      <c r="BV11980" t="s">
        <v>510</v>
      </c>
      <c r="BW11980" t="s">
        <v>508</v>
      </c>
      <c r="BX11980" t="s">
        <v>510</v>
      </c>
    </row>
    <row r="11981" spans="1:76" ht="14.65" customHeight="1">
      <c r="A11981" s="82" t="s">
        <v>499</v>
      </c>
      <c r="B11981" t="s">
        <v>20</v>
      </c>
      <c r="C11981" t="b">
        <v>1</v>
      </c>
      <c r="D11981">
        <v>5416</v>
      </c>
      <c r="E11981" t="s">
        <v>4184</v>
      </c>
      <c r="F11981">
        <v>55116</v>
      </c>
      <c r="G11981" t="s">
        <v>10546</v>
      </c>
      <c r="H11981" t="s">
        <v>335</v>
      </c>
      <c r="I11981" t="s">
        <v>3865</v>
      </c>
      <c r="J11981" t="s">
        <v>1250</v>
      </c>
      <c r="K11981" t="s">
        <v>568</v>
      </c>
      <c r="L11981" t="s">
        <v>569</v>
      </c>
      <c r="N11981" t="s">
        <v>506</v>
      </c>
      <c r="O11981" t="s">
        <v>507</v>
      </c>
      <c r="P11981" t="s">
        <v>507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508</v>
      </c>
      <c r="AA11981" t="s">
        <v>509</v>
      </c>
      <c r="AB11981" t="s">
        <v>510</v>
      </c>
      <c r="AC11981">
        <v>6</v>
      </c>
      <c r="AD11981">
        <v>2000</v>
      </c>
      <c r="AG11981" t="s">
        <v>508</v>
      </c>
      <c r="AH11981" t="s">
        <v>511</v>
      </c>
      <c r="AI11981">
        <v>1</v>
      </c>
      <c r="AJ11981" t="s">
        <v>507</v>
      </c>
      <c r="AK11981" t="s">
        <v>540</v>
      </c>
      <c r="AL11981" t="s">
        <v>512</v>
      </c>
      <c r="AU11981" t="s">
        <v>508</v>
      </c>
      <c r="AV11981" t="s">
        <v>508</v>
      </c>
      <c r="AX11981" t="s">
        <v>534</v>
      </c>
      <c r="BV11981" t="s">
        <v>510</v>
      </c>
      <c r="BW11981" t="s">
        <v>508</v>
      </c>
      <c r="BX11981" t="s">
        <v>510</v>
      </c>
    </row>
    <row r="11982" spans="1:76" ht="14.65" customHeight="1">
      <c r="A11982" s="82" t="s">
        <v>499</v>
      </c>
      <c r="B11982" t="s">
        <v>20</v>
      </c>
      <c r="C11982" t="b">
        <v>1</v>
      </c>
      <c r="D11982">
        <v>5416</v>
      </c>
      <c r="E11982" t="s">
        <v>4184</v>
      </c>
      <c r="F11982">
        <v>55116</v>
      </c>
      <c r="G11982" t="s">
        <v>10546</v>
      </c>
      <c r="H11982" t="s">
        <v>335</v>
      </c>
      <c r="I11982" t="s">
        <v>3865</v>
      </c>
      <c r="J11982" t="s">
        <v>1251</v>
      </c>
      <c r="K11982" t="s">
        <v>568</v>
      </c>
      <c r="L11982" t="s">
        <v>569</v>
      </c>
      <c r="N11982" t="s">
        <v>506</v>
      </c>
      <c r="O11982" t="s">
        <v>507</v>
      </c>
      <c r="P11982" t="s">
        <v>507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508</v>
      </c>
      <c r="AA11982" t="s">
        <v>509</v>
      </c>
      <c r="AB11982" t="s">
        <v>510</v>
      </c>
      <c r="AC11982">
        <v>6</v>
      </c>
      <c r="AD11982">
        <v>2000</v>
      </c>
      <c r="AG11982" t="s">
        <v>508</v>
      </c>
      <c r="AH11982" t="s">
        <v>511</v>
      </c>
      <c r="AI11982">
        <v>1</v>
      </c>
      <c r="AJ11982" t="s">
        <v>507</v>
      </c>
      <c r="AK11982" t="s">
        <v>540</v>
      </c>
      <c r="AL11982" t="s">
        <v>512</v>
      </c>
      <c r="AU11982" t="s">
        <v>508</v>
      </c>
      <c r="AV11982" t="s">
        <v>508</v>
      </c>
      <c r="AX11982" t="s">
        <v>534</v>
      </c>
      <c r="BV11982" t="s">
        <v>510</v>
      </c>
      <c r="BW11982" t="s">
        <v>508</v>
      </c>
      <c r="BX11982" t="s">
        <v>510</v>
      </c>
    </row>
    <row r="11983" spans="1:76" ht="14.65" customHeight="1">
      <c r="A11983" s="82" t="s">
        <v>499</v>
      </c>
      <c r="B11983" t="s">
        <v>20</v>
      </c>
      <c r="C11983" t="b">
        <v>1</v>
      </c>
      <c r="D11983">
        <v>5416</v>
      </c>
      <c r="E11983" t="s">
        <v>4184</v>
      </c>
      <c r="F11983">
        <v>55116</v>
      </c>
      <c r="G11983" t="s">
        <v>10546</v>
      </c>
      <c r="H11983" t="s">
        <v>335</v>
      </c>
      <c r="I11983" t="s">
        <v>3865</v>
      </c>
      <c r="J11983" t="s">
        <v>1252</v>
      </c>
      <c r="K11983" t="s">
        <v>568</v>
      </c>
      <c r="L11983" t="s">
        <v>569</v>
      </c>
      <c r="N11983" t="s">
        <v>506</v>
      </c>
      <c r="O11983" t="s">
        <v>507</v>
      </c>
      <c r="P11983" t="s">
        <v>507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508</v>
      </c>
      <c r="AA11983" t="s">
        <v>509</v>
      </c>
      <c r="AB11983" t="s">
        <v>510</v>
      </c>
      <c r="AC11983">
        <v>6</v>
      </c>
      <c r="AD11983">
        <v>2000</v>
      </c>
      <c r="AG11983" t="s">
        <v>508</v>
      </c>
      <c r="AH11983" t="s">
        <v>511</v>
      </c>
      <c r="AI11983">
        <v>1</v>
      </c>
      <c r="AJ11983" t="s">
        <v>507</v>
      </c>
      <c r="AK11983" t="s">
        <v>540</v>
      </c>
      <c r="AL11983" t="s">
        <v>512</v>
      </c>
      <c r="AU11983" t="s">
        <v>508</v>
      </c>
      <c r="AV11983" t="s">
        <v>508</v>
      </c>
      <c r="AX11983" t="s">
        <v>534</v>
      </c>
      <c r="BV11983" t="s">
        <v>510</v>
      </c>
      <c r="BW11983" t="s">
        <v>508</v>
      </c>
      <c r="BX11983" t="s">
        <v>510</v>
      </c>
    </row>
    <row r="11984" spans="1:76" ht="14.65" customHeight="1">
      <c r="A11984" s="82" t="s">
        <v>499</v>
      </c>
      <c r="B11984" t="s">
        <v>20</v>
      </c>
      <c r="C11984" t="b">
        <v>1</v>
      </c>
      <c r="D11984">
        <v>5416</v>
      </c>
      <c r="E11984" t="s">
        <v>4184</v>
      </c>
      <c r="F11984">
        <v>55116</v>
      </c>
      <c r="G11984" t="s">
        <v>10546</v>
      </c>
      <c r="H11984" t="s">
        <v>335</v>
      </c>
      <c r="I11984" t="s">
        <v>3865</v>
      </c>
      <c r="J11984" t="s">
        <v>4153</v>
      </c>
      <c r="K11984" t="s">
        <v>568</v>
      </c>
      <c r="L11984" t="s">
        <v>569</v>
      </c>
      <c r="N11984" t="s">
        <v>506</v>
      </c>
      <c r="O11984" t="s">
        <v>507</v>
      </c>
      <c r="P11984" t="s">
        <v>507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508</v>
      </c>
      <c r="AA11984" t="s">
        <v>509</v>
      </c>
      <c r="AB11984" t="s">
        <v>510</v>
      </c>
      <c r="AC11984">
        <v>6</v>
      </c>
      <c r="AD11984">
        <v>2000</v>
      </c>
      <c r="AG11984" t="s">
        <v>508</v>
      </c>
      <c r="AH11984" t="s">
        <v>511</v>
      </c>
      <c r="AI11984">
        <v>1</v>
      </c>
      <c r="AJ11984" t="s">
        <v>507</v>
      </c>
      <c r="AK11984" t="s">
        <v>540</v>
      </c>
      <c r="AL11984" t="s">
        <v>512</v>
      </c>
      <c r="AU11984" t="s">
        <v>508</v>
      </c>
      <c r="AV11984" t="s">
        <v>508</v>
      </c>
      <c r="AX11984" t="s">
        <v>534</v>
      </c>
      <c r="BV11984" t="s">
        <v>510</v>
      </c>
      <c r="BW11984" t="s">
        <v>508</v>
      </c>
      <c r="BX11984" t="s">
        <v>510</v>
      </c>
    </row>
    <row r="11985" spans="1:76" ht="14.65" customHeight="1">
      <c r="A11985" s="82" t="s">
        <v>787</v>
      </c>
      <c r="B11985" t="s">
        <v>11</v>
      </c>
      <c r="C11985" t="b">
        <v>0</v>
      </c>
      <c r="D11985">
        <v>14306</v>
      </c>
      <c r="E11985" t="s">
        <v>8660</v>
      </c>
      <c r="F11985">
        <v>55117</v>
      </c>
      <c r="G11985" t="s">
        <v>10547</v>
      </c>
      <c r="H11985" t="s">
        <v>344</v>
      </c>
      <c r="I11985" t="s">
        <v>2677</v>
      </c>
      <c r="J11985" t="s">
        <v>10548</v>
      </c>
      <c r="K11985" t="s">
        <v>548</v>
      </c>
      <c r="L11985" t="s">
        <v>356</v>
      </c>
      <c r="M11985" t="s">
        <v>828</v>
      </c>
      <c r="N11985" t="s">
        <v>573</v>
      </c>
      <c r="O11985" t="s">
        <v>508</v>
      </c>
      <c r="P11985" t="s">
        <v>507</v>
      </c>
      <c r="Q11985" t="s">
        <v>8662</v>
      </c>
      <c r="R11985" t="s">
        <v>8662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508</v>
      </c>
      <c r="AA11985" t="s">
        <v>515</v>
      </c>
      <c r="AB11985" t="s">
        <v>507</v>
      </c>
      <c r="AC11985">
        <v>12</v>
      </c>
      <c r="AD11985">
        <v>2002</v>
      </c>
      <c r="AG11985" t="s">
        <v>510</v>
      </c>
      <c r="AH11985" t="s">
        <v>2673</v>
      </c>
      <c r="AI11985">
        <v>7</v>
      </c>
      <c r="AJ11985" t="s">
        <v>563</v>
      </c>
      <c r="AK11985" t="s">
        <v>540</v>
      </c>
      <c r="AQ11985" t="s">
        <v>540</v>
      </c>
      <c r="AU11985" t="s">
        <v>508</v>
      </c>
      <c r="AV11985" t="s">
        <v>508</v>
      </c>
      <c r="AX11985" t="s">
        <v>541</v>
      </c>
      <c r="BV11985" t="s">
        <v>508</v>
      </c>
      <c r="BW11985" t="s">
        <v>508</v>
      </c>
      <c r="BX11985" t="s">
        <v>508</v>
      </c>
    </row>
    <row r="11986" spans="1:76" ht="14.65" customHeight="1">
      <c r="A11986" s="82" t="s">
        <v>787</v>
      </c>
      <c r="B11986" t="s">
        <v>11</v>
      </c>
      <c r="C11986" t="b">
        <v>0</v>
      </c>
      <c r="D11986">
        <v>14306</v>
      </c>
      <c r="E11986" t="s">
        <v>8660</v>
      </c>
      <c r="F11986">
        <v>55117</v>
      </c>
      <c r="G11986" t="s">
        <v>10547</v>
      </c>
      <c r="H11986" t="s">
        <v>344</v>
      </c>
      <c r="I11986" t="s">
        <v>2677</v>
      </c>
      <c r="J11986" t="s">
        <v>10549</v>
      </c>
      <c r="K11986" t="s">
        <v>548</v>
      </c>
      <c r="L11986" t="s">
        <v>354</v>
      </c>
      <c r="M11986" t="s">
        <v>828</v>
      </c>
      <c r="N11986" t="s">
        <v>573</v>
      </c>
      <c r="O11986" t="s">
        <v>507</v>
      </c>
      <c r="P11986" t="s">
        <v>508</v>
      </c>
      <c r="Q11986" t="s">
        <v>8662</v>
      </c>
      <c r="R11986" t="s">
        <v>8662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508</v>
      </c>
      <c r="AA11986" t="s">
        <v>515</v>
      </c>
      <c r="AB11986" t="s">
        <v>507</v>
      </c>
      <c r="AC11986">
        <v>12</v>
      </c>
      <c r="AD11986">
        <v>2002</v>
      </c>
      <c r="AG11986" t="s">
        <v>510</v>
      </c>
      <c r="AH11986" t="s">
        <v>2673</v>
      </c>
      <c r="AI11986">
        <v>7</v>
      </c>
      <c r="AJ11986" t="s">
        <v>748</v>
      </c>
      <c r="AK11986" t="s">
        <v>540</v>
      </c>
      <c r="AQ11986" t="s">
        <v>540</v>
      </c>
      <c r="AU11986" t="s">
        <v>508</v>
      </c>
      <c r="AV11986" t="s">
        <v>508</v>
      </c>
      <c r="AX11986" t="s">
        <v>550</v>
      </c>
      <c r="BV11986" t="s">
        <v>508</v>
      </c>
      <c r="BW11986" t="s">
        <v>508</v>
      </c>
      <c r="BX11986" t="s">
        <v>508</v>
      </c>
    </row>
    <row r="11987" spans="1:76" ht="14.65" customHeight="1">
      <c r="A11987" s="82" t="s">
        <v>787</v>
      </c>
      <c r="B11987" t="s">
        <v>11</v>
      </c>
      <c r="C11987" t="b">
        <v>0</v>
      </c>
      <c r="D11987">
        <v>14306</v>
      </c>
      <c r="E11987" t="s">
        <v>8660</v>
      </c>
      <c r="F11987">
        <v>55117</v>
      </c>
      <c r="G11987" t="s">
        <v>10547</v>
      </c>
      <c r="H11987" t="s">
        <v>344</v>
      </c>
      <c r="I11987" t="s">
        <v>2677</v>
      </c>
      <c r="J11987" t="s">
        <v>10550</v>
      </c>
      <c r="K11987" t="s">
        <v>548</v>
      </c>
      <c r="L11987" t="s">
        <v>354</v>
      </c>
      <c r="M11987" t="s">
        <v>828</v>
      </c>
      <c r="N11987" t="s">
        <v>573</v>
      </c>
      <c r="O11987" t="s">
        <v>507</v>
      </c>
      <c r="P11987" t="s">
        <v>508</v>
      </c>
      <c r="Q11987" t="s">
        <v>8662</v>
      </c>
      <c r="R11987" t="s">
        <v>8662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508</v>
      </c>
      <c r="AA11987" t="s">
        <v>515</v>
      </c>
      <c r="AB11987" t="s">
        <v>507</v>
      </c>
      <c r="AC11987">
        <v>12</v>
      </c>
      <c r="AD11987">
        <v>2002</v>
      </c>
      <c r="AG11987" t="s">
        <v>510</v>
      </c>
      <c r="AH11987" t="s">
        <v>2673</v>
      </c>
      <c r="AI11987">
        <v>7</v>
      </c>
      <c r="AJ11987" t="s">
        <v>748</v>
      </c>
      <c r="AK11987" t="s">
        <v>540</v>
      </c>
      <c r="AQ11987" t="s">
        <v>540</v>
      </c>
      <c r="AU11987" t="s">
        <v>508</v>
      </c>
      <c r="AV11987" t="s">
        <v>508</v>
      </c>
      <c r="AX11987" t="s">
        <v>550</v>
      </c>
      <c r="BV11987" t="s">
        <v>508</v>
      </c>
      <c r="BW11987" t="s">
        <v>508</v>
      </c>
      <c r="BX11987" t="s">
        <v>508</v>
      </c>
    </row>
    <row r="11988" spans="1:76" ht="14.65" customHeight="1">
      <c r="A11988" s="82" t="s">
        <v>621</v>
      </c>
      <c r="B11988" t="s">
        <v>20</v>
      </c>
      <c r="C11988" t="b">
        <v>0</v>
      </c>
      <c r="D11988">
        <v>1357</v>
      </c>
      <c r="E11988" t="s">
        <v>10551</v>
      </c>
      <c r="F11988">
        <v>55122</v>
      </c>
      <c r="G11988" t="s">
        <v>10552</v>
      </c>
      <c r="H11988" t="s">
        <v>319</v>
      </c>
      <c r="I11988" t="s">
        <v>2129</v>
      </c>
      <c r="J11988" t="s">
        <v>2916</v>
      </c>
      <c r="K11988" t="s">
        <v>568</v>
      </c>
      <c r="L11988" t="s">
        <v>569</v>
      </c>
      <c r="N11988" t="s">
        <v>573</v>
      </c>
      <c r="O11988" t="s">
        <v>507</v>
      </c>
      <c r="P11988" t="s">
        <v>507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508</v>
      </c>
      <c r="AA11988" t="s">
        <v>515</v>
      </c>
      <c r="AB11988" t="s">
        <v>507</v>
      </c>
      <c r="AC11988">
        <v>7</v>
      </c>
      <c r="AD11988">
        <v>2001</v>
      </c>
      <c r="AG11988" t="s">
        <v>510</v>
      </c>
      <c r="AH11988" t="s">
        <v>2673</v>
      </c>
      <c r="AI11988">
        <v>7</v>
      </c>
      <c r="AJ11988" t="s">
        <v>748</v>
      </c>
      <c r="AK11988" t="s">
        <v>540</v>
      </c>
      <c r="AU11988" t="s">
        <v>508</v>
      </c>
      <c r="AV11988" t="s">
        <v>508</v>
      </c>
      <c r="AX11988" t="s">
        <v>541</v>
      </c>
      <c r="BV11988" t="s">
        <v>508</v>
      </c>
      <c r="BW11988" t="s">
        <v>508</v>
      </c>
      <c r="BX11988" t="s">
        <v>508</v>
      </c>
    </row>
    <row r="11989" spans="1:76" ht="14.65" customHeight="1">
      <c r="A11989" s="82" t="s">
        <v>621</v>
      </c>
      <c r="B11989" t="s">
        <v>20</v>
      </c>
      <c r="C11989" t="b">
        <v>0</v>
      </c>
      <c r="D11989">
        <v>1357</v>
      </c>
      <c r="E11989" t="s">
        <v>10551</v>
      </c>
      <c r="F11989">
        <v>55122</v>
      </c>
      <c r="G11989" t="s">
        <v>10552</v>
      </c>
      <c r="H11989" t="s">
        <v>319</v>
      </c>
      <c r="I11989" t="s">
        <v>2129</v>
      </c>
      <c r="J11989" t="s">
        <v>2917</v>
      </c>
      <c r="K11989" t="s">
        <v>568</v>
      </c>
      <c r="L11989" t="s">
        <v>569</v>
      </c>
      <c r="N11989" t="s">
        <v>573</v>
      </c>
      <c r="O11989" t="s">
        <v>507</v>
      </c>
      <c r="P11989" t="s">
        <v>507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508</v>
      </c>
      <c r="AA11989" t="s">
        <v>515</v>
      </c>
      <c r="AB11989" t="s">
        <v>507</v>
      </c>
      <c r="AC11989">
        <v>7</v>
      </c>
      <c r="AD11989">
        <v>2001</v>
      </c>
      <c r="AG11989" t="s">
        <v>510</v>
      </c>
      <c r="AH11989" t="s">
        <v>2673</v>
      </c>
      <c r="AI11989">
        <v>7</v>
      </c>
      <c r="AJ11989" t="s">
        <v>748</v>
      </c>
      <c r="AK11989" t="s">
        <v>540</v>
      </c>
      <c r="AU11989" t="s">
        <v>508</v>
      </c>
      <c r="AV11989" t="s">
        <v>508</v>
      </c>
      <c r="AX11989" t="s">
        <v>541</v>
      </c>
      <c r="BV11989" t="s">
        <v>508</v>
      </c>
      <c r="BW11989" t="s">
        <v>508</v>
      </c>
      <c r="BX11989" t="s">
        <v>508</v>
      </c>
    </row>
    <row r="11990" spans="1:76" ht="14.65" customHeight="1">
      <c r="A11990" s="82" t="s">
        <v>787</v>
      </c>
      <c r="B11990" t="s">
        <v>11</v>
      </c>
      <c r="C11990" t="b">
        <v>1</v>
      </c>
      <c r="D11990">
        <v>2877</v>
      </c>
      <c r="E11990" t="s">
        <v>10553</v>
      </c>
      <c r="F11990">
        <v>55123</v>
      </c>
      <c r="G11990" t="s">
        <v>10554</v>
      </c>
      <c r="H11990" t="s">
        <v>319</v>
      </c>
      <c r="I11990" t="s">
        <v>6957</v>
      </c>
      <c r="J11990" t="s">
        <v>2657</v>
      </c>
      <c r="K11990" t="s">
        <v>548</v>
      </c>
      <c r="L11990" t="s">
        <v>354</v>
      </c>
      <c r="M11990" t="s">
        <v>5450</v>
      </c>
      <c r="N11990" t="s">
        <v>506</v>
      </c>
      <c r="O11990" t="s">
        <v>507</v>
      </c>
      <c r="P11990" t="s">
        <v>508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508</v>
      </c>
      <c r="AA11990" t="s">
        <v>515</v>
      </c>
      <c r="AB11990" t="s">
        <v>507</v>
      </c>
      <c r="AC11990">
        <v>2</v>
      </c>
      <c r="AD11990">
        <v>2002</v>
      </c>
      <c r="AG11990" t="s">
        <v>508</v>
      </c>
      <c r="AH11990" t="s">
        <v>631</v>
      </c>
      <c r="AI11990">
        <v>2</v>
      </c>
      <c r="AJ11990" t="s">
        <v>507</v>
      </c>
      <c r="AK11990" t="s">
        <v>540</v>
      </c>
      <c r="AU11990" t="s">
        <v>508</v>
      </c>
      <c r="AV11990" t="s">
        <v>508</v>
      </c>
      <c r="AX11990" t="s">
        <v>550</v>
      </c>
      <c r="BV11990" t="s">
        <v>508</v>
      </c>
      <c r="BW11990" t="s">
        <v>508</v>
      </c>
    </row>
    <row r="11991" spans="1:76" ht="14.65" customHeight="1">
      <c r="A11991" s="82" t="s">
        <v>787</v>
      </c>
      <c r="B11991" t="s">
        <v>11</v>
      </c>
      <c r="C11991" t="b">
        <v>1</v>
      </c>
      <c r="D11991">
        <v>2877</v>
      </c>
      <c r="E11991" t="s">
        <v>10553</v>
      </c>
      <c r="F11991">
        <v>55123</v>
      </c>
      <c r="G11991" t="s">
        <v>10554</v>
      </c>
      <c r="H11991" t="s">
        <v>319</v>
      </c>
      <c r="I11991" t="s">
        <v>6957</v>
      </c>
      <c r="J11991" t="s">
        <v>2658</v>
      </c>
      <c r="K11991" t="s">
        <v>548</v>
      </c>
      <c r="L11991" t="s">
        <v>354</v>
      </c>
      <c r="M11991" t="s">
        <v>5450</v>
      </c>
      <c r="N11991" t="s">
        <v>506</v>
      </c>
      <c r="O11991" t="s">
        <v>507</v>
      </c>
      <c r="P11991" t="s">
        <v>508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508</v>
      </c>
      <c r="AA11991" t="s">
        <v>515</v>
      </c>
      <c r="AB11991" t="s">
        <v>507</v>
      </c>
      <c r="AC11991">
        <v>2</v>
      </c>
      <c r="AD11991">
        <v>2002</v>
      </c>
      <c r="AG11991" t="s">
        <v>508</v>
      </c>
      <c r="AH11991" t="s">
        <v>631</v>
      </c>
      <c r="AI11991">
        <v>2</v>
      </c>
      <c r="AJ11991" t="s">
        <v>507</v>
      </c>
      <c r="AK11991" t="s">
        <v>540</v>
      </c>
      <c r="AU11991" t="s">
        <v>508</v>
      </c>
      <c r="AV11991" t="s">
        <v>508</v>
      </c>
      <c r="AX11991" t="s">
        <v>550</v>
      </c>
      <c r="BV11991" t="s">
        <v>508</v>
      </c>
      <c r="BW11991" t="s">
        <v>508</v>
      </c>
    </row>
    <row r="11992" spans="1:76" ht="14.65" customHeight="1">
      <c r="A11992" s="82" t="s">
        <v>787</v>
      </c>
      <c r="B11992" t="s">
        <v>11</v>
      </c>
      <c r="C11992" t="b">
        <v>1</v>
      </c>
      <c r="D11992">
        <v>2877</v>
      </c>
      <c r="E11992" t="s">
        <v>10553</v>
      </c>
      <c r="F11992">
        <v>55123</v>
      </c>
      <c r="G11992" t="s">
        <v>10554</v>
      </c>
      <c r="H11992" t="s">
        <v>319</v>
      </c>
      <c r="I11992" t="s">
        <v>6957</v>
      </c>
      <c r="J11992" t="s">
        <v>5450</v>
      </c>
      <c r="K11992" t="s">
        <v>548</v>
      </c>
      <c r="L11992" t="s">
        <v>356</v>
      </c>
      <c r="M11992" t="s">
        <v>5450</v>
      </c>
      <c r="N11992" t="s">
        <v>506</v>
      </c>
      <c r="O11992" t="s">
        <v>510</v>
      </c>
      <c r="P11992" t="s">
        <v>507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508</v>
      </c>
      <c r="AA11992" t="s">
        <v>515</v>
      </c>
      <c r="AB11992" t="s">
        <v>507</v>
      </c>
      <c r="AC11992">
        <v>2</v>
      </c>
      <c r="AD11992">
        <v>2002</v>
      </c>
      <c r="AG11992" t="s">
        <v>508</v>
      </c>
      <c r="AH11992" t="s">
        <v>631</v>
      </c>
      <c r="AI11992">
        <v>2</v>
      </c>
      <c r="AJ11992" t="s">
        <v>507</v>
      </c>
      <c r="AK11992" t="s">
        <v>540</v>
      </c>
      <c r="AU11992" t="s">
        <v>508</v>
      </c>
      <c r="AV11992" t="s">
        <v>508</v>
      </c>
      <c r="AX11992" t="s">
        <v>550</v>
      </c>
      <c r="BV11992" t="s">
        <v>508</v>
      </c>
      <c r="BW11992" t="s">
        <v>508</v>
      </c>
    </row>
    <row r="11993" spans="1:76" ht="14.65" customHeight="1">
      <c r="A11993" s="82" t="s">
        <v>787</v>
      </c>
      <c r="B11993" t="s">
        <v>11</v>
      </c>
      <c r="C11993" t="b">
        <v>1</v>
      </c>
      <c r="D11993">
        <v>56090</v>
      </c>
      <c r="E11993" t="s">
        <v>10555</v>
      </c>
      <c r="F11993">
        <v>55124</v>
      </c>
      <c r="G11993" t="s">
        <v>10555</v>
      </c>
      <c r="H11993" t="s">
        <v>357</v>
      </c>
      <c r="I11993" t="s">
        <v>912</v>
      </c>
      <c r="J11993" t="s">
        <v>2657</v>
      </c>
      <c r="K11993" t="s">
        <v>548</v>
      </c>
      <c r="L11993" t="s">
        <v>354</v>
      </c>
      <c r="M11993">
        <v>1111</v>
      </c>
      <c r="N11993" t="s">
        <v>506</v>
      </c>
      <c r="O11993" t="s">
        <v>507</v>
      </c>
      <c r="P11993" t="s">
        <v>508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508</v>
      </c>
      <c r="AA11993" t="s">
        <v>515</v>
      </c>
      <c r="AB11993" t="s">
        <v>507</v>
      </c>
      <c r="AC11993">
        <v>1</v>
      </c>
      <c r="AD11993">
        <v>2002</v>
      </c>
      <c r="AG11993" t="s">
        <v>508</v>
      </c>
      <c r="AH11993" t="s">
        <v>631</v>
      </c>
      <c r="AI11993">
        <v>2</v>
      </c>
      <c r="AJ11993" t="s">
        <v>507</v>
      </c>
      <c r="AK11993" t="s">
        <v>540</v>
      </c>
      <c r="AU11993" t="s">
        <v>508</v>
      </c>
      <c r="AV11993" t="s">
        <v>508</v>
      </c>
      <c r="AX11993" t="s">
        <v>550</v>
      </c>
      <c r="BV11993" t="s">
        <v>508</v>
      </c>
      <c r="BW11993" t="s">
        <v>508</v>
      </c>
      <c r="BX11993" t="s">
        <v>508</v>
      </c>
    </row>
    <row r="11994" spans="1:76" ht="14.65" customHeight="1">
      <c r="A11994" s="82" t="s">
        <v>787</v>
      </c>
      <c r="B11994" t="s">
        <v>11</v>
      </c>
      <c r="C11994" t="b">
        <v>1</v>
      </c>
      <c r="D11994">
        <v>56090</v>
      </c>
      <c r="E11994" t="s">
        <v>10555</v>
      </c>
      <c r="F11994">
        <v>55124</v>
      </c>
      <c r="G11994" t="s">
        <v>10555</v>
      </c>
      <c r="H11994" t="s">
        <v>357</v>
      </c>
      <c r="I11994" t="s">
        <v>912</v>
      </c>
      <c r="J11994" t="s">
        <v>2658</v>
      </c>
      <c r="K11994" t="s">
        <v>548</v>
      </c>
      <c r="L11994" t="s">
        <v>354</v>
      </c>
      <c r="M11994">
        <v>1111</v>
      </c>
      <c r="N11994" t="s">
        <v>506</v>
      </c>
      <c r="O11994" t="s">
        <v>507</v>
      </c>
      <c r="P11994" t="s">
        <v>508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508</v>
      </c>
      <c r="AA11994" t="s">
        <v>515</v>
      </c>
      <c r="AB11994" t="s">
        <v>507</v>
      </c>
      <c r="AC11994">
        <v>1</v>
      </c>
      <c r="AD11994">
        <v>2002</v>
      </c>
      <c r="AG11994" t="s">
        <v>508</v>
      </c>
      <c r="AH11994" t="s">
        <v>631</v>
      </c>
      <c r="AI11994">
        <v>2</v>
      </c>
      <c r="AJ11994" t="s">
        <v>507</v>
      </c>
      <c r="AK11994" t="s">
        <v>540</v>
      </c>
      <c r="AU11994" t="s">
        <v>508</v>
      </c>
      <c r="AV11994" t="s">
        <v>508</v>
      </c>
      <c r="AX11994" t="s">
        <v>550</v>
      </c>
      <c r="BV11994" t="s">
        <v>508</v>
      </c>
      <c r="BW11994" t="s">
        <v>508</v>
      </c>
      <c r="BX11994" t="s">
        <v>508</v>
      </c>
    </row>
    <row r="11995" spans="1:76" ht="14.65" customHeight="1">
      <c r="A11995" s="82" t="s">
        <v>787</v>
      </c>
      <c r="B11995" t="s">
        <v>11</v>
      </c>
      <c r="C11995" t="b">
        <v>1</v>
      </c>
      <c r="D11995">
        <v>56090</v>
      </c>
      <c r="E11995" t="s">
        <v>10555</v>
      </c>
      <c r="F11995">
        <v>55124</v>
      </c>
      <c r="G11995" t="s">
        <v>10555</v>
      </c>
      <c r="H11995" t="s">
        <v>357</v>
      </c>
      <c r="I11995" t="s">
        <v>912</v>
      </c>
      <c r="J11995" t="s">
        <v>5450</v>
      </c>
      <c r="K11995" t="s">
        <v>548</v>
      </c>
      <c r="L11995" t="s">
        <v>356</v>
      </c>
      <c r="M11995">
        <v>1111</v>
      </c>
      <c r="N11995" t="s">
        <v>506</v>
      </c>
      <c r="O11995" t="s">
        <v>510</v>
      </c>
      <c r="P11995" t="s">
        <v>507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508</v>
      </c>
      <c r="AA11995" t="s">
        <v>515</v>
      </c>
      <c r="AB11995" t="s">
        <v>507</v>
      </c>
      <c r="AC11995">
        <v>1</v>
      </c>
      <c r="AD11995">
        <v>2002</v>
      </c>
      <c r="AG11995" t="s">
        <v>508</v>
      </c>
      <c r="AH11995" t="s">
        <v>631</v>
      </c>
      <c r="AI11995">
        <v>2</v>
      </c>
      <c r="AJ11995" t="s">
        <v>507</v>
      </c>
      <c r="AK11995" t="s">
        <v>540</v>
      </c>
      <c r="AU11995" t="s">
        <v>508</v>
      </c>
      <c r="AV11995" t="s">
        <v>508</v>
      </c>
      <c r="AX11995" t="s">
        <v>550</v>
      </c>
      <c r="BV11995" t="s">
        <v>508</v>
      </c>
      <c r="BW11995" t="s">
        <v>508</v>
      </c>
      <c r="BX11995" t="s">
        <v>508</v>
      </c>
    </row>
    <row r="11996" spans="1:76" ht="14.65" customHeight="1">
      <c r="A11996" s="82" t="s">
        <v>756</v>
      </c>
      <c r="B11996" t="s">
        <v>14</v>
      </c>
      <c r="C11996" t="b">
        <v>1</v>
      </c>
      <c r="D11996">
        <v>6017</v>
      </c>
      <c r="E11996" t="s">
        <v>10556</v>
      </c>
      <c r="F11996">
        <v>55125</v>
      </c>
      <c r="G11996" t="s">
        <v>10557</v>
      </c>
      <c r="H11996" t="s">
        <v>325</v>
      </c>
      <c r="I11996" t="s">
        <v>4506</v>
      </c>
      <c r="J11996" t="s">
        <v>8696</v>
      </c>
      <c r="K11996" t="s">
        <v>522</v>
      </c>
      <c r="L11996" t="s">
        <v>523</v>
      </c>
      <c r="N11996" t="s">
        <v>506</v>
      </c>
      <c r="O11996" t="s">
        <v>507</v>
      </c>
      <c r="P11996" t="s">
        <v>507</v>
      </c>
      <c r="S11996">
        <v>25</v>
      </c>
      <c r="U11996">
        <v>25</v>
      </c>
      <c r="V11996">
        <v>25</v>
      </c>
      <c r="W11996">
        <v>1.2</v>
      </c>
      <c r="X11996" t="s">
        <v>508</v>
      </c>
      <c r="AA11996" t="s">
        <v>515</v>
      </c>
      <c r="AB11996" t="s">
        <v>507</v>
      </c>
      <c r="AC11996">
        <v>8</v>
      </c>
      <c r="AD11996">
        <v>1998</v>
      </c>
      <c r="AG11996" t="s">
        <v>508</v>
      </c>
      <c r="AH11996" t="s">
        <v>631</v>
      </c>
      <c r="AI11996">
        <v>2</v>
      </c>
      <c r="AJ11996" t="s">
        <v>507</v>
      </c>
      <c r="AK11996" t="s">
        <v>524</v>
      </c>
      <c r="AU11996" t="s">
        <v>508</v>
      </c>
      <c r="AV11996" t="s">
        <v>508</v>
      </c>
      <c r="AW11996">
        <v>38</v>
      </c>
      <c r="BV11996" t="s">
        <v>508</v>
      </c>
    </row>
    <row r="11997" spans="1:76" ht="27" customHeight="1">
      <c r="A11997" s="82" t="s">
        <v>1292</v>
      </c>
      <c r="B11997" t="s">
        <v>11</v>
      </c>
      <c r="C11997" t="b">
        <v>1</v>
      </c>
      <c r="D11997">
        <v>12568</v>
      </c>
      <c r="E11997" t="s">
        <v>10558</v>
      </c>
      <c r="F11997">
        <v>55126</v>
      </c>
      <c r="G11997" t="s">
        <v>10559</v>
      </c>
      <c r="H11997" t="s">
        <v>354</v>
      </c>
      <c r="I11997" t="s">
        <v>1511</v>
      </c>
      <c r="J11997" t="s">
        <v>10560</v>
      </c>
      <c r="K11997" t="s">
        <v>548</v>
      </c>
      <c r="L11997" t="s">
        <v>824</v>
      </c>
      <c r="N11997" t="s">
        <v>506</v>
      </c>
      <c r="O11997" t="s">
        <v>508</v>
      </c>
      <c r="P11997" t="s">
        <v>508</v>
      </c>
      <c r="Q11997" t="s">
        <v>10561</v>
      </c>
      <c r="R11997" t="s">
        <v>10562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508</v>
      </c>
      <c r="AA11997" t="s">
        <v>515</v>
      </c>
      <c r="AB11997" t="s">
        <v>507</v>
      </c>
      <c r="AC11997">
        <v>2</v>
      </c>
      <c r="AD11997">
        <v>2004</v>
      </c>
      <c r="AG11997" t="s">
        <v>508</v>
      </c>
      <c r="AH11997" t="s">
        <v>631</v>
      </c>
      <c r="AI11997">
        <v>2</v>
      </c>
      <c r="AJ11997" t="s">
        <v>507</v>
      </c>
      <c r="AK11997" t="s">
        <v>540</v>
      </c>
      <c r="AQ11997" t="s">
        <v>540</v>
      </c>
      <c r="AR11997" t="s">
        <v>792</v>
      </c>
      <c r="AU11997" t="s">
        <v>508</v>
      </c>
      <c r="AV11997" t="s">
        <v>508</v>
      </c>
      <c r="AX11997" t="s">
        <v>550</v>
      </c>
      <c r="BC11997" t="s">
        <v>508</v>
      </c>
      <c r="BV11997" t="s">
        <v>508</v>
      </c>
      <c r="BW11997" t="s">
        <v>508</v>
      </c>
      <c r="BX11997" t="s">
        <v>508</v>
      </c>
    </row>
    <row r="11998" spans="1:76" ht="27" customHeight="1">
      <c r="A11998" s="82" t="s">
        <v>1292</v>
      </c>
      <c r="B11998" t="s">
        <v>11</v>
      </c>
      <c r="C11998" t="b">
        <v>1</v>
      </c>
      <c r="D11998">
        <v>12568</v>
      </c>
      <c r="E11998" t="s">
        <v>10558</v>
      </c>
      <c r="F11998">
        <v>55126</v>
      </c>
      <c r="G11998" t="s">
        <v>10559</v>
      </c>
      <c r="H11998" t="s">
        <v>354</v>
      </c>
      <c r="I11998" t="s">
        <v>1511</v>
      </c>
      <c r="J11998" t="s">
        <v>10563</v>
      </c>
      <c r="K11998" t="s">
        <v>548</v>
      </c>
      <c r="L11998" t="s">
        <v>824</v>
      </c>
      <c r="N11998" t="s">
        <v>506</v>
      </c>
      <c r="O11998" t="s">
        <v>508</v>
      </c>
      <c r="P11998" t="s">
        <v>508</v>
      </c>
      <c r="Q11998" t="s">
        <v>10562</v>
      </c>
      <c r="R11998" t="s">
        <v>10562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508</v>
      </c>
      <c r="AA11998" t="s">
        <v>515</v>
      </c>
      <c r="AB11998" t="s">
        <v>507</v>
      </c>
      <c r="AC11998">
        <v>5</v>
      </c>
      <c r="AD11998">
        <v>2004</v>
      </c>
      <c r="AG11998" t="s">
        <v>508</v>
      </c>
      <c r="AH11998" t="s">
        <v>631</v>
      </c>
      <c r="AI11998">
        <v>2</v>
      </c>
      <c r="AJ11998" t="s">
        <v>507</v>
      </c>
      <c r="AK11998" t="s">
        <v>540</v>
      </c>
      <c r="AQ11998" t="s">
        <v>540</v>
      </c>
      <c r="AR11998" t="s">
        <v>792</v>
      </c>
      <c r="AU11998" t="s">
        <v>508</v>
      </c>
      <c r="AV11998" t="s">
        <v>508</v>
      </c>
      <c r="AX11998" t="s">
        <v>550</v>
      </c>
      <c r="BC11998" t="s">
        <v>508</v>
      </c>
      <c r="BV11998" t="s">
        <v>508</v>
      </c>
      <c r="BW11998" t="s">
        <v>508</v>
      </c>
      <c r="BX11998" t="s">
        <v>508</v>
      </c>
    </row>
    <row r="11999" spans="1:76" ht="14.65" customHeight="1">
      <c r="A11999" s="82" t="s">
        <v>499</v>
      </c>
      <c r="B11999" t="s">
        <v>20</v>
      </c>
      <c r="C11999" t="b">
        <v>1</v>
      </c>
      <c r="D11999">
        <v>11569</v>
      </c>
      <c r="E11999" t="s">
        <v>10564</v>
      </c>
      <c r="F11999">
        <v>55127</v>
      </c>
      <c r="G11999" t="s">
        <v>10565</v>
      </c>
      <c r="H11999" t="s">
        <v>355</v>
      </c>
      <c r="I11999" t="s">
        <v>2153</v>
      </c>
      <c r="J11999" t="s">
        <v>2916</v>
      </c>
      <c r="K11999" t="s">
        <v>568</v>
      </c>
      <c r="L11999" t="s">
        <v>569</v>
      </c>
      <c r="N11999" t="s">
        <v>506</v>
      </c>
      <c r="O11999" t="s">
        <v>507</v>
      </c>
      <c r="P11999" t="s">
        <v>507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508</v>
      </c>
      <c r="AA11999" t="s">
        <v>515</v>
      </c>
      <c r="AB11999" t="s">
        <v>507</v>
      </c>
      <c r="AC11999">
        <v>6</v>
      </c>
      <c r="AD11999">
        <v>2000</v>
      </c>
      <c r="AG11999" t="s">
        <v>508</v>
      </c>
      <c r="AH11999" t="s">
        <v>631</v>
      </c>
      <c r="AI11999">
        <v>2</v>
      </c>
      <c r="AJ11999" t="s">
        <v>507</v>
      </c>
      <c r="AK11999" t="s">
        <v>540</v>
      </c>
      <c r="AU11999" t="s">
        <v>508</v>
      </c>
      <c r="AV11999" t="s">
        <v>508</v>
      </c>
      <c r="AX11999" t="s">
        <v>534</v>
      </c>
      <c r="BV11999" t="s">
        <v>508</v>
      </c>
      <c r="BW11999" t="s">
        <v>508</v>
      </c>
      <c r="BX11999" t="s">
        <v>508</v>
      </c>
    </row>
    <row r="12000" spans="1:76" ht="14.65" customHeight="1">
      <c r="A12000" s="82" t="s">
        <v>499</v>
      </c>
      <c r="B12000" t="s">
        <v>20</v>
      </c>
      <c r="C12000" t="b">
        <v>1</v>
      </c>
      <c r="D12000">
        <v>11569</v>
      </c>
      <c r="E12000" t="s">
        <v>10564</v>
      </c>
      <c r="F12000">
        <v>55127</v>
      </c>
      <c r="G12000" t="s">
        <v>10565</v>
      </c>
      <c r="H12000" t="s">
        <v>355</v>
      </c>
      <c r="I12000" t="s">
        <v>2153</v>
      </c>
      <c r="J12000" t="s">
        <v>2917</v>
      </c>
      <c r="K12000" t="s">
        <v>568</v>
      </c>
      <c r="L12000" t="s">
        <v>569</v>
      </c>
      <c r="N12000" t="s">
        <v>506</v>
      </c>
      <c r="O12000" t="s">
        <v>507</v>
      </c>
      <c r="P12000" t="s">
        <v>507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508</v>
      </c>
      <c r="AA12000" t="s">
        <v>515</v>
      </c>
      <c r="AB12000" t="s">
        <v>507</v>
      </c>
      <c r="AC12000">
        <v>6</v>
      </c>
      <c r="AD12000">
        <v>2000</v>
      </c>
      <c r="AG12000" t="s">
        <v>508</v>
      </c>
      <c r="AH12000" t="s">
        <v>631</v>
      </c>
      <c r="AI12000">
        <v>2</v>
      </c>
      <c r="AJ12000" t="s">
        <v>507</v>
      </c>
      <c r="AK12000" t="s">
        <v>540</v>
      </c>
      <c r="AU12000" t="s">
        <v>508</v>
      </c>
      <c r="AV12000" t="s">
        <v>508</v>
      </c>
      <c r="AX12000" t="s">
        <v>534</v>
      </c>
      <c r="BV12000" t="s">
        <v>508</v>
      </c>
      <c r="BW12000" t="s">
        <v>508</v>
      </c>
      <c r="BX12000" t="s">
        <v>508</v>
      </c>
    </row>
    <row r="12001" spans="1:76" ht="14.65" customHeight="1">
      <c r="A12001" s="82" t="s">
        <v>621</v>
      </c>
      <c r="B12001" t="s">
        <v>20</v>
      </c>
      <c r="C12001" t="b">
        <v>1</v>
      </c>
      <c r="D12001">
        <v>59415</v>
      </c>
      <c r="E12001" t="s">
        <v>10566</v>
      </c>
      <c r="F12001">
        <v>55128</v>
      </c>
      <c r="G12001" t="s">
        <v>10567</v>
      </c>
      <c r="H12001" t="s">
        <v>351</v>
      </c>
      <c r="I12001" t="s">
        <v>6668</v>
      </c>
      <c r="J12001" t="s">
        <v>10568</v>
      </c>
      <c r="K12001" t="s">
        <v>568</v>
      </c>
      <c r="L12001" t="s">
        <v>569</v>
      </c>
      <c r="N12001" t="s">
        <v>742</v>
      </c>
      <c r="O12001" t="s">
        <v>507</v>
      </c>
      <c r="P12001" t="s">
        <v>507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508</v>
      </c>
      <c r="AA12001" t="s">
        <v>515</v>
      </c>
      <c r="AB12001" t="s">
        <v>507</v>
      </c>
      <c r="AC12001">
        <v>6</v>
      </c>
      <c r="AD12001">
        <v>2001</v>
      </c>
      <c r="AG12001" t="s">
        <v>508</v>
      </c>
      <c r="AH12001" t="s">
        <v>631</v>
      </c>
      <c r="AI12001">
        <v>2</v>
      </c>
      <c r="AJ12001" t="s">
        <v>507</v>
      </c>
      <c r="AK12001" t="s">
        <v>540</v>
      </c>
      <c r="AU12001" t="s">
        <v>508</v>
      </c>
      <c r="AV12001" t="s">
        <v>508</v>
      </c>
      <c r="AX12001" t="s">
        <v>534</v>
      </c>
      <c r="BV12001" t="s">
        <v>508</v>
      </c>
      <c r="BW12001" t="s">
        <v>508</v>
      </c>
      <c r="BX12001" t="s">
        <v>508</v>
      </c>
    </row>
    <row r="12002" spans="1:76" ht="14.65" customHeight="1">
      <c r="A12002" s="82" t="s">
        <v>621</v>
      </c>
      <c r="B12002" t="s">
        <v>20</v>
      </c>
      <c r="C12002" t="b">
        <v>1</v>
      </c>
      <c r="D12002">
        <v>59415</v>
      </c>
      <c r="E12002" t="s">
        <v>10566</v>
      </c>
      <c r="F12002">
        <v>55128</v>
      </c>
      <c r="G12002" t="s">
        <v>10567</v>
      </c>
      <c r="H12002" t="s">
        <v>351</v>
      </c>
      <c r="I12002" t="s">
        <v>6668</v>
      </c>
      <c r="J12002" t="s">
        <v>10569</v>
      </c>
      <c r="K12002" t="s">
        <v>568</v>
      </c>
      <c r="L12002" t="s">
        <v>569</v>
      </c>
      <c r="N12002" t="s">
        <v>742</v>
      </c>
      <c r="O12002" t="s">
        <v>507</v>
      </c>
      <c r="P12002" t="s">
        <v>507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508</v>
      </c>
      <c r="AA12002" t="s">
        <v>515</v>
      </c>
      <c r="AB12002" t="s">
        <v>507</v>
      </c>
      <c r="AC12002">
        <v>6</v>
      </c>
      <c r="AD12002">
        <v>2001</v>
      </c>
      <c r="AG12002" t="s">
        <v>508</v>
      </c>
      <c r="AH12002" t="s">
        <v>631</v>
      </c>
      <c r="AI12002">
        <v>2</v>
      </c>
      <c r="AJ12002" t="s">
        <v>507</v>
      </c>
      <c r="AK12002" t="s">
        <v>540</v>
      </c>
      <c r="AU12002" t="s">
        <v>508</v>
      </c>
      <c r="AV12002" t="s">
        <v>508</v>
      </c>
      <c r="AX12002" t="s">
        <v>534</v>
      </c>
      <c r="BV12002" t="s">
        <v>508</v>
      </c>
      <c r="BW12002" t="s">
        <v>508</v>
      </c>
      <c r="BX12002" t="s">
        <v>508</v>
      </c>
    </row>
    <row r="12003" spans="1:76" ht="14.65" customHeight="1">
      <c r="A12003" s="82" t="s">
        <v>621</v>
      </c>
      <c r="B12003" t="s">
        <v>20</v>
      </c>
      <c r="C12003" t="b">
        <v>1</v>
      </c>
      <c r="D12003">
        <v>59415</v>
      </c>
      <c r="E12003" t="s">
        <v>10566</v>
      </c>
      <c r="F12003">
        <v>55128</v>
      </c>
      <c r="G12003" t="s">
        <v>10567</v>
      </c>
      <c r="H12003" t="s">
        <v>351</v>
      </c>
      <c r="I12003" t="s">
        <v>6668</v>
      </c>
      <c r="J12003" t="s">
        <v>10570</v>
      </c>
      <c r="K12003" t="s">
        <v>568</v>
      </c>
      <c r="L12003" t="s">
        <v>569</v>
      </c>
      <c r="N12003" t="s">
        <v>742</v>
      </c>
      <c r="O12003" t="s">
        <v>507</v>
      </c>
      <c r="P12003" t="s">
        <v>507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508</v>
      </c>
      <c r="AA12003" t="s">
        <v>515</v>
      </c>
      <c r="AB12003" t="s">
        <v>507</v>
      </c>
      <c r="AC12003">
        <v>6</v>
      </c>
      <c r="AD12003">
        <v>2001</v>
      </c>
      <c r="AG12003" t="s">
        <v>508</v>
      </c>
      <c r="AH12003" t="s">
        <v>631</v>
      </c>
      <c r="AI12003">
        <v>2</v>
      </c>
      <c r="AJ12003" t="s">
        <v>507</v>
      </c>
      <c r="AK12003" t="s">
        <v>540</v>
      </c>
      <c r="AU12003" t="s">
        <v>508</v>
      </c>
      <c r="AV12003" t="s">
        <v>508</v>
      </c>
      <c r="AX12003" t="s">
        <v>534</v>
      </c>
      <c r="BV12003" t="s">
        <v>508</v>
      </c>
      <c r="BW12003" t="s">
        <v>508</v>
      </c>
      <c r="BX12003" t="s">
        <v>508</v>
      </c>
    </row>
    <row r="12004" spans="1:76" ht="14.65" customHeight="1">
      <c r="A12004" s="82" t="s">
        <v>621</v>
      </c>
      <c r="B12004" t="s">
        <v>11</v>
      </c>
      <c r="C12004" t="b">
        <v>1</v>
      </c>
      <c r="D12004">
        <v>16572</v>
      </c>
      <c r="E12004" t="s">
        <v>796</v>
      </c>
      <c r="F12004">
        <v>55129</v>
      </c>
      <c r="G12004" t="s">
        <v>10571</v>
      </c>
      <c r="H12004" t="s">
        <v>357</v>
      </c>
      <c r="I12004" t="s">
        <v>836</v>
      </c>
      <c r="J12004" t="s">
        <v>2657</v>
      </c>
      <c r="K12004" t="s">
        <v>548</v>
      </c>
      <c r="L12004" t="s">
        <v>354</v>
      </c>
      <c r="M12004" t="s">
        <v>8099</v>
      </c>
      <c r="N12004" t="s">
        <v>506</v>
      </c>
      <c r="O12004" t="s">
        <v>507</v>
      </c>
      <c r="P12004" t="s">
        <v>510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510</v>
      </c>
      <c r="Y12004">
        <v>2</v>
      </c>
      <c r="Z12004">
        <v>2021</v>
      </c>
      <c r="AA12004" t="s">
        <v>515</v>
      </c>
      <c r="AB12004" t="s">
        <v>507</v>
      </c>
      <c r="AC12004">
        <v>10</v>
      </c>
      <c r="AD12004">
        <v>2001</v>
      </c>
      <c r="AG12004" t="s">
        <v>508</v>
      </c>
      <c r="AH12004" t="s">
        <v>511</v>
      </c>
      <c r="AI12004">
        <v>1</v>
      </c>
      <c r="AJ12004" t="s">
        <v>507</v>
      </c>
      <c r="AK12004" t="s">
        <v>540</v>
      </c>
      <c r="AU12004" t="s">
        <v>508</v>
      </c>
      <c r="AV12004" t="s">
        <v>508</v>
      </c>
      <c r="AX12004" t="s">
        <v>550</v>
      </c>
      <c r="BS12004" t="s">
        <v>508</v>
      </c>
      <c r="BV12004" t="s">
        <v>508</v>
      </c>
      <c r="BW12004" t="s">
        <v>508</v>
      </c>
      <c r="BX12004" t="s">
        <v>508</v>
      </c>
    </row>
    <row r="12005" spans="1:76" ht="14.65" customHeight="1">
      <c r="A12005" s="82" t="s">
        <v>621</v>
      </c>
      <c r="B12005" t="s">
        <v>11</v>
      </c>
      <c r="C12005" t="b">
        <v>1</v>
      </c>
      <c r="D12005">
        <v>16572</v>
      </c>
      <c r="E12005" t="s">
        <v>796</v>
      </c>
      <c r="F12005">
        <v>55129</v>
      </c>
      <c r="G12005" t="s">
        <v>10571</v>
      </c>
      <c r="H12005" t="s">
        <v>357</v>
      </c>
      <c r="I12005" t="s">
        <v>836</v>
      </c>
      <c r="J12005" t="s">
        <v>2658</v>
      </c>
      <c r="K12005" t="s">
        <v>548</v>
      </c>
      <c r="L12005" t="s">
        <v>354</v>
      </c>
      <c r="M12005" t="s">
        <v>8099</v>
      </c>
      <c r="N12005" t="s">
        <v>506</v>
      </c>
      <c r="O12005" t="s">
        <v>507</v>
      </c>
      <c r="P12005" t="s">
        <v>510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508</v>
      </c>
      <c r="AA12005" t="s">
        <v>515</v>
      </c>
      <c r="AB12005" t="s">
        <v>507</v>
      </c>
      <c r="AC12005">
        <v>10</v>
      </c>
      <c r="AD12005">
        <v>2001</v>
      </c>
      <c r="AG12005" t="s">
        <v>508</v>
      </c>
      <c r="AH12005" t="s">
        <v>511</v>
      </c>
      <c r="AI12005">
        <v>1</v>
      </c>
      <c r="AJ12005" t="s">
        <v>507</v>
      </c>
      <c r="AK12005" t="s">
        <v>540</v>
      </c>
      <c r="AU12005" t="s">
        <v>508</v>
      </c>
      <c r="AV12005" t="s">
        <v>508</v>
      </c>
      <c r="AX12005" t="s">
        <v>550</v>
      </c>
      <c r="BS12005" t="s">
        <v>510</v>
      </c>
      <c r="BT12005">
        <v>4</v>
      </c>
      <c r="BU12005">
        <v>2022</v>
      </c>
      <c r="BV12005" t="s">
        <v>508</v>
      </c>
      <c r="BW12005" t="s">
        <v>508</v>
      </c>
      <c r="BX12005" t="s">
        <v>508</v>
      </c>
    </row>
    <row r="12006" spans="1:76" ht="14.65" customHeight="1">
      <c r="A12006" s="82" t="s">
        <v>621</v>
      </c>
      <c r="B12006" t="s">
        <v>11</v>
      </c>
      <c r="C12006" t="b">
        <v>1</v>
      </c>
      <c r="D12006">
        <v>16572</v>
      </c>
      <c r="E12006" t="s">
        <v>796</v>
      </c>
      <c r="F12006">
        <v>55129</v>
      </c>
      <c r="G12006" t="s">
        <v>10571</v>
      </c>
      <c r="H12006" t="s">
        <v>357</v>
      </c>
      <c r="I12006" t="s">
        <v>836</v>
      </c>
      <c r="J12006" t="s">
        <v>5450</v>
      </c>
      <c r="K12006" t="s">
        <v>548</v>
      </c>
      <c r="L12006" t="s">
        <v>356</v>
      </c>
      <c r="M12006" t="s">
        <v>8099</v>
      </c>
      <c r="N12006" t="s">
        <v>506</v>
      </c>
      <c r="O12006" t="s">
        <v>510</v>
      </c>
      <c r="P12006" t="s">
        <v>507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508</v>
      </c>
      <c r="AA12006" t="s">
        <v>515</v>
      </c>
      <c r="AB12006" t="s">
        <v>507</v>
      </c>
      <c r="AC12006">
        <v>10</v>
      </c>
      <c r="AD12006">
        <v>2001</v>
      </c>
      <c r="AG12006" t="s">
        <v>508</v>
      </c>
      <c r="AH12006" t="s">
        <v>511</v>
      </c>
      <c r="AI12006">
        <v>1</v>
      </c>
      <c r="AJ12006" t="s">
        <v>507</v>
      </c>
      <c r="AK12006" t="s">
        <v>540</v>
      </c>
      <c r="AU12006" t="s">
        <v>508</v>
      </c>
      <c r="AV12006" t="s">
        <v>508</v>
      </c>
      <c r="AX12006" t="s">
        <v>550</v>
      </c>
      <c r="BV12006" t="s">
        <v>508</v>
      </c>
      <c r="BW12006" t="s">
        <v>508</v>
      </c>
      <c r="BX12006" t="s">
        <v>508</v>
      </c>
    </row>
    <row r="12007" spans="1:76" ht="14.65" customHeight="1">
      <c r="A12007" s="82" t="s">
        <v>787</v>
      </c>
      <c r="B12007" t="s">
        <v>11</v>
      </c>
      <c r="C12007" t="b">
        <v>1</v>
      </c>
      <c r="D12007">
        <v>57141</v>
      </c>
      <c r="E12007" t="s">
        <v>10572</v>
      </c>
      <c r="F12007">
        <v>55131</v>
      </c>
      <c r="G12007" t="s">
        <v>10573</v>
      </c>
      <c r="H12007" t="s">
        <v>348</v>
      </c>
      <c r="I12007" t="s">
        <v>10574</v>
      </c>
      <c r="J12007" t="s">
        <v>2657</v>
      </c>
      <c r="K12007" t="s">
        <v>548</v>
      </c>
      <c r="L12007" t="s">
        <v>354</v>
      </c>
      <c r="M12007" t="s">
        <v>10575</v>
      </c>
      <c r="N12007" t="s">
        <v>506</v>
      </c>
      <c r="O12007" t="s">
        <v>507</v>
      </c>
      <c r="P12007" t="s">
        <v>508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508</v>
      </c>
      <c r="AA12007" t="s">
        <v>515</v>
      </c>
      <c r="AB12007" t="s">
        <v>507</v>
      </c>
      <c r="AC12007">
        <v>3</v>
      </c>
      <c r="AD12007">
        <v>2002</v>
      </c>
      <c r="AG12007" t="s">
        <v>508</v>
      </c>
      <c r="AH12007" t="s">
        <v>631</v>
      </c>
      <c r="AI12007">
        <v>2</v>
      </c>
      <c r="AJ12007" t="s">
        <v>507</v>
      </c>
      <c r="AK12007" t="s">
        <v>540</v>
      </c>
      <c r="AU12007" t="s">
        <v>508</v>
      </c>
      <c r="AX12007" t="s">
        <v>550</v>
      </c>
      <c r="BV12007" t="s">
        <v>508</v>
      </c>
    </row>
    <row r="12008" spans="1:76" ht="14.65" customHeight="1">
      <c r="A12008" s="82" t="s">
        <v>787</v>
      </c>
      <c r="B12008" t="s">
        <v>11</v>
      </c>
      <c r="C12008" t="b">
        <v>1</v>
      </c>
      <c r="D12008">
        <v>57141</v>
      </c>
      <c r="E12008" t="s">
        <v>10572</v>
      </c>
      <c r="F12008">
        <v>55131</v>
      </c>
      <c r="G12008" t="s">
        <v>10573</v>
      </c>
      <c r="H12008" t="s">
        <v>348</v>
      </c>
      <c r="I12008" t="s">
        <v>10574</v>
      </c>
      <c r="J12008" t="s">
        <v>2658</v>
      </c>
      <c r="K12008" t="s">
        <v>548</v>
      </c>
      <c r="L12008" t="s">
        <v>354</v>
      </c>
      <c r="M12008" t="s">
        <v>10576</v>
      </c>
      <c r="N12008" t="s">
        <v>506</v>
      </c>
      <c r="O12008" t="s">
        <v>507</v>
      </c>
      <c r="P12008" t="s">
        <v>508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508</v>
      </c>
      <c r="AA12008" t="s">
        <v>515</v>
      </c>
      <c r="AB12008" t="s">
        <v>507</v>
      </c>
      <c r="AC12008">
        <v>4</v>
      </c>
      <c r="AD12008">
        <v>2002</v>
      </c>
      <c r="AG12008" t="s">
        <v>508</v>
      </c>
      <c r="AH12008" t="s">
        <v>631</v>
      </c>
      <c r="AI12008">
        <v>2</v>
      </c>
      <c r="AJ12008" t="s">
        <v>507</v>
      </c>
      <c r="AK12008" t="s">
        <v>540</v>
      </c>
      <c r="AU12008" t="s">
        <v>508</v>
      </c>
      <c r="AX12008" t="s">
        <v>550</v>
      </c>
      <c r="BV12008" t="s">
        <v>508</v>
      </c>
    </row>
    <row r="12009" spans="1:76" ht="14.65" customHeight="1">
      <c r="A12009" s="82" t="s">
        <v>787</v>
      </c>
      <c r="B12009" t="s">
        <v>11</v>
      </c>
      <c r="C12009" t="b">
        <v>1</v>
      </c>
      <c r="D12009">
        <v>57141</v>
      </c>
      <c r="E12009" t="s">
        <v>10572</v>
      </c>
      <c r="F12009">
        <v>55131</v>
      </c>
      <c r="G12009" t="s">
        <v>10573</v>
      </c>
      <c r="H12009" t="s">
        <v>348</v>
      </c>
      <c r="I12009" t="s">
        <v>10574</v>
      </c>
      <c r="J12009" t="s">
        <v>2659</v>
      </c>
      <c r="K12009" t="s">
        <v>548</v>
      </c>
      <c r="L12009" t="s">
        <v>354</v>
      </c>
      <c r="M12009" t="s">
        <v>10577</v>
      </c>
      <c r="N12009" t="s">
        <v>506</v>
      </c>
      <c r="O12009" t="s">
        <v>507</v>
      </c>
      <c r="P12009" t="s">
        <v>508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508</v>
      </c>
      <c r="AA12009" t="s">
        <v>515</v>
      </c>
      <c r="AB12009" t="s">
        <v>507</v>
      </c>
      <c r="AC12009">
        <v>4</v>
      </c>
      <c r="AD12009">
        <v>2002</v>
      </c>
      <c r="AG12009" t="s">
        <v>508</v>
      </c>
      <c r="AH12009" t="s">
        <v>631</v>
      </c>
      <c r="AI12009">
        <v>2</v>
      </c>
      <c r="AJ12009" t="s">
        <v>507</v>
      </c>
      <c r="AK12009" t="s">
        <v>540</v>
      </c>
      <c r="AU12009" t="s">
        <v>508</v>
      </c>
      <c r="AX12009" t="s">
        <v>550</v>
      </c>
      <c r="BV12009" t="s">
        <v>508</v>
      </c>
    </row>
    <row r="12010" spans="1:76" ht="14.65" customHeight="1">
      <c r="A12010" s="82" t="s">
        <v>787</v>
      </c>
      <c r="B12010" t="s">
        <v>11</v>
      </c>
      <c r="C12010" t="b">
        <v>1</v>
      </c>
      <c r="D12010">
        <v>57141</v>
      </c>
      <c r="E12010" t="s">
        <v>10572</v>
      </c>
      <c r="F12010">
        <v>55131</v>
      </c>
      <c r="G12010" t="s">
        <v>10573</v>
      </c>
      <c r="H12010" t="s">
        <v>348</v>
      </c>
      <c r="I12010" t="s">
        <v>10574</v>
      </c>
      <c r="J12010" t="s">
        <v>4586</v>
      </c>
      <c r="K12010" t="s">
        <v>548</v>
      </c>
      <c r="L12010" t="s">
        <v>354</v>
      </c>
      <c r="M12010" t="s">
        <v>10578</v>
      </c>
      <c r="N12010" t="s">
        <v>506</v>
      </c>
      <c r="O12010" t="s">
        <v>507</v>
      </c>
      <c r="P12010" t="s">
        <v>508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508</v>
      </c>
      <c r="AA12010" t="s">
        <v>515</v>
      </c>
      <c r="AB12010" t="s">
        <v>507</v>
      </c>
      <c r="AC12010">
        <v>5</v>
      </c>
      <c r="AD12010">
        <v>2002</v>
      </c>
      <c r="AG12010" t="s">
        <v>508</v>
      </c>
      <c r="AH12010" t="s">
        <v>631</v>
      </c>
      <c r="AI12010">
        <v>2</v>
      </c>
      <c r="AJ12010" t="s">
        <v>507</v>
      </c>
      <c r="AK12010" t="s">
        <v>540</v>
      </c>
      <c r="AU12010" t="s">
        <v>508</v>
      </c>
      <c r="AX12010" t="s">
        <v>550</v>
      </c>
      <c r="BV12010" t="s">
        <v>508</v>
      </c>
    </row>
    <row r="12011" spans="1:76" ht="14.65" customHeight="1">
      <c r="A12011" s="82" t="s">
        <v>787</v>
      </c>
      <c r="B12011" t="s">
        <v>11</v>
      </c>
      <c r="C12011" t="b">
        <v>1</v>
      </c>
      <c r="D12011">
        <v>57141</v>
      </c>
      <c r="E12011" t="s">
        <v>10572</v>
      </c>
      <c r="F12011">
        <v>55131</v>
      </c>
      <c r="G12011" t="s">
        <v>10573</v>
      </c>
      <c r="H12011" t="s">
        <v>348</v>
      </c>
      <c r="I12011" t="s">
        <v>10574</v>
      </c>
      <c r="J12011" t="s">
        <v>2155</v>
      </c>
      <c r="K12011" t="s">
        <v>548</v>
      </c>
      <c r="L12011" t="s">
        <v>356</v>
      </c>
      <c r="M12011" t="s">
        <v>10575</v>
      </c>
      <c r="N12011" t="s">
        <v>506</v>
      </c>
      <c r="O12011" t="s">
        <v>510</v>
      </c>
      <c r="P12011" t="s">
        <v>507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508</v>
      </c>
      <c r="AA12011" t="s">
        <v>515</v>
      </c>
      <c r="AB12011" t="s">
        <v>507</v>
      </c>
      <c r="AC12011">
        <v>3</v>
      </c>
      <c r="AD12011">
        <v>2002</v>
      </c>
      <c r="AG12011" t="s">
        <v>508</v>
      </c>
      <c r="AH12011" t="s">
        <v>631</v>
      </c>
      <c r="AI12011">
        <v>2</v>
      </c>
      <c r="AJ12011" t="s">
        <v>507</v>
      </c>
      <c r="AK12011" t="s">
        <v>540</v>
      </c>
      <c r="AU12011" t="s">
        <v>508</v>
      </c>
      <c r="AX12011" t="s">
        <v>550</v>
      </c>
      <c r="BV12011" t="s">
        <v>508</v>
      </c>
    </row>
    <row r="12012" spans="1:76" ht="14.65" customHeight="1">
      <c r="A12012" s="82" t="s">
        <v>787</v>
      </c>
      <c r="B12012" t="s">
        <v>11</v>
      </c>
      <c r="C12012" t="b">
        <v>1</v>
      </c>
      <c r="D12012">
        <v>57141</v>
      </c>
      <c r="E12012" t="s">
        <v>10572</v>
      </c>
      <c r="F12012">
        <v>55131</v>
      </c>
      <c r="G12012" t="s">
        <v>10573</v>
      </c>
      <c r="H12012" t="s">
        <v>348</v>
      </c>
      <c r="I12012" t="s">
        <v>10574</v>
      </c>
      <c r="J12012" t="s">
        <v>8098</v>
      </c>
      <c r="K12012" t="s">
        <v>548</v>
      </c>
      <c r="L12012" t="s">
        <v>356</v>
      </c>
      <c r="M12012" t="s">
        <v>10576</v>
      </c>
      <c r="N12012" t="s">
        <v>506</v>
      </c>
      <c r="O12012" t="s">
        <v>510</v>
      </c>
      <c r="P12012" t="s">
        <v>507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508</v>
      </c>
      <c r="AA12012" t="s">
        <v>515</v>
      </c>
      <c r="AB12012" t="s">
        <v>507</v>
      </c>
      <c r="AC12012">
        <v>4</v>
      </c>
      <c r="AD12012">
        <v>2002</v>
      </c>
      <c r="AG12012" t="s">
        <v>508</v>
      </c>
      <c r="AH12012" t="s">
        <v>631</v>
      </c>
      <c r="AI12012">
        <v>2</v>
      </c>
      <c r="AJ12012" t="s">
        <v>507</v>
      </c>
      <c r="AK12012" t="s">
        <v>540</v>
      </c>
      <c r="AU12012" t="s">
        <v>508</v>
      </c>
      <c r="AX12012" t="s">
        <v>550</v>
      </c>
      <c r="BV12012" t="s">
        <v>508</v>
      </c>
    </row>
    <row r="12013" spans="1:76" ht="14.65" customHeight="1">
      <c r="A12013" s="82" t="s">
        <v>787</v>
      </c>
      <c r="B12013" t="s">
        <v>11</v>
      </c>
      <c r="C12013" t="b">
        <v>1</v>
      </c>
      <c r="D12013">
        <v>57141</v>
      </c>
      <c r="E12013" t="s">
        <v>10572</v>
      </c>
      <c r="F12013">
        <v>55131</v>
      </c>
      <c r="G12013" t="s">
        <v>10573</v>
      </c>
      <c r="H12013" t="s">
        <v>348</v>
      </c>
      <c r="I12013" t="s">
        <v>10574</v>
      </c>
      <c r="J12013" t="s">
        <v>8099</v>
      </c>
      <c r="K12013" t="s">
        <v>548</v>
      </c>
      <c r="L12013" t="s">
        <v>356</v>
      </c>
      <c r="M12013" t="s">
        <v>10577</v>
      </c>
      <c r="N12013" t="s">
        <v>506</v>
      </c>
      <c r="O12013" t="s">
        <v>510</v>
      </c>
      <c r="P12013" t="s">
        <v>507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508</v>
      </c>
      <c r="AA12013" t="s">
        <v>515</v>
      </c>
      <c r="AB12013" t="s">
        <v>507</v>
      </c>
      <c r="AC12013">
        <v>4</v>
      </c>
      <c r="AD12013">
        <v>2002</v>
      </c>
      <c r="AG12013" t="s">
        <v>508</v>
      </c>
      <c r="AH12013" t="s">
        <v>631</v>
      </c>
      <c r="AI12013">
        <v>2</v>
      </c>
      <c r="AJ12013" t="s">
        <v>507</v>
      </c>
      <c r="AK12013" t="s">
        <v>540</v>
      </c>
      <c r="AU12013" t="s">
        <v>508</v>
      </c>
      <c r="AX12013" t="s">
        <v>550</v>
      </c>
      <c r="BV12013" t="s">
        <v>508</v>
      </c>
    </row>
    <row r="12014" spans="1:76" ht="14.65" customHeight="1">
      <c r="A12014" s="82" t="s">
        <v>787</v>
      </c>
      <c r="B12014" t="s">
        <v>11</v>
      </c>
      <c r="C12014" t="b">
        <v>1</v>
      </c>
      <c r="D12014">
        <v>57141</v>
      </c>
      <c r="E12014" t="s">
        <v>10572</v>
      </c>
      <c r="F12014">
        <v>55131</v>
      </c>
      <c r="G12014" t="s">
        <v>10573</v>
      </c>
      <c r="H12014" t="s">
        <v>348</v>
      </c>
      <c r="I12014" t="s">
        <v>10574</v>
      </c>
      <c r="J12014" t="s">
        <v>10579</v>
      </c>
      <c r="K12014" t="s">
        <v>548</v>
      </c>
      <c r="L12014" t="s">
        <v>356</v>
      </c>
      <c r="M12014" t="s">
        <v>10578</v>
      </c>
      <c r="N12014" t="s">
        <v>506</v>
      </c>
      <c r="O12014" t="s">
        <v>510</v>
      </c>
      <c r="P12014" t="s">
        <v>507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508</v>
      </c>
      <c r="AA12014" t="s">
        <v>515</v>
      </c>
      <c r="AB12014" t="s">
        <v>507</v>
      </c>
      <c r="AC12014">
        <v>5</v>
      </c>
      <c r="AD12014">
        <v>2002</v>
      </c>
      <c r="AG12014" t="s">
        <v>508</v>
      </c>
      <c r="AH12014" t="s">
        <v>631</v>
      </c>
      <c r="AI12014">
        <v>2</v>
      </c>
      <c r="AJ12014" t="s">
        <v>507</v>
      </c>
      <c r="AK12014" t="s">
        <v>540</v>
      </c>
      <c r="AU12014" t="s">
        <v>508</v>
      </c>
      <c r="AX12014" t="s">
        <v>550</v>
      </c>
      <c r="BV12014" t="s">
        <v>508</v>
      </c>
    </row>
    <row r="12015" spans="1:76" ht="14.65" customHeight="1">
      <c r="A12015" s="82" t="s">
        <v>621</v>
      </c>
      <c r="B12015" t="s">
        <v>11</v>
      </c>
      <c r="C12015" t="b">
        <v>1</v>
      </c>
      <c r="D12015">
        <v>18518</v>
      </c>
      <c r="E12015" t="s">
        <v>10580</v>
      </c>
      <c r="F12015">
        <v>55132</v>
      </c>
      <c r="G12015" t="s">
        <v>10581</v>
      </c>
      <c r="H12015" t="s">
        <v>319</v>
      </c>
      <c r="I12015" t="s">
        <v>5232</v>
      </c>
      <c r="J12015" t="s">
        <v>3449</v>
      </c>
      <c r="K12015" t="s">
        <v>548</v>
      </c>
      <c r="L12015" t="s">
        <v>354</v>
      </c>
      <c r="M12015" t="s">
        <v>2155</v>
      </c>
      <c r="N12015" t="s">
        <v>573</v>
      </c>
      <c r="O12015" t="s">
        <v>507</v>
      </c>
      <c r="P12015" t="s">
        <v>508</v>
      </c>
      <c r="Q12015" t="s">
        <v>10582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508</v>
      </c>
      <c r="AA12015" t="s">
        <v>515</v>
      </c>
      <c r="AB12015" t="s">
        <v>507</v>
      </c>
      <c r="AC12015">
        <v>7</v>
      </c>
      <c r="AD12015">
        <v>2001</v>
      </c>
      <c r="AG12015" t="s">
        <v>508</v>
      </c>
      <c r="AH12015" t="s">
        <v>631</v>
      </c>
      <c r="AI12015">
        <v>2</v>
      </c>
      <c r="AJ12015" t="s">
        <v>507</v>
      </c>
      <c r="AK12015" t="s">
        <v>540</v>
      </c>
      <c r="AL12015" t="s">
        <v>512</v>
      </c>
      <c r="AU12015" t="s">
        <v>508</v>
      </c>
      <c r="AV12015" t="s">
        <v>508</v>
      </c>
      <c r="AX12015" t="s">
        <v>550</v>
      </c>
      <c r="BS12015" t="s">
        <v>508</v>
      </c>
      <c r="BV12015" t="s">
        <v>510</v>
      </c>
      <c r="BW12015" t="s">
        <v>508</v>
      </c>
      <c r="BX12015" t="s">
        <v>510</v>
      </c>
    </row>
    <row r="12016" spans="1:76" ht="14.65" customHeight="1">
      <c r="A12016" s="82" t="s">
        <v>621</v>
      </c>
      <c r="B12016" t="s">
        <v>11</v>
      </c>
      <c r="C12016" t="b">
        <v>1</v>
      </c>
      <c r="D12016">
        <v>18518</v>
      </c>
      <c r="E12016" t="s">
        <v>10580</v>
      </c>
      <c r="F12016">
        <v>55132</v>
      </c>
      <c r="G12016" t="s">
        <v>10581</v>
      </c>
      <c r="H12016" t="s">
        <v>319</v>
      </c>
      <c r="I12016" t="s">
        <v>5232</v>
      </c>
      <c r="J12016" t="s">
        <v>3451</v>
      </c>
      <c r="K12016" t="s">
        <v>548</v>
      </c>
      <c r="L12016" t="s">
        <v>354</v>
      </c>
      <c r="M12016" t="s">
        <v>2155</v>
      </c>
      <c r="N12016" t="s">
        <v>573</v>
      </c>
      <c r="O12016" t="s">
        <v>507</v>
      </c>
      <c r="P12016" t="s">
        <v>508</v>
      </c>
      <c r="Q12016" t="s">
        <v>10582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508</v>
      </c>
      <c r="AA12016" t="s">
        <v>515</v>
      </c>
      <c r="AB12016" t="s">
        <v>507</v>
      </c>
      <c r="AC12016">
        <v>7</v>
      </c>
      <c r="AD12016">
        <v>2001</v>
      </c>
      <c r="AG12016" t="s">
        <v>508</v>
      </c>
      <c r="AH12016" t="s">
        <v>631</v>
      </c>
      <c r="AI12016">
        <v>2</v>
      </c>
      <c r="AJ12016" t="s">
        <v>507</v>
      </c>
      <c r="AK12016" t="s">
        <v>540</v>
      </c>
      <c r="AL12016" t="s">
        <v>512</v>
      </c>
      <c r="AU12016" t="s">
        <v>508</v>
      </c>
      <c r="AV12016" t="s">
        <v>508</v>
      </c>
      <c r="AX12016" t="s">
        <v>550</v>
      </c>
      <c r="BS12016" t="s">
        <v>508</v>
      </c>
      <c r="BV12016" t="s">
        <v>510</v>
      </c>
      <c r="BW12016" t="s">
        <v>508</v>
      </c>
      <c r="BX12016" t="s">
        <v>510</v>
      </c>
    </row>
    <row r="12017" spans="1:76" ht="14.65" customHeight="1">
      <c r="A12017" s="82" t="s">
        <v>621</v>
      </c>
      <c r="B12017" t="s">
        <v>11</v>
      </c>
      <c r="C12017" t="b">
        <v>1</v>
      </c>
      <c r="D12017">
        <v>18518</v>
      </c>
      <c r="E12017" t="s">
        <v>10580</v>
      </c>
      <c r="F12017">
        <v>55132</v>
      </c>
      <c r="G12017" t="s">
        <v>10581</v>
      </c>
      <c r="H12017" t="s">
        <v>319</v>
      </c>
      <c r="I12017" t="s">
        <v>5232</v>
      </c>
      <c r="J12017" t="s">
        <v>8115</v>
      </c>
      <c r="K12017" t="s">
        <v>548</v>
      </c>
      <c r="L12017" t="s">
        <v>354</v>
      </c>
      <c r="M12017" t="s">
        <v>2155</v>
      </c>
      <c r="N12017" t="s">
        <v>573</v>
      </c>
      <c r="O12017" t="s">
        <v>507</v>
      </c>
      <c r="P12017" t="s">
        <v>508</v>
      </c>
      <c r="Q12017" t="s">
        <v>10582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508</v>
      </c>
      <c r="AA12017" t="s">
        <v>515</v>
      </c>
      <c r="AB12017" t="s">
        <v>507</v>
      </c>
      <c r="AC12017">
        <v>7</v>
      </c>
      <c r="AD12017">
        <v>2001</v>
      </c>
      <c r="AG12017" t="s">
        <v>508</v>
      </c>
      <c r="AH12017" t="s">
        <v>631</v>
      </c>
      <c r="AI12017">
        <v>2</v>
      </c>
      <c r="AJ12017" t="s">
        <v>507</v>
      </c>
      <c r="AK12017" t="s">
        <v>540</v>
      </c>
      <c r="AL12017" t="s">
        <v>512</v>
      </c>
      <c r="AU12017" t="s">
        <v>508</v>
      </c>
      <c r="AV12017" t="s">
        <v>508</v>
      </c>
      <c r="AX12017" t="s">
        <v>550</v>
      </c>
      <c r="BS12017" t="s">
        <v>508</v>
      </c>
      <c r="BV12017" t="s">
        <v>510</v>
      </c>
      <c r="BW12017" t="s">
        <v>508</v>
      </c>
      <c r="BX12017" t="s">
        <v>510</v>
      </c>
    </row>
    <row r="12018" spans="1:76" ht="14.65" customHeight="1">
      <c r="A12018" s="82" t="s">
        <v>621</v>
      </c>
      <c r="B12018" t="s">
        <v>11</v>
      </c>
      <c r="C12018" t="b">
        <v>1</v>
      </c>
      <c r="D12018">
        <v>18518</v>
      </c>
      <c r="E12018" t="s">
        <v>10580</v>
      </c>
      <c r="F12018">
        <v>55132</v>
      </c>
      <c r="G12018" t="s">
        <v>10581</v>
      </c>
      <c r="H12018" t="s">
        <v>319</v>
      </c>
      <c r="I12018" t="s">
        <v>5232</v>
      </c>
      <c r="J12018" t="s">
        <v>2155</v>
      </c>
      <c r="K12018" t="s">
        <v>548</v>
      </c>
      <c r="L12018" t="s">
        <v>356</v>
      </c>
      <c r="M12018" t="s">
        <v>2155</v>
      </c>
      <c r="N12018" t="s">
        <v>573</v>
      </c>
      <c r="O12018" t="s">
        <v>510</v>
      </c>
      <c r="P12018" t="s">
        <v>507</v>
      </c>
      <c r="Q12018" t="s">
        <v>10582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508</v>
      </c>
      <c r="AA12018" t="s">
        <v>515</v>
      </c>
      <c r="AB12018" t="s">
        <v>507</v>
      </c>
      <c r="AC12018">
        <v>7</v>
      </c>
      <c r="AD12018">
        <v>2001</v>
      </c>
      <c r="AG12018" t="s">
        <v>508</v>
      </c>
      <c r="AH12018" t="s">
        <v>631</v>
      </c>
      <c r="AI12018">
        <v>2</v>
      </c>
      <c r="AJ12018" t="s">
        <v>507</v>
      </c>
      <c r="AK12018" t="s">
        <v>540</v>
      </c>
      <c r="AU12018" t="s">
        <v>508</v>
      </c>
      <c r="AV12018" t="s">
        <v>508</v>
      </c>
      <c r="AX12018" t="s">
        <v>550</v>
      </c>
      <c r="BS12018" t="s">
        <v>508</v>
      </c>
      <c r="BV12018" t="s">
        <v>508</v>
      </c>
      <c r="BW12018" t="s">
        <v>508</v>
      </c>
      <c r="BX12018" t="s">
        <v>508</v>
      </c>
    </row>
    <row r="12019" spans="1:76" ht="14.65" customHeight="1">
      <c r="A12019" s="82" t="s">
        <v>663</v>
      </c>
      <c r="B12019" t="s">
        <v>19</v>
      </c>
      <c r="C12019" t="b">
        <v>0</v>
      </c>
      <c r="D12019">
        <v>18981</v>
      </c>
      <c r="E12019" t="s">
        <v>9516</v>
      </c>
      <c r="F12019">
        <v>55133</v>
      </c>
      <c r="G12019" t="s">
        <v>10583</v>
      </c>
      <c r="H12019" t="s">
        <v>339</v>
      </c>
      <c r="I12019" t="s">
        <v>3218</v>
      </c>
      <c r="J12019" t="s">
        <v>10584</v>
      </c>
      <c r="K12019" t="s">
        <v>504</v>
      </c>
      <c r="L12019" t="s">
        <v>505</v>
      </c>
      <c r="N12019" t="s">
        <v>506</v>
      </c>
      <c r="O12019" t="s">
        <v>507</v>
      </c>
      <c r="P12019" t="s">
        <v>507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508</v>
      </c>
      <c r="AA12019" t="s">
        <v>509</v>
      </c>
      <c r="AB12019" t="s">
        <v>508</v>
      </c>
      <c r="AC12019">
        <v>4</v>
      </c>
      <c r="AD12019">
        <v>1999</v>
      </c>
      <c r="AG12019" t="s">
        <v>508</v>
      </c>
      <c r="AH12019" t="s">
        <v>7226</v>
      </c>
      <c r="AI12019">
        <v>6</v>
      </c>
      <c r="AJ12019" t="s">
        <v>507</v>
      </c>
      <c r="AK12019" t="s">
        <v>512</v>
      </c>
      <c r="AU12019" t="s">
        <v>508</v>
      </c>
      <c r="AV12019" t="s">
        <v>508</v>
      </c>
      <c r="AX12019" t="s">
        <v>534</v>
      </c>
      <c r="BV12019" t="s">
        <v>508</v>
      </c>
      <c r="BW12019" t="s">
        <v>508</v>
      </c>
      <c r="BX12019" t="s">
        <v>508</v>
      </c>
    </row>
    <row r="12020" spans="1:76" ht="14.65" customHeight="1">
      <c r="A12020" s="82" t="s">
        <v>663</v>
      </c>
      <c r="B12020" t="s">
        <v>19</v>
      </c>
      <c r="C12020" t="b">
        <v>0</v>
      </c>
      <c r="D12020">
        <v>18981</v>
      </c>
      <c r="E12020" t="s">
        <v>9516</v>
      </c>
      <c r="F12020">
        <v>55133</v>
      </c>
      <c r="G12020" t="s">
        <v>10583</v>
      </c>
      <c r="H12020" t="s">
        <v>339</v>
      </c>
      <c r="I12020" t="s">
        <v>3218</v>
      </c>
      <c r="J12020" t="s">
        <v>10585</v>
      </c>
      <c r="K12020" t="s">
        <v>504</v>
      </c>
      <c r="L12020" t="s">
        <v>505</v>
      </c>
      <c r="N12020" t="s">
        <v>506</v>
      </c>
      <c r="O12020" t="s">
        <v>507</v>
      </c>
      <c r="P12020" t="s">
        <v>507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508</v>
      </c>
      <c r="AA12020" t="s">
        <v>509</v>
      </c>
      <c r="AB12020" t="s">
        <v>508</v>
      </c>
      <c r="AC12020">
        <v>4</v>
      </c>
      <c r="AD12020">
        <v>1999</v>
      </c>
      <c r="AG12020" t="s">
        <v>508</v>
      </c>
      <c r="AH12020" t="s">
        <v>7226</v>
      </c>
      <c r="AI12020">
        <v>6</v>
      </c>
      <c r="AJ12020" t="s">
        <v>507</v>
      </c>
      <c r="AK12020" t="s">
        <v>512</v>
      </c>
      <c r="AU12020" t="s">
        <v>508</v>
      </c>
      <c r="AV12020" t="s">
        <v>508</v>
      </c>
      <c r="AX12020" t="s">
        <v>534</v>
      </c>
      <c r="BV12020" t="s">
        <v>508</v>
      </c>
      <c r="BW12020" t="s">
        <v>508</v>
      </c>
      <c r="BX12020" t="s">
        <v>508</v>
      </c>
    </row>
    <row r="12021" spans="1:76" ht="14.65" customHeight="1">
      <c r="A12021" s="82" t="s">
        <v>663</v>
      </c>
      <c r="B12021" t="s">
        <v>19</v>
      </c>
      <c r="C12021" t="b">
        <v>0</v>
      </c>
      <c r="D12021">
        <v>18981</v>
      </c>
      <c r="E12021" t="s">
        <v>9516</v>
      </c>
      <c r="F12021">
        <v>55133</v>
      </c>
      <c r="G12021" t="s">
        <v>10583</v>
      </c>
      <c r="H12021" t="s">
        <v>339</v>
      </c>
      <c r="I12021" t="s">
        <v>3218</v>
      </c>
      <c r="J12021" t="s">
        <v>10586</v>
      </c>
      <c r="K12021" t="s">
        <v>504</v>
      </c>
      <c r="L12021" t="s">
        <v>505</v>
      </c>
      <c r="N12021" t="s">
        <v>506</v>
      </c>
      <c r="O12021" t="s">
        <v>507</v>
      </c>
      <c r="P12021" t="s">
        <v>507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508</v>
      </c>
      <c r="AA12021" t="s">
        <v>509</v>
      </c>
      <c r="AB12021" t="s">
        <v>508</v>
      </c>
      <c r="AC12021">
        <v>4</v>
      </c>
      <c r="AD12021">
        <v>1999</v>
      </c>
      <c r="AG12021" t="s">
        <v>508</v>
      </c>
      <c r="AH12021" t="s">
        <v>7226</v>
      </c>
      <c r="AI12021">
        <v>6</v>
      </c>
      <c r="AJ12021" t="s">
        <v>507</v>
      </c>
      <c r="AK12021" t="s">
        <v>512</v>
      </c>
      <c r="AU12021" t="s">
        <v>508</v>
      </c>
      <c r="AV12021" t="s">
        <v>508</v>
      </c>
      <c r="AX12021" t="s">
        <v>534</v>
      </c>
      <c r="BV12021" t="s">
        <v>508</v>
      </c>
      <c r="BW12021" t="s">
        <v>508</v>
      </c>
      <c r="BX12021" t="s">
        <v>508</v>
      </c>
    </row>
    <row r="12022" spans="1:76" ht="14.65" customHeight="1">
      <c r="A12022" s="82" t="s">
        <v>663</v>
      </c>
      <c r="B12022" t="s">
        <v>19</v>
      </c>
      <c r="C12022" t="b">
        <v>0</v>
      </c>
      <c r="D12022">
        <v>18981</v>
      </c>
      <c r="E12022" t="s">
        <v>9516</v>
      </c>
      <c r="F12022">
        <v>55133</v>
      </c>
      <c r="G12022" t="s">
        <v>10583</v>
      </c>
      <c r="H12022" t="s">
        <v>339</v>
      </c>
      <c r="I12022" t="s">
        <v>3218</v>
      </c>
      <c r="J12022" t="s">
        <v>10587</v>
      </c>
      <c r="K12022" t="s">
        <v>504</v>
      </c>
      <c r="L12022" t="s">
        <v>505</v>
      </c>
      <c r="N12022" t="s">
        <v>506</v>
      </c>
      <c r="O12022" t="s">
        <v>507</v>
      </c>
      <c r="P12022" t="s">
        <v>507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508</v>
      </c>
      <c r="AA12022" t="s">
        <v>509</v>
      </c>
      <c r="AB12022" t="s">
        <v>508</v>
      </c>
      <c r="AC12022">
        <v>6</v>
      </c>
      <c r="AD12022">
        <v>1999</v>
      </c>
      <c r="AG12022" t="s">
        <v>508</v>
      </c>
      <c r="AH12022" t="s">
        <v>7226</v>
      </c>
      <c r="AI12022">
        <v>6</v>
      </c>
      <c r="AJ12022" t="s">
        <v>507</v>
      </c>
      <c r="AK12022" t="s">
        <v>512</v>
      </c>
      <c r="AU12022" t="s">
        <v>508</v>
      </c>
      <c r="AV12022" t="s">
        <v>508</v>
      </c>
      <c r="AX12022" t="s">
        <v>534</v>
      </c>
      <c r="BV12022" t="s">
        <v>508</v>
      </c>
      <c r="BW12022" t="s">
        <v>508</v>
      </c>
      <c r="BX12022" t="s">
        <v>508</v>
      </c>
    </row>
    <row r="12023" spans="1:76" ht="14.65" customHeight="1">
      <c r="A12023" s="82" t="s">
        <v>663</v>
      </c>
      <c r="B12023" t="s">
        <v>19</v>
      </c>
      <c r="C12023" t="b">
        <v>0</v>
      </c>
      <c r="D12023">
        <v>18981</v>
      </c>
      <c r="E12023" t="s">
        <v>9516</v>
      </c>
      <c r="F12023">
        <v>55133</v>
      </c>
      <c r="G12023" t="s">
        <v>10583</v>
      </c>
      <c r="H12023" t="s">
        <v>339</v>
      </c>
      <c r="I12023" t="s">
        <v>3218</v>
      </c>
      <c r="J12023" t="s">
        <v>10588</v>
      </c>
      <c r="K12023" t="s">
        <v>504</v>
      </c>
      <c r="L12023" t="s">
        <v>505</v>
      </c>
      <c r="N12023" t="s">
        <v>506</v>
      </c>
      <c r="O12023" t="s">
        <v>507</v>
      </c>
      <c r="P12023" t="s">
        <v>507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508</v>
      </c>
      <c r="AA12023" t="s">
        <v>509</v>
      </c>
      <c r="AB12023" t="s">
        <v>508</v>
      </c>
      <c r="AC12023">
        <v>6</v>
      </c>
      <c r="AD12023">
        <v>1999</v>
      </c>
      <c r="AG12023" t="s">
        <v>508</v>
      </c>
      <c r="AH12023" t="s">
        <v>7226</v>
      </c>
      <c r="AI12023">
        <v>6</v>
      </c>
      <c r="AJ12023" t="s">
        <v>507</v>
      </c>
      <c r="AK12023" t="s">
        <v>512</v>
      </c>
      <c r="AU12023" t="s">
        <v>508</v>
      </c>
      <c r="AV12023" t="s">
        <v>508</v>
      </c>
      <c r="AX12023" t="s">
        <v>534</v>
      </c>
      <c r="BV12023" t="s">
        <v>508</v>
      </c>
      <c r="BW12023" t="s">
        <v>508</v>
      </c>
      <c r="BX12023" t="s">
        <v>508</v>
      </c>
    </row>
    <row r="12024" spans="1:76" ht="14.65" customHeight="1">
      <c r="A12024" s="82" t="s">
        <v>663</v>
      </c>
      <c r="B12024" t="s">
        <v>19</v>
      </c>
      <c r="C12024" t="b">
        <v>0</v>
      </c>
      <c r="D12024">
        <v>18981</v>
      </c>
      <c r="E12024" t="s">
        <v>9516</v>
      </c>
      <c r="F12024">
        <v>55133</v>
      </c>
      <c r="G12024" t="s">
        <v>10583</v>
      </c>
      <c r="H12024" t="s">
        <v>339</v>
      </c>
      <c r="I12024" t="s">
        <v>3218</v>
      </c>
      <c r="J12024" t="s">
        <v>10589</v>
      </c>
      <c r="K12024" t="s">
        <v>504</v>
      </c>
      <c r="L12024" t="s">
        <v>505</v>
      </c>
      <c r="N12024" t="s">
        <v>506</v>
      </c>
      <c r="O12024" t="s">
        <v>507</v>
      </c>
      <c r="P12024" t="s">
        <v>507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508</v>
      </c>
      <c r="AA12024" t="s">
        <v>509</v>
      </c>
      <c r="AB12024" t="s">
        <v>508</v>
      </c>
      <c r="AC12024">
        <v>4</v>
      </c>
      <c r="AD12024">
        <v>1999</v>
      </c>
      <c r="AG12024" t="s">
        <v>508</v>
      </c>
      <c r="AH12024" t="s">
        <v>7226</v>
      </c>
      <c r="AI12024">
        <v>6</v>
      </c>
      <c r="AJ12024" t="s">
        <v>507</v>
      </c>
      <c r="AK12024" t="s">
        <v>512</v>
      </c>
      <c r="AU12024" t="s">
        <v>508</v>
      </c>
      <c r="AV12024" t="s">
        <v>508</v>
      </c>
      <c r="AX12024" t="s">
        <v>534</v>
      </c>
      <c r="BV12024" t="s">
        <v>508</v>
      </c>
      <c r="BW12024" t="s">
        <v>508</v>
      </c>
      <c r="BX12024" t="s">
        <v>508</v>
      </c>
    </row>
    <row r="12025" spans="1:76" ht="14.65" customHeight="1">
      <c r="A12025" s="82" t="s">
        <v>663</v>
      </c>
      <c r="B12025" t="s">
        <v>19</v>
      </c>
      <c r="C12025" t="b">
        <v>0</v>
      </c>
      <c r="D12025">
        <v>18981</v>
      </c>
      <c r="E12025" t="s">
        <v>9516</v>
      </c>
      <c r="F12025">
        <v>55133</v>
      </c>
      <c r="G12025" t="s">
        <v>10583</v>
      </c>
      <c r="H12025" t="s">
        <v>339</v>
      </c>
      <c r="I12025" t="s">
        <v>3218</v>
      </c>
      <c r="J12025" t="s">
        <v>10590</v>
      </c>
      <c r="K12025" t="s">
        <v>504</v>
      </c>
      <c r="L12025" t="s">
        <v>505</v>
      </c>
      <c r="N12025" t="s">
        <v>506</v>
      </c>
      <c r="O12025" t="s">
        <v>507</v>
      </c>
      <c r="P12025" t="s">
        <v>507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508</v>
      </c>
      <c r="AA12025" t="s">
        <v>509</v>
      </c>
      <c r="AB12025" t="s">
        <v>508</v>
      </c>
      <c r="AC12025">
        <v>4</v>
      </c>
      <c r="AD12025">
        <v>1999</v>
      </c>
      <c r="AG12025" t="s">
        <v>508</v>
      </c>
      <c r="AH12025" t="s">
        <v>7226</v>
      </c>
      <c r="AI12025">
        <v>6</v>
      </c>
      <c r="AJ12025" t="s">
        <v>507</v>
      </c>
      <c r="AK12025" t="s">
        <v>512</v>
      </c>
      <c r="AU12025" t="s">
        <v>508</v>
      </c>
      <c r="AV12025" t="s">
        <v>508</v>
      </c>
      <c r="AX12025" t="s">
        <v>534</v>
      </c>
      <c r="BV12025" t="s">
        <v>508</v>
      </c>
      <c r="BW12025" t="s">
        <v>508</v>
      </c>
      <c r="BX12025" t="s">
        <v>508</v>
      </c>
    </row>
    <row r="12026" spans="1:76" ht="14.65" customHeight="1">
      <c r="A12026" s="82" t="s">
        <v>499</v>
      </c>
      <c r="B12026" t="s">
        <v>20</v>
      </c>
      <c r="C12026" t="b">
        <v>1</v>
      </c>
      <c r="D12026">
        <v>20856</v>
      </c>
      <c r="E12026" t="s">
        <v>5321</v>
      </c>
      <c r="F12026">
        <v>55135</v>
      </c>
      <c r="G12026" t="s">
        <v>10591</v>
      </c>
      <c r="H12026" t="s">
        <v>314</v>
      </c>
      <c r="I12026" t="s">
        <v>2040</v>
      </c>
      <c r="J12026" t="s">
        <v>10376</v>
      </c>
      <c r="K12026" t="s">
        <v>568</v>
      </c>
      <c r="L12026" t="s">
        <v>569</v>
      </c>
      <c r="N12026" t="s">
        <v>506</v>
      </c>
      <c r="O12026" t="s">
        <v>507</v>
      </c>
      <c r="P12026" t="s">
        <v>507</v>
      </c>
      <c r="Q12026" t="s">
        <v>10592</v>
      </c>
      <c r="R12026" t="s">
        <v>10592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508</v>
      </c>
      <c r="AA12026" t="s">
        <v>515</v>
      </c>
      <c r="AB12026" t="s">
        <v>507</v>
      </c>
      <c r="AC12026">
        <v>5</v>
      </c>
      <c r="AD12026">
        <v>2000</v>
      </c>
      <c r="AG12026" t="s">
        <v>508</v>
      </c>
      <c r="AH12026" t="s">
        <v>511</v>
      </c>
      <c r="AI12026">
        <v>1</v>
      </c>
      <c r="AJ12026" t="s">
        <v>507</v>
      </c>
      <c r="AK12026" t="s">
        <v>540</v>
      </c>
      <c r="AU12026" t="s">
        <v>508</v>
      </c>
      <c r="AV12026" t="s">
        <v>508</v>
      </c>
      <c r="AX12026" t="s">
        <v>534</v>
      </c>
      <c r="BS12026" t="s">
        <v>508</v>
      </c>
      <c r="BV12026" t="s">
        <v>508</v>
      </c>
      <c r="BW12026" t="s">
        <v>508</v>
      </c>
      <c r="BX12026" t="s">
        <v>508</v>
      </c>
    </row>
    <row r="12027" spans="1:76" ht="14.65" customHeight="1">
      <c r="A12027" s="82" t="s">
        <v>499</v>
      </c>
      <c r="B12027" t="s">
        <v>20</v>
      </c>
      <c r="C12027" t="b">
        <v>1</v>
      </c>
      <c r="D12027">
        <v>20856</v>
      </c>
      <c r="E12027" t="s">
        <v>5321</v>
      </c>
      <c r="F12027">
        <v>55135</v>
      </c>
      <c r="G12027" t="s">
        <v>10591</v>
      </c>
      <c r="H12027" t="s">
        <v>314</v>
      </c>
      <c r="I12027" t="s">
        <v>2040</v>
      </c>
      <c r="J12027" t="s">
        <v>10379</v>
      </c>
      <c r="K12027" t="s">
        <v>568</v>
      </c>
      <c r="L12027" t="s">
        <v>569</v>
      </c>
      <c r="N12027" t="s">
        <v>506</v>
      </c>
      <c r="O12027" t="s">
        <v>507</v>
      </c>
      <c r="P12027" t="s">
        <v>507</v>
      </c>
      <c r="Q12027" t="s">
        <v>10593</v>
      </c>
      <c r="R12027" t="s">
        <v>10593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508</v>
      </c>
      <c r="AA12027" t="s">
        <v>515</v>
      </c>
      <c r="AB12027" t="s">
        <v>507</v>
      </c>
      <c r="AC12027">
        <v>5</v>
      </c>
      <c r="AD12027">
        <v>2000</v>
      </c>
      <c r="AG12027" t="s">
        <v>508</v>
      </c>
      <c r="AH12027" t="s">
        <v>511</v>
      </c>
      <c r="AI12027">
        <v>1</v>
      </c>
      <c r="AJ12027" t="s">
        <v>507</v>
      </c>
      <c r="AK12027" t="s">
        <v>540</v>
      </c>
      <c r="AU12027" t="s">
        <v>508</v>
      </c>
      <c r="AV12027" t="s">
        <v>508</v>
      </c>
      <c r="AX12027" t="s">
        <v>534</v>
      </c>
      <c r="BS12027" t="s">
        <v>508</v>
      </c>
      <c r="BV12027" t="s">
        <v>508</v>
      </c>
      <c r="BW12027" t="s">
        <v>508</v>
      </c>
      <c r="BX12027" t="s">
        <v>508</v>
      </c>
    </row>
    <row r="12028" spans="1:76" ht="14.65" customHeight="1">
      <c r="A12028" s="82" t="s">
        <v>787</v>
      </c>
      <c r="B12028" t="s">
        <v>11</v>
      </c>
      <c r="C12028" t="b">
        <v>1</v>
      </c>
      <c r="D12028">
        <v>16604</v>
      </c>
      <c r="E12028" t="s">
        <v>4956</v>
      </c>
      <c r="F12028">
        <v>55137</v>
      </c>
      <c r="G12028" t="s">
        <v>10594</v>
      </c>
      <c r="H12028" t="s">
        <v>319</v>
      </c>
      <c r="I12028" t="s">
        <v>4934</v>
      </c>
      <c r="J12028" t="s">
        <v>2657</v>
      </c>
      <c r="K12028" t="s">
        <v>548</v>
      </c>
      <c r="L12028" t="s">
        <v>354</v>
      </c>
      <c r="M12028" t="s">
        <v>828</v>
      </c>
      <c r="N12028" t="s">
        <v>506</v>
      </c>
      <c r="O12028" t="s">
        <v>507</v>
      </c>
      <c r="P12028" t="s">
        <v>508</v>
      </c>
      <c r="Q12028" t="s">
        <v>10595</v>
      </c>
      <c r="R12028" t="s">
        <v>10595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508</v>
      </c>
      <c r="AA12028" t="s">
        <v>515</v>
      </c>
      <c r="AB12028" t="s">
        <v>507</v>
      </c>
      <c r="AC12028">
        <v>5</v>
      </c>
      <c r="AD12028">
        <v>2002</v>
      </c>
      <c r="AG12028" t="s">
        <v>508</v>
      </c>
      <c r="AH12028" t="s">
        <v>511</v>
      </c>
      <c r="AI12028">
        <v>1</v>
      </c>
      <c r="AJ12028" t="s">
        <v>507</v>
      </c>
      <c r="AK12028" t="s">
        <v>540</v>
      </c>
      <c r="AU12028" t="s">
        <v>508</v>
      </c>
      <c r="AV12028" t="s">
        <v>508</v>
      </c>
      <c r="AX12028" t="s">
        <v>550</v>
      </c>
      <c r="BV12028" t="s">
        <v>508</v>
      </c>
      <c r="BW12028" t="s">
        <v>508</v>
      </c>
      <c r="BX12028" t="s">
        <v>508</v>
      </c>
    </row>
    <row r="12029" spans="1:76" ht="14.65" customHeight="1">
      <c r="A12029" s="82" t="s">
        <v>787</v>
      </c>
      <c r="B12029" t="s">
        <v>11</v>
      </c>
      <c r="C12029" t="b">
        <v>1</v>
      </c>
      <c r="D12029">
        <v>16604</v>
      </c>
      <c r="E12029" t="s">
        <v>4956</v>
      </c>
      <c r="F12029">
        <v>55137</v>
      </c>
      <c r="G12029" t="s">
        <v>10594</v>
      </c>
      <c r="H12029" t="s">
        <v>319</v>
      </c>
      <c r="I12029" t="s">
        <v>4934</v>
      </c>
      <c r="J12029" t="s">
        <v>2658</v>
      </c>
      <c r="K12029" t="s">
        <v>548</v>
      </c>
      <c r="L12029" t="s">
        <v>354</v>
      </c>
      <c r="M12029" t="s">
        <v>828</v>
      </c>
      <c r="N12029" t="s">
        <v>506</v>
      </c>
      <c r="O12029" t="s">
        <v>507</v>
      </c>
      <c r="P12029" t="s">
        <v>508</v>
      </c>
      <c r="Q12029" t="s">
        <v>10596</v>
      </c>
      <c r="R12029" t="s">
        <v>10597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508</v>
      </c>
      <c r="AA12029" t="s">
        <v>515</v>
      </c>
      <c r="AB12029" t="s">
        <v>507</v>
      </c>
      <c r="AC12029">
        <v>5</v>
      </c>
      <c r="AD12029">
        <v>2002</v>
      </c>
      <c r="AG12029" t="s">
        <v>508</v>
      </c>
      <c r="AH12029" t="s">
        <v>511</v>
      </c>
      <c r="AI12029">
        <v>1</v>
      </c>
      <c r="AJ12029" t="s">
        <v>507</v>
      </c>
      <c r="AK12029" t="s">
        <v>540</v>
      </c>
      <c r="AU12029" t="s">
        <v>508</v>
      </c>
      <c r="AV12029" t="s">
        <v>508</v>
      </c>
      <c r="AX12029" t="s">
        <v>550</v>
      </c>
      <c r="BV12029" t="s">
        <v>508</v>
      </c>
      <c r="BW12029" t="s">
        <v>508</v>
      </c>
      <c r="BX12029" t="s">
        <v>508</v>
      </c>
    </row>
    <row r="12030" spans="1:76" ht="14.65" customHeight="1">
      <c r="A12030" s="82" t="s">
        <v>787</v>
      </c>
      <c r="B12030" t="s">
        <v>11</v>
      </c>
      <c r="C12030" t="b">
        <v>1</v>
      </c>
      <c r="D12030">
        <v>16604</v>
      </c>
      <c r="E12030" t="s">
        <v>4956</v>
      </c>
      <c r="F12030">
        <v>55137</v>
      </c>
      <c r="G12030" t="s">
        <v>10594</v>
      </c>
      <c r="H12030" t="s">
        <v>319</v>
      </c>
      <c r="I12030" t="s">
        <v>4934</v>
      </c>
      <c r="J12030" t="s">
        <v>2659</v>
      </c>
      <c r="K12030" t="s">
        <v>548</v>
      </c>
      <c r="L12030" t="s">
        <v>354</v>
      </c>
      <c r="M12030" t="s">
        <v>828</v>
      </c>
      <c r="N12030" t="s">
        <v>506</v>
      </c>
      <c r="O12030" t="s">
        <v>507</v>
      </c>
      <c r="P12030" t="s">
        <v>508</v>
      </c>
      <c r="Q12030" t="s">
        <v>10598</v>
      </c>
      <c r="R12030" t="s">
        <v>10598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508</v>
      </c>
      <c r="AA12030" t="s">
        <v>515</v>
      </c>
      <c r="AB12030" t="s">
        <v>507</v>
      </c>
      <c r="AC12030">
        <v>5</v>
      </c>
      <c r="AD12030">
        <v>2002</v>
      </c>
      <c r="AG12030" t="s">
        <v>508</v>
      </c>
      <c r="AH12030" t="s">
        <v>511</v>
      </c>
      <c r="AI12030">
        <v>1</v>
      </c>
      <c r="AJ12030" t="s">
        <v>507</v>
      </c>
      <c r="AK12030" t="s">
        <v>540</v>
      </c>
      <c r="AU12030" t="s">
        <v>508</v>
      </c>
      <c r="AV12030" t="s">
        <v>508</v>
      </c>
      <c r="AX12030" t="s">
        <v>550</v>
      </c>
      <c r="BV12030" t="s">
        <v>508</v>
      </c>
      <c r="BW12030" t="s">
        <v>508</v>
      </c>
      <c r="BX12030" t="s">
        <v>508</v>
      </c>
    </row>
    <row r="12031" spans="1:76" ht="14.65" customHeight="1">
      <c r="A12031" s="82" t="s">
        <v>787</v>
      </c>
      <c r="B12031" t="s">
        <v>11</v>
      </c>
      <c r="C12031" t="b">
        <v>1</v>
      </c>
      <c r="D12031">
        <v>16604</v>
      </c>
      <c r="E12031" t="s">
        <v>4956</v>
      </c>
      <c r="F12031">
        <v>55137</v>
      </c>
      <c r="G12031" t="s">
        <v>10594</v>
      </c>
      <c r="H12031" t="s">
        <v>319</v>
      </c>
      <c r="I12031" t="s">
        <v>4934</v>
      </c>
      <c r="J12031" t="s">
        <v>2155</v>
      </c>
      <c r="K12031" t="s">
        <v>548</v>
      </c>
      <c r="L12031" t="s">
        <v>356</v>
      </c>
      <c r="M12031" t="s">
        <v>828</v>
      </c>
      <c r="N12031" t="s">
        <v>506</v>
      </c>
      <c r="O12031" t="s">
        <v>510</v>
      </c>
      <c r="P12031" t="s">
        <v>507</v>
      </c>
      <c r="Q12031" t="s">
        <v>10599</v>
      </c>
      <c r="R12031" t="s">
        <v>10599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508</v>
      </c>
      <c r="AA12031" t="s">
        <v>515</v>
      </c>
      <c r="AB12031" t="s">
        <v>507</v>
      </c>
      <c r="AC12031">
        <v>5</v>
      </c>
      <c r="AD12031">
        <v>2002</v>
      </c>
      <c r="AG12031" t="s">
        <v>508</v>
      </c>
      <c r="AH12031" t="s">
        <v>511</v>
      </c>
      <c r="AI12031">
        <v>1</v>
      </c>
      <c r="AJ12031" t="s">
        <v>507</v>
      </c>
      <c r="AK12031" t="s">
        <v>540</v>
      </c>
      <c r="AU12031" t="s">
        <v>508</v>
      </c>
      <c r="AV12031" t="s">
        <v>508</v>
      </c>
      <c r="AX12031" t="s">
        <v>550</v>
      </c>
      <c r="BV12031" t="s">
        <v>508</v>
      </c>
      <c r="BW12031" t="s">
        <v>508</v>
      </c>
      <c r="BX12031" t="s">
        <v>508</v>
      </c>
    </row>
    <row r="12032" spans="1:76" ht="14.65" customHeight="1">
      <c r="A12032" s="82" t="s">
        <v>663</v>
      </c>
      <c r="B12032" t="s">
        <v>20</v>
      </c>
      <c r="C12032" t="b">
        <v>1</v>
      </c>
      <c r="D12032">
        <v>60492</v>
      </c>
      <c r="E12032" t="s">
        <v>10600</v>
      </c>
      <c r="F12032">
        <v>55138</v>
      </c>
      <c r="G12032" t="s">
        <v>10601</v>
      </c>
      <c r="H12032" t="s">
        <v>359</v>
      </c>
      <c r="I12032" t="s">
        <v>10602</v>
      </c>
      <c r="J12032" t="s">
        <v>2916</v>
      </c>
      <c r="K12032" t="s">
        <v>568</v>
      </c>
      <c r="L12032" t="s">
        <v>569</v>
      </c>
      <c r="N12032" t="s">
        <v>506</v>
      </c>
      <c r="O12032" t="s">
        <v>507</v>
      </c>
      <c r="P12032" t="s">
        <v>507</v>
      </c>
      <c r="Q12032" t="s">
        <v>964</v>
      </c>
      <c r="R12032" t="s">
        <v>964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508</v>
      </c>
      <c r="AA12032" t="s">
        <v>515</v>
      </c>
      <c r="AB12032" t="s">
        <v>507</v>
      </c>
      <c r="AC12032">
        <v>6</v>
      </c>
      <c r="AD12032">
        <v>1999</v>
      </c>
      <c r="AG12032" t="s">
        <v>508</v>
      </c>
      <c r="AH12032" t="s">
        <v>631</v>
      </c>
      <c r="AI12032">
        <v>2</v>
      </c>
      <c r="AJ12032" t="s">
        <v>507</v>
      </c>
      <c r="AK12032" t="s">
        <v>540</v>
      </c>
      <c r="AQ12032" t="s">
        <v>540</v>
      </c>
      <c r="AU12032" t="s">
        <v>508</v>
      </c>
      <c r="AV12032" t="s">
        <v>508</v>
      </c>
      <c r="AX12032" t="s">
        <v>534</v>
      </c>
      <c r="BV12032" t="s">
        <v>508</v>
      </c>
      <c r="BW12032" t="s">
        <v>508</v>
      </c>
      <c r="BX12032" t="s">
        <v>508</v>
      </c>
    </row>
    <row r="12033" spans="1:76" ht="14.65" customHeight="1">
      <c r="A12033" s="82" t="s">
        <v>663</v>
      </c>
      <c r="B12033" t="s">
        <v>20</v>
      </c>
      <c r="C12033" t="b">
        <v>1</v>
      </c>
      <c r="D12033">
        <v>60492</v>
      </c>
      <c r="E12033" t="s">
        <v>10600</v>
      </c>
      <c r="F12033">
        <v>55138</v>
      </c>
      <c r="G12033" t="s">
        <v>10601</v>
      </c>
      <c r="H12033" t="s">
        <v>359</v>
      </c>
      <c r="I12033" t="s">
        <v>10602</v>
      </c>
      <c r="J12033" t="s">
        <v>2917</v>
      </c>
      <c r="K12033" t="s">
        <v>568</v>
      </c>
      <c r="L12033" t="s">
        <v>569</v>
      </c>
      <c r="N12033" t="s">
        <v>506</v>
      </c>
      <c r="O12033" t="s">
        <v>507</v>
      </c>
      <c r="P12033" t="s">
        <v>507</v>
      </c>
      <c r="Q12033" t="s">
        <v>964</v>
      </c>
      <c r="R12033" t="s">
        <v>964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508</v>
      </c>
      <c r="AA12033" t="s">
        <v>515</v>
      </c>
      <c r="AB12033" t="s">
        <v>507</v>
      </c>
      <c r="AC12033">
        <v>6</v>
      </c>
      <c r="AD12033">
        <v>1999</v>
      </c>
      <c r="AG12033" t="s">
        <v>508</v>
      </c>
      <c r="AH12033" t="s">
        <v>631</v>
      </c>
      <c r="AI12033">
        <v>2</v>
      </c>
      <c r="AJ12033" t="s">
        <v>507</v>
      </c>
      <c r="AK12033" t="s">
        <v>540</v>
      </c>
      <c r="AQ12033" t="s">
        <v>540</v>
      </c>
      <c r="AU12033" t="s">
        <v>508</v>
      </c>
      <c r="AV12033" t="s">
        <v>508</v>
      </c>
      <c r="AX12033" t="s">
        <v>534</v>
      </c>
      <c r="BV12033" t="s">
        <v>508</v>
      </c>
      <c r="BW12033" t="s">
        <v>508</v>
      </c>
      <c r="BX12033" t="s">
        <v>508</v>
      </c>
    </row>
    <row r="12034" spans="1:76" ht="14.65" customHeight="1">
      <c r="A12034" s="82" t="s">
        <v>830</v>
      </c>
      <c r="B12034" t="s">
        <v>11</v>
      </c>
      <c r="C12034" t="b">
        <v>1</v>
      </c>
      <c r="D12034">
        <v>313</v>
      </c>
      <c r="E12034" t="s">
        <v>10603</v>
      </c>
      <c r="F12034">
        <v>55139</v>
      </c>
      <c r="G12034" t="s">
        <v>10604</v>
      </c>
      <c r="H12034" t="s">
        <v>319</v>
      </c>
      <c r="I12034" t="s">
        <v>7121</v>
      </c>
      <c r="J12034" t="s">
        <v>2657</v>
      </c>
      <c r="K12034" t="s">
        <v>548</v>
      </c>
      <c r="L12034" t="s">
        <v>354</v>
      </c>
      <c r="M12034" t="s">
        <v>9087</v>
      </c>
      <c r="N12034" t="s">
        <v>506</v>
      </c>
      <c r="O12034" t="s">
        <v>507</v>
      </c>
      <c r="P12034" t="s">
        <v>508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508</v>
      </c>
      <c r="AA12034" t="s">
        <v>515</v>
      </c>
      <c r="AB12034" t="s">
        <v>507</v>
      </c>
      <c r="AC12034">
        <v>8</v>
      </c>
      <c r="AD12034">
        <v>2003</v>
      </c>
      <c r="AG12034" t="s">
        <v>508</v>
      </c>
      <c r="AH12034" t="s">
        <v>631</v>
      </c>
      <c r="AI12034">
        <v>2</v>
      </c>
      <c r="AJ12034" t="s">
        <v>507</v>
      </c>
      <c r="AK12034" t="s">
        <v>540</v>
      </c>
      <c r="AQ12034" t="s">
        <v>540</v>
      </c>
      <c r="AU12034" t="s">
        <v>508</v>
      </c>
      <c r="AV12034" t="s">
        <v>508</v>
      </c>
      <c r="AX12034" t="s">
        <v>550</v>
      </c>
      <c r="BV12034" t="s">
        <v>508</v>
      </c>
      <c r="BW12034" t="s">
        <v>508</v>
      </c>
      <c r="BX12034" t="s">
        <v>508</v>
      </c>
    </row>
    <row r="12035" spans="1:76" ht="14.65" customHeight="1">
      <c r="A12035" s="82" t="s">
        <v>830</v>
      </c>
      <c r="B12035" t="s">
        <v>11</v>
      </c>
      <c r="C12035" t="b">
        <v>1</v>
      </c>
      <c r="D12035">
        <v>313</v>
      </c>
      <c r="E12035" t="s">
        <v>10603</v>
      </c>
      <c r="F12035">
        <v>55139</v>
      </c>
      <c r="G12035" t="s">
        <v>10604</v>
      </c>
      <c r="H12035" t="s">
        <v>319</v>
      </c>
      <c r="I12035" t="s">
        <v>7121</v>
      </c>
      <c r="J12035" t="s">
        <v>2658</v>
      </c>
      <c r="K12035" t="s">
        <v>548</v>
      </c>
      <c r="L12035" t="s">
        <v>354</v>
      </c>
      <c r="M12035" t="s">
        <v>9087</v>
      </c>
      <c r="N12035" t="s">
        <v>506</v>
      </c>
      <c r="O12035" t="s">
        <v>507</v>
      </c>
      <c r="P12035" t="s">
        <v>508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508</v>
      </c>
      <c r="AA12035" t="s">
        <v>515</v>
      </c>
      <c r="AB12035" t="s">
        <v>507</v>
      </c>
      <c r="AC12035">
        <v>8</v>
      </c>
      <c r="AD12035">
        <v>2003</v>
      </c>
      <c r="AG12035" t="s">
        <v>508</v>
      </c>
      <c r="AH12035" t="s">
        <v>631</v>
      </c>
      <c r="AI12035">
        <v>2</v>
      </c>
      <c r="AJ12035" t="s">
        <v>507</v>
      </c>
      <c r="AK12035" t="s">
        <v>540</v>
      </c>
      <c r="AQ12035" t="s">
        <v>540</v>
      </c>
      <c r="AU12035" t="s">
        <v>508</v>
      </c>
      <c r="AV12035" t="s">
        <v>508</v>
      </c>
      <c r="AX12035" t="s">
        <v>550</v>
      </c>
      <c r="BV12035" t="s">
        <v>508</v>
      </c>
      <c r="BW12035" t="s">
        <v>508</v>
      </c>
      <c r="BX12035" t="s">
        <v>508</v>
      </c>
    </row>
    <row r="12036" spans="1:76" ht="14.65" customHeight="1">
      <c r="A12036" s="82" t="s">
        <v>830</v>
      </c>
      <c r="B12036" t="s">
        <v>11</v>
      </c>
      <c r="C12036" t="b">
        <v>1</v>
      </c>
      <c r="D12036">
        <v>313</v>
      </c>
      <c r="E12036" t="s">
        <v>10603</v>
      </c>
      <c r="F12036">
        <v>55139</v>
      </c>
      <c r="G12036" t="s">
        <v>10604</v>
      </c>
      <c r="H12036" t="s">
        <v>319</v>
      </c>
      <c r="I12036" t="s">
        <v>7121</v>
      </c>
      <c r="J12036" t="s">
        <v>539</v>
      </c>
      <c r="K12036" t="s">
        <v>548</v>
      </c>
      <c r="L12036" t="s">
        <v>356</v>
      </c>
      <c r="M12036" t="s">
        <v>9087</v>
      </c>
      <c r="N12036" t="s">
        <v>506</v>
      </c>
      <c r="O12036" t="s">
        <v>510</v>
      </c>
      <c r="P12036" t="s">
        <v>507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508</v>
      </c>
      <c r="AA12036" t="s">
        <v>515</v>
      </c>
      <c r="AB12036" t="s">
        <v>507</v>
      </c>
      <c r="AC12036">
        <v>8</v>
      </c>
      <c r="AD12036">
        <v>2003</v>
      </c>
      <c r="AG12036" t="s">
        <v>508</v>
      </c>
      <c r="AH12036" t="s">
        <v>631</v>
      </c>
      <c r="AI12036">
        <v>2</v>
      </c>
      <c r="AJ12036" t="s">
        <v>507</v>
      </c>
      <c r="AK12036" t="s">
        <v>540</v>
      </c>
      <c r="AU12036" t="s">
        <v>508</v>
      </c>
      <c r="AV12036" t="s">
        <v>508</v>
      </c>
      <c r="AW12036">
        <v>0</v>
      </c>
      <c r="AX12036" t="s">
        <v>550</v>
      </c>
      <c r="BC12036" t="s">
        <v>508</v>
      </c>
      <c r="BV12036" t="s">
        <v>508</v>
      </c>
      <c r="BW12036" t="s">
        <v>508</v>
      </c>
      <c r="BX12036" t="s">
        <v>508</v>
      </c>
    </row>
    <row r="12037" spans="1:76" ht="14.65" customHeight="1">
      <c r="A12037" s="82" t="s">
        <v>621</v>
      </c>
      <c r="B12037" t="s">
        <v>20</v>
      </c>
      <c r="C12037" t="b">
        <v>1</v>
      </c>
      <c r="D12037">
        <v>13994</v>
      </c>
      <c r="E12037" t="s">
        <v>5726</v>
      </c>
      <c r="F12037">
        <v>55141</v>
      </c>
      <c r="G12037" t="s">
        <v>10605</v>
      </c>
      <c r="H12037" t="s">
        <v>351</v>
      </c>
      <c r="I12037" t="s">
        <v>5523</v>
      </c>
      <c r="J12037" t="s">
        <v>1249</v>
      </c>
      <c r="K12037" t="s">
        <v>568</v>
      </c>
      <c r="L12037" t="s">
        <v>569</v>
      </c>
      <c r="N12037" t="s">
        <v>506</v>
      </c>
      <c r="O12037" t="s">
        <v>507</v>
      </c>
      <c r="P12037" t="s">
        <v>507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508</v>
      </c>
      <c r="AA12037" t="s">
        <v>515</v>
      </c>
      <c r="AB12037" t="s">
        <v>507</v>
      </c>
      <c r="AC12037">
        <v>5</v>
      </c>
      <c r="AD12037">
        <v>2001</v>
      </c>
      <c r="AG12037" t="s">
        <v>508</v>
      </c>
      <c r="AH12037" t="s">
        <v>511</v>
      </c>
      <c r="AI12037">
        <v>1</v>
      </c>
      <c r="AJ12037" t="s">
        <v>507</v>
      </c>
      <c r="AK12037" t="s">
        <v>540</v>
      </c>
      <c r="AU12037" t="s">
        <v>508</v>
      </c>
      <c r="AX12037" t="s">
        <v>534</v>
      </c>
      <c r="BV12037" t="s">
        <v>508</v>
      </c>
    </row>
    <row r="12038" spans="1:76" ht="14.65" customHeight="1">
      <c r="A12038" s="82" t="s">
        <v>621</v>
      </c>
      <c r="B12038" t="s">
        <v>20</v>
      </c>
      <c r="C12038" t="b">
        <v>1</v>
      </c>
      <c r="D12038">
        <v>13994</v>
      </c>
      <c r="E12038" t="s">
        <v>5726</v>
      </c>
      <c r="F12038">
        <v>55141</v>
      </c>
      <c r="G12038" t="s">
        <v>10605</v>
      </c>
      <c r="H12038" t="s">
        <v>351</v>
      </c>
      <c r="I12038" t="s">
        <v>5523</v>
      </c>
      <c r="J12038" t="s">
        <v>1250</v>
      </c>
      <c r="K12038" t="s">
        <v>568</v>
      </c>
      <c r="L12038" t="s">
        <v>569</v>
      </c>
      <c r="N12038" t="s">
        <v>506</v>
      </c>
      <c r="O12038" t="s">
        <v>507</v>
      </c>
      <c r="P12038" t="s">
        <v>507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508</v>
      </c>
      <c r="AA12038" t="s">
        <v>515</v>
      </c>
      <c r="AB12038" t="s">
        <v>507</v>
      </c>
      <c r="AC12038">
        <v>5</v>
      </c>
      <c r="AD12038">
        <v>2001</v>
      </c>
      <c r="AG12038" t="s">
        <v>508</v>
      </c>
      <c r="AH12038" t="s">
        <v>511</v>
      </c>
      <c r="AI12038">
        <v>1</v>
      </c>
      <c r="AJ12038" t="s">
        <v>507</v>
      </c>
      <c r="AK12038" t="s">
        <v>540</v>
      </c>
      <c r="AU12038" t="s">
        <v>508</v>
      </c>
      <c r="AX12038" t="s">
        <v>534</v>
      </c>
      <c r="BV12038" t="s">
        <v>508</v>
      </c>
    </row>
    <row r="12039" spans="1:76" ht="14.65" customHeight="1">
      <c r="A12039" s="82" t="s">
        <v>621</v>
      </c>
      <c r="B12039" t="s">
        <v>20</v>
      </c>
      <c r="C12039" t="b">
        <v>1</v>
      </c>
      <c r="D12039">
        <v>13994</v>
      </c>
      <c r="E12039" t="s">
        <v>5726</v>
      </c>
      <c r="F12039">
        <v>55141</v>
      </c>
      <c r="G12039" t="s">
        <v>10605</v>
      </c>
      <c r="H12039" t="s">
        <v>351</v>
      </c>
      <c r="I12039" t="s">
        <v>5523</v>
      </c>
      <c r="J12039" t="s">
        <v>1251</v>
      </c>
      <c r="K12039" t="s">
        <v>568</v>
      </c>
      <c r="L12039" t="s">
        <v>569</v>
      </c>
      <c r="N12039" t="s">
        <v>506</v>
      </c>
      <c r="O12039" t="s">
        <v>507</v>
      </c>
      <c r="P12039" t="s">
        <v>507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508</v>
      </c>
      <c r="AA12039" t="s">
        <v>515</v>
      </c>
      <c r="AB12039" t="s">
        <v>507</v>
      </c>
      <c r="AC12039">
        <v>5</v>
      </c>
      <c r="AD12039">
        <v>2001</v>
      </c>
      <c r="AG12039" t="s">
        <v>508</v>
      </c>
      <c r="AH12039" t="s">
        <v>511</v>
      </c>
      <c r="AI12039">
        <v>1</v>
      </c>
      <c r="AJ12039" t="s">
        <v>507</v>
      </c>
      <c r="AK12039" t="s">
        <v>540</v>
      </c>
      <c r="AU12039" t="s">
        <v>508</v>
      </c>
      <c r="AX12039" t="s">
        <v>534</v>
      </c>
      <c r="BV12039" t="s">
        <v>508</v>
      </c>
    </row>
    <row r="12040" spans="1:76" ht="14.65" customHeight="1">
      <c r="A12040" s="82" t="s">
        <v>787</v>
      </c>
      <c r="B12040" t="s">
        <v>11</v>
      </c>
      <c r="C12040" t="b">
        <v>1</v>
      </c>
      <c r="D12040">
        <v>1074</v>
      </c>
      <c r="E12040" t="s">
        <v>10606</v>
      </c>
      <c r="F12040">
        <v>55144</v>
      </c>
      <c r="G12040" t="s">
        <v>10607</v>
      </c>
      <c r="H12040" t="s">
        <v>319</v>
      </c>
      <c r="I12040" t="s">
        <v>10608</v>
      </c>
      <c r="J12040" t="s">
        <v>7663</v>
      </c>
      <c r="K12040" t="s">
        <v>548</v>
      </c>
      <c r="L12040" t="s">
        <v>824</v>
      </c>
      <c r="N12040" t="s">
        <v>506</v>
      </c>
      <c r="O12040" t="s">
        <v>508</v>
      </c>
      <c r="P12040" t="s">
        <v>508</v>
      </c>
      <c r="Q12040" t="s">
        <v>10609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508</v>
      </c>
      <c r="AA12040" t="s">
        <v>515</v>
      </c>
      <c r="AB12040" t="s">
        <v>507</v>
      </c>
      <c r="AC12040">
        <v>5</v>
      </c>
      <c r="AD12040">
        <v>2002</v>
      </c>
      <c r="AG12040" t="s">
        <v>508</v>
      </c>
      <c r="AH12040" t="s">
        <v>631</v>
      </c>
      <c r="AI12040">
        <v>2</v>
      </c>
      <c r="AJ12040" t="s">
        <v>507</v>
      </c>
      <c r="AK12040" t="s">
        <v>540</v>
      </c>
      <c r="AU12040" t="s">
        <v>508</v>
      </c>
      <c r="AX12040" t="s">
        <v>550</v>
      </c>
      <c r="BV12040" t="s">
        <v>508</v>
      </c>
      <c r="BW12040" t="s">
        <v>508</v>
      </c>
    </row>
    <row r="12041" spans="1:76" ht="14.65" customHeight="1">
      <c r="A12041" s="82" t="s">
        <v>787</v>
      </c>
      <c r="B12041" t="s">
        <v>11</v>
      </c>
      <c r="C12041" t="b">
        <v>1</v>
      </c>
      <c r="D12041">
        <v>1074</v>
      </c>
      <c r="E12041" t="s">
        <v>10606</v>
      </c>
      <c r="F12041">
        <v>55144</v>
      </c>
      <c r="G12041" t="s">
        <v>10607</v>
      </c>
      <c r="H12041" t="s">
        <v>319</v>
      </c>
      <c r="I12041" t="s">
        <v>10608</v>
      </c>
      <c r="J12041" t="s">
        <v>7664</v>
      </c>
      <c r="K12041" t="s">
        <v>548</v>
      </c>
      <c r="L12041" t="s">
        <v>824</v>
      </c>
      <c r="N12041" t="s">
        <v>506</v>
      </c>
      <c r="O12041" t="s">
        <v>508</v>
      </c>
      <c r="P12041" t="s">
        <v>508</v>
      </c>
      <c r="Q12041" t="s">
        <v>10610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508</v>
      </c>
      <c r="AA12041" t="s">
        <v>515</v>
      </c>
      <c r="AB12041" t="s">
        <v>507</v>
      </c>
      <c r="AC12041">
        <v>4</v>
      </c>
      <c r="AD12041">
        <v>2002</v>
      </c>
      <c r="AG12041" t="s">
        <v>508</v>
      </c>
      <c r="AH12041" t="s">
        <v>631</v>
      </c>
      <c r="AI12041">
        <v>2</v>
      </c>
      <c r="AJ12041" t="s">
        <v>507</v>
      </c>
      <c r="AK12041" t="s">
        <v>540</v>
      </c>
      <c r="AU12041" t="s">
        <v>508</v>
      </c>
      <c r="AX12041" t="s">
        <v>550</v>
      </c>
      <c r="BF12041">
        <v>20</v>
      </c>
      <c r="BG12041">
        <v>20</v>
      </c>
      <c r="BH12041">
        <v>5</v>
      </c>
      <c r="BI12041">
        <v>2022</v>
      </c>
      <c r="BV12041" t="s">
        <v>508</v>
      </c>
      <c r="BW12041" t="s">
        <v>508</v>
      </c>
    </row>
    <row r="12042" spans="1:76" ht="14.65" customHeight="1">
      <c r="A12042" s="82" t="s">
        <v>787</v>
      </c>
      <c r="B12042" t="s">
        <v>11</v>
      </c>
      <c r="C12042" t="b">
        <v>1</v>
      </c>
      <c r="D12042">
        <v>1074</v>
      </c>
      <c r="E12042" t="s">
        <v>10606</v>
      </c>
      <c r="F12042">
        <v>55144</v>
      </c>
      <c r="G12042" t="s">
        <v>10607</v>
      </c>
      <c r="H12042" t="s">
        <v>319</v>
      </c>
      <c r="I12042" t="s">
        <v>10608</v>
      </c>
      <c r="J12042" t="s">
        <v>7665</v>
      </c>
      <c r="K12042" t="s">
        <v>548</v>
      </c>
      <c r="L12042" t="s">
        <v>824</v>
      </c>
      <c r="N12042" t="s">
        <v>506</v>
      </c>
      <c r="O12042" t="s">
        <v>508</v>
      </c>
      <c r="P12042" t="s">
        <v>508</v>
      </c>
      <c r="Q12042" t="s">
        <v>10611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510</v>
      </c>
      <c r="Y12042">
        <v>5</v>
      </c>
      <c r="Z12042">
        <v>2021</v>
      </c>
      <c r="AA12042" t="s">
        <v>515</v>
      </c>
      <c r="AB12042" t="s">
        <v>507</v>
      </c>
      <c r="AC12042">
        <v>8</v>
      </c>
      <c r="AD12042">
        <v>2002</v>
      </c>
      <c r="AG12042" t="s">
        <v>508</v>
      </c>
      <c r="AH12042" t="s">
        <v>631</v>
      </c>
      <c r="AI12042">
        <v>2</v>
      </c>
      <c r="AJ12042" t="s">
        <v>507</v>
      </c>
      <c r="AK12042" t="s">
        <v>540</v>
      </c>
      <c r="AU12042" t="s">
        <v>508</v>
      </c>
      <c r="AX12042" t="s">
        <v>550</v>
      </c>
      <c r="BV12042" t="s">
        <v>508</v>
      </c>
      <c r="BW12042" t="s">
        <v>508</v>
      </c>
    </row>
    <row r="12043" spans="1:76" ht="14.65" customHeight="1">
      <c r="A12043" s="82" t="s">
        <v>787</v>
      </c>
      <c r="B12043" t="s">
        <v>11</v>
      </c>
      <c r="C12043" t="b">
        <v>1</v>
      </c>
      <c r="D12043">
        <v>1074</v>
      </c>
      <c r="E12043" t="s">
        <v>10606</v>
      </c>
      <c r="F12043">
        <v>55144</v>
      </c>
      <c r="G12043" t="s">
        <v>10607</v>
      </c>
      <c r="H12043" t="s">
        <v>319</v>
      </c>
      <c r="I12043" t="s">
        <v>10608</v>
      </c>
      <c r="J12043" t="s">
        <v>10612</v>
      </c>
      <c r="K12043" t="s">
        <v>548</v>
      </c>
      <c r="L12043" t="s">
        <v>824</v>
      </c>
      <c r="N12043" t="s">
        <v>506</v>
      </c>
      <c r="O12043" t="s">
        <v>508</v>
      </c>
      <c r="P12043" t="s">
        <v>508</v>
      </c>
      <c r="Q12043" t="s">
        <v>10613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508</v>
      </c>
      <c r="AA12043" t="s">
        <v>515</v>
      </c>
      <c r="AB12043" t="s">
        <v>507</v>
      </c>
      <c r="AC12043">
        <v>8</v>
      </c>
      <c r="AD12043">
        <v>2002</v>
      </c>
      <c r="AG12043" t="s">
        <v>508</v>
      </c>
      <c r="AH12043" t="s">
        <v>631</v>
      </c>
      <c r="AI12043">
        <v>2</v>
      </c>
      <c r="AJ12043" t="s">
        <v>507</v>
      </c>
      <c r="AK12043" t="s">
        <v>540</v>
      </c>
      <c r="AU12043" t="s">
        <v>508</v>
      </c>
      <c r="AX12043" t="s">
        <v>550</v>
      </c>
      <c r="BV12043" t="s">
        <v>508</v>
      </c>
    </row>
    <row r="12044" spans="1:76" ht="14.65" customHeight="1">
      <c r="A12044" s="82" t="s">
        <v>787</v>
      </c>
      <c r="B12044" t="s">
        <v>11</v>
      </c>
      <c r="C12044" t="b">
        <v>1</v>
      </c>
      <c r="D12044">
        <v>7597</v>
      </c>
      <c r="E12044" t="s">
        <v>10614</v>
      </c>
      <c r="F12044">
        <v>55146</v>
      </c>
      <c r="G12044" t="s">
        <v>10615</v>
      </c>
      <c r="H12044" t="s">
        <v>326</v>
      </c>
      <c r="I12044" t="s">
        <v>4373</v>
      </c>
      <c r="J12044" t="s">
        <v>2657</v>
      </c>
      <c r="K12044" t="s">
        <v>548</v>
      </c>
      <c r="L12044" t="s">
        <v>354</v>
      </c>
      <c r="M12044" t="s">
        <v>10616</v>
      </c>
      <c r="N12044" t="s">
        <v>506</v>
      </c>
      <c r="O12044" t="s">
        <v>507</v>
      </c>
      <c r="P12044" t="s">
        <v>508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508</v>
      </c>
      <c r="AA12044" t="s">
        <v>515</v>
      </c>
      <c r="AB12044" t="s">
        <v>507</v>
      </c>
      <c r="AC12044">
        <v>2</v>
      </c>
      <c r="AD12044">
        <v>2002</v>
      </c>
      <c r="AG12044" t="s">
        <v>508</v>
      </c>
      <c r="AH12044" t="s">
        <v>631</v>
      </c>
      <c r="AI12044">
        <v>2</v>
      </c>
      <c r="AJ12044" t="s">
        <v>507</v>
      </c>
      <c r="AK12044" t="s">
        <v>540</v>
      </c>
      <c r="AU12044" t="s">
        <v>508</v>
      </c>
      <c r="AV12044" t="s">
        <v>508</v>
      </c>
      <c r="AX12044" t="s">
        <v>550</v>
      </c>
      <c r="BV12044" t="s">
        <v>508</v>
      </c>
      <c r="BW12044" t="s">
        <v>508</v>
      </c>
      <c r="BX12044" t="s">
        <v>508</v>
      </c>
    </row>
    <row r="12045" spans="1:76" ht="14.65" customHeight="1">
      <c r="A12045" s="82" t="s">
        <v>787</v>
      </c>
      <c r="B12045" t="s">
        <v>11</v>
      </c>
      <c r="C12045" t="b">
        <v>1</v>
      </c>
      <c r="D12045">
        <v>7597</v>
      </c>
      <c r="E12045" t="s">
        <v>10614</v>
      </c>
      <c r="F12045">
        <v>55146</v>
      </c>
      <c r="G12045" t="s">
        <v>10615</v>
      </c>
      <c r="H12045" t="s">
        <v>326</v>
      </c>
      <c r="I12045" t="s">
        <v>4373</v>
      </c>
      <c r="J12045" t="s">
        <v>2658</v>
      </c>
      <c r="K12045" t="s">
        <v>548</v>
      </c>
      <c r="L12045" t="s">
        <v>354</v>
      </c>
      <c r="M12045" t="s">
        <v>10617</v>
      </c>
      <c r="N12045" t="s">
        <v>506</v>
      </c>
      <c r="O12045" t="s">
        <v>507</v>
      </c>
      <c r="P12045" t="s">
        <v>508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508</v>
      </c>
      <c r="AA12045" t="s">
        <v>515</v>
      </c>
      <c r="AB12045" t="s">
        <v>507</v>
      </c>
      <c r="AC12045">
        <v>2</v>
      </c>
      <c r="AD12045">
        <v>2002</v>
      </c>
      <c r="AG12045" t="s">
        <v>508</v>
      </c>
      <c r="AH12045" t="s">
        <v>631</v>
      </c>
      <c r="AI12045">
        <v>2</v>
      </c>
      <c r="AJ12045" t="s">
        <v>507</v>
      </c>
      <c r="AK12045" t="s">
        <v>540</v>
      </c>
      <c r="AU12045" t="s">
        <v>508</v>
      </c>
      <c r="AV12045" t="s">
        <v>508</v>
      </c>
      <c r="AX12045" t="s">
        <v>550</v>
      </c>
      <c r="BV12045" t="s">
        <v>508</v>
      </c>
      <c r="BW12045" t="s">
        <v>508</v>
      </c>
      <c r="BX12045" t="s">
        <v>508</v>
      </c>
    </row>
    <row r="12046" spans="1:76" ht="14.65" customHeight="1">
      <c r="A12046" s="82" t="s">
        <v>787</v>
      </c>
      <c r="B12046" t="s">
        <v>11</v>
      </c>
      <c r="C12046" t="b">
        <v>1</v>
      </c>
      <c r="D12046">
        <v>7597</v>
      </c>
      <c r="E12046" t="s">
        <v>10614</v>
      </c>
      <c r="F12046">
        <v>55146</v>
      </c>
      <c r="G12046" t="s">
        <v>10615</v>
      </c>
      <c r="H12046" t="s">
        <v>326</v>
      </c>
      <c r="I12046" t="s">
        <v>4373</v>
      </c>
      <c r="J12046" t="s">
        <v>2659</v>
      </c>
      <c r="K12046" t="s">
        <v>548</v>
      </c>
      <c r="L12046" t="s">
        <v>354</v>
      </c>
      <c r="M12046" t="s">
        <v>10618</v>
      </c>
      <c r="N12046" t="s">
        <v>506</v>
      </c>
      <c r="O12046" t="s">
        <v>507</v>
      </c>
      <c r="P12046" t="s">
        <v>508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508</v>
      </c>
      <c r="AA12046" t="s">
        <v>515</v>
      </c>
      <c r="AB12046" t="s">
        <v>507</v>
      </c>
      <c r="AC12046">
        <v>2</v>
      </c>
      <c r="AD12046">
        <v>2002</v>
      </c>
      <c r="AG12046" t="s">
        <v>508</v>
      </c>
      <c r="AH12046" t="s">
        <v>631</v>
      </c>
      <c r="AI12046">
        <v>2</v>
      </c>
      <c r="AJ12046" t="s">
        <v>507</v>
      </c>
      <c r="AK12046" t="s">
        <v>540</v>
      </c>
      <c r="AU12046" t="s">
        <v>508</v>
      </c>
      <c r="AV12046" t="s">
        <v>508</v>
      </c>
      <c r="AX12046" t="s">
        <v>550</v>
      </c>
      <c r="BV12046" t="s">
        <v>508</v>
      </c>
      <c r="BW12046" t="s">
        <v>508</v>
      </c>
      <c r="BX12046" t="s">
        <v>508</v>
      </c>
    </row>
    <row r="12047" spans="1:76" ht="14.65" customHeight="1">
      <c r="A12047" s="82" t="s">
        <v>787</v>
      </c>
      <c r="B12047" t="s">
        <v>11</v>
      </c>
      <c r="C12047" t="b">
        <v>1</v>
      </c>
      <c r="D12047">
        <v>7597</v>
      </c>
      <c r="E12047" t="s">
        <v>10614</v>
      </c>
      <c r="F12047">
        <v>55146</v>
      </c>
      <c r="G12047" t="s">
        <v>10615</v>
      </c>
      <c r="H12047" t="s">
        <v>326</v>
      </c>
      <c r="I12047" t="s">
        <v>4373</v>
      </c>
      <c r="J12047" t="s">
        <v>2155</v>
      </c>
      <c r="K12047" t="s">
        <v>548</v>
      </c>
      <c r="L12047" t="s">
        <v>356</v>
      </c>
      <c r="M12047" t="s">
        <v>10616</v>
      </c>
      <c r="N12047" t="s">
        <v>506</v>
      </c>
      <c r="O12047" t="s">
        <v>510</v>
      </c>
      <c r="P12047" t="s">
        <v>507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508</v>
      </c>
      <c r="AA12047" t="s">
        <v>515</v>
      </c>
      <c r="AB12047" t="s">
        <v>507</v>
      </c>
      <c r="AC12047">
        <v>2</v>
      </c>
      <c r="AD12047">
        <v>2002</v>
      </c>
      <c r="AG12047" t="s">
        <v>508</v>
      </c>
      <c r="AH12047" t="s">
        <v>631</v>
      </c>
      <c r="AI12047">
        <v>2</v>
      </c>
      <c r="AJ12047" t="s">
        <v>507</v>
      </c>
      <c r="AK12047" t="s">
        <v>540</v>
      </c>
      <c r="AU12047" t="s">
        <v>508</v>
      </c>
      <c r="AV12047" t="s">
        <v>508</v>
      </c>
      <c r="AX12047" t="s">
        <v>550</v>
      </c>
      <c r="BV12047" t="s">
        <v>508</v>
      </c>
      <c r="BW12047" t="s">
        <v>508</v>
      </c>
      <c r="BX12047" t="s">
        <v>508</v>
      </c>
    </row>
    <row r="12048" spans="1:76" ht="14.65" customHeight="1">
      <c r="A12048" s="82" t="s">
        <v>787</v>
      </c>
      <c r="B12048" t="s">
        <v>11</v>
      </c>
      <c r="C12048" t="b">
        <v>1</v>
      </c>
      <c r="D12048">
        <v>7597</v>
      </c>
      <c r="E12048" t="s">
        <v>10614</v>
      </c>
      <c r="F12048">
        <v>55146</v>
      </c>
      <c r="G12048" t="s">
        <v>10615</v>
      </c>
      <c r="H12048" t="s">
        <v>326</v>
      </c>
      <c r="I12048" t="s">
        <v>4373</v>
      </c>
      <c r="J12048" t="s">
        <v>8098</v>
      </c>
      <c r="K12048" t="s">
        <v>548</v>
      </c>
      <c r="L12048" t="s">
        <v>356</v>
      </c>
      <c r="M12048" t="s">
        <v>10617</v>
      </c>
      <c r="N12048" t="s">
        <v>506</v>
      </c>
      <c r="O12048" t="s">
        <v>510</v>
      </c>
      <c r="P12048" t="s">
        <v>507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508</v>
      </c>
      <c r="AA12048" t="s">
        <v>515</v>
      </c>
      <c r="AB12048" t="s">
        <v>507</v>
      </c>
      <c r="AC12048">
        <v>2</v>
      </c>
      <c r="AD12048">
        <v>2002</v>
      </c>
      <c r="AG12048" t="s">
        <v>508</v>
      </c>
      <c r="AH12048" t="s">
        <v>631</v>
      </c>
      <c r="AI12048">
        <v>2</v>
      </c>
      <c r="AJ12048" t="s">
        <v>507</v>
      </c>
      <c r="AK12048" t="s">
        <v>540</v>
      </c>
      <c r="AU12048" t="s">
        <v>508</v>
      </c>
      <c r="AV12048" t="s">
        <v>508</v>
      </c>
      <c r="AX12048" t="s">
        <v>550</v>
      </c>
      <c r="BV12048" t="s">
        <v>508</v>
      </c>
      <c r="BW12048" t="s">
        <v>508</v>
      </c>
      <c r="BX12048" t="s">
        <v>508</v>
      </c>
    </row>
    <row r="12049" spans="1:76" ht="14.65" customHeight="1">
      <c r="A12049" s="82" t="s">
        <v>787</v>
      </c>
      <c r="B12049" t="s">
        <v>11</v>
      </c>
      <c r="C12049" t="b">
        <v>1</v>
      </c>
      <c r="D12049">
        <v>7597</v>
      </c>
      <c r="E12049" t="s">
        <v>10614</v>
      </c>
      <c r="F12049">
        <v>55146</v>
      </c>
      <c r="G12049" t="s">
        <v>10615</v>
      </c>
      <c r="H12049" t="s">
        <v>326</v>
      </c>
      <c r="I12049" t="s">
        <v>4373</v>
      </c>
      <c r="J12049" t="s">
        <v>8099</v>
      </c>
      <c r="K12049" t="s">
        <v>548</v>
      </c>
      <c r="L12049" t="s">
        <v>356</v>
      </c>
      <c r="M12049" t="s">
        <v>10618</v>
      </c>
      <c r="N12049" t="s">
        <v>506</v>
      </c>
      <c r="O12049" t="s">
        <v>510</v>
      </c>
      <c r="P12049" t="s">
        <v>507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508</v>
      </c>
      <c r="AA12049" t="s">
        <v>515</v>
      </c>
      <c r="AB12049" t="s">
        <v>507</v>
      </c>
      <c r="AC12049">
        <v>2</v>
      </c>
      <c r="AD12049">
        <v>2002</v>
      </c>
      <c r="AG12049" t="s">
        <v>508</v>
      </c>
      <c r="AH12049" t="s">
        <v>631</v>
      </c>
      <c r="AI12049">
        <v>2</v>
      </c>
      <c r="AJ12049" t="s">
        <v>507</v>
      </c>
      <c r="AK12049" t="s">
        <v>540</v>
      </c>
      <c r="AU12049" t="s">
        <v>508</v>
      </c>
      <c r="AV12049" t="s">
        <v>508</v>
      </c>
      <c r="AX12049" t="s">
        <v>550</v>
      </c>
      <c r="BV12049" t="s">
        <v>508</v>
      </c>
      <c r="BW12049" t="s">
        <v>508</v>
      </c>
      <c r="BX12049" t="s">
        <v>508</v>
      </c>
    </row>
    <row r="12050" spans="1:76" ht="14.65" customHeight="1">
      <c r="A12050" s="82" t="s">
        <v>499</v>
      </c>
      <c r="B12050" t="s">
        <v>20</v>
      </c>
      <c r="C12050" t="b">
        <v>1</v>
      </c>
      <c r="D12050">
        <v>9267</v>
      </c>
      <c r="E12050" t="s">
        <v>5767</v>
      </c>
      <c r="F12050">
        <v>55148</v>
      </c>
      <c r="G12050" t="s">
        <v>10619</v>
      </c>
      <c r="H12050" t="s">
        <v>347</v>
      </c>
      <c r="I12050" t="s">
        <v>572</v>
      </c>
      <c r="J12050" t="s">
        <v>503</v>
      </c>
      <c r="K12050" t="s">
        <v>568</v>
      </c>
      <c r="L12050" t="s">
        <v>569</v>
      </c>
      <c r="N12050" t="s">
        <v>506</v>
      </c>
      <c r="O12050" t="s">
        <v>507</v>
      </c>
      <c r="P12050" t="s">
        <v>507</v>
      </c>
      <c r="Q12050" t="s">
        <v>10620</v>
      </c>
      <c r="R12050" t="s">
        <v>10620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508</v>
      </c>
      <c r="AA12050" t="s">
        <v>515</v>
      </c>
      <c r="AB12050" t="s">
        <v>507</v>
      </c>
      <c r="AC12050">
        <v>6</v>
      </c>
      <c r="AD12050">
        <v>2000</v>
      </c>
      <c r="AG12050" t="s">
        <v>508</v>
      </c>
      <c r="AH12050" t="s">
        <v>511</v>
      </c>
      <c r="AI12050">
        <v>1</v>
      </c>
      <c r="AJ12050" t="s">
        <v>507</v>
      </c>
      <c r="AK12050" t="s">
        <v>540</v>
      </c>
      <c r="AU12050" t="s">
        <v>508</v>
      </c>
      <c r="AX12050" t="s">
        <v>534</v>
      </c>
      <c r="BV12050" t="s">
        <v>508</v>
      </c>
      <c r="BX12050" t="s">
        <v>508</v>
      </c>
    </row>
    <row r="12051" spans="1:76" ht="14.65" customHeight="1">
      <c r="A12051" s="82" t="s">
        <v>499</v>
      </c>
      <c r="B12051" t="s">
        <v>20</v>
      </c>
      <c r="C12051" t="b">
        <v>1</v>
      </c>
      <c r="D12051">
        <v>9267</v>
      </c>
      <c r="E12051" t="s">
        <v>5767</v>
      </c>
      <c r="F12051">
        <v>55148</v>
      </c>
      <c r="G12051" t="s">
        <v>10619</v>
      </c>
      <c r="H12051" t="s">
        <v>347</v>
      </c>
      <c r="I12051" t="s">
        <v>572</v>
      </c>
      <c r="J12051" t="s">
        <v>514</v>
      </c>
      <c r="K12051" t="s">
        <v>568</v>
      </c>
      <c r="L12051" t="s">
        <v>569</v>
      </c>
      <c r="N12051" t="s">
        <v>506</v>
      </c>
      <c r="O12051" t="s">
        <v>507</v>
      </c>
      <c r="P12051" t="s">
        <v>507</v>
      </c>
      <c r="Q12051" t="s">
        <v>10621</v>
      </c>
      <c r="R12051" t="s">
        <v>10621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508</v>
      </c>
      <c r="AA12051" t="s">
        <v>515</v>
      </c>
      <c r="AB12051" t="s">
        <v>507</v>
      </c>
      <c r="AC12051">
        <v>6</v>
      </c>
      <c r="AD12051">
        <v>2000</v>
      </c>
      <c r="AG12051" t="s">
        <v>508</v>
      </c>
      <c r="AH12051" t="s">
        <v>511</v>
      </c>
      <c r="AI12051">
        <v>1</v>
      </c>
      <c r="AJ12051" t="s">
        <v>507</v>
      </c>
      <c r="AK12051" t="s">
        <v>540</v>
      </c>
      <c r="AU12051" t="s">
        <v>508</v>
      </c>
      <c r="AX12051" t="s">
        <v>534</v>
      </c>
      <c r="BV12051" t="s">
        <v>508</v>
      </c>
      <c r="BX12051" t="s">
        <v>508</v>
      </c>
    </row>
    <row r="12052" spans="1:76" ht="14.65" customHeight="1">
      <c r="A12052" s="82" t="s">
        <v>499</v>
      </c>
      <c r="B12052" t="s">
        <v>20</v>
      </c>
      <c r="C12052" t="b">
        <v>1</v>
      </c>
      <c r="D12052">
        <v>9267</v>
      </c>
      <c r="E12052" t="s">
        <v>5767</v>
      </c>
      <c r="F12052">
        <v>55148</v>
      </c>
      <c r="G12052" t="s">
        <v>10619</v>
      </c>
      <c r="H12052" t="s">
        <v>347</v>
      </c>
      <c r="I12052" t="s">
        <v>572</v>
      </c>
      <c r="J12052" t="s">
        <v>517</v>
      </c>
      <c r="K12052" t="s">
        <v>568</v>
      </c>
      <c r="L12052" t="s">
        <v>569</v>
      </c>
      <c r="N12052" t="s">
        <v>506</v>
      </c>
      <c r="O12052" t="s">
        <v>507</v>
      </c>
      <c r="P12052" t="s">
        <v>507</v>
      </c>
      <c r="Q12052" t="s">
        <v>10622</v>
      </c>
      <c r="R12052" t="s">
        <v>10622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508</v>
      </c>
      <c r="AA12052" t="s">
        <v>515</v>
      </c>
      <c r="AB12052" t="s">
        <v>507</v>
      </c>
      <c r="AC12052">
        <v>6</v>
      </c>
      <c r="AD12052">
        <v>2000</v>
      </c>
      <c r="AG12052" t="s">
        <v>508</v>
      </c>
      <c r="AH12052" t="s">
        <v>511</v>
      </c>
      <c r="AI12052">
        <v>1</v>
      </c>
      <c r="AJ12052" t="s">
        <v>507</v>
      </c>
      <c r="AK12052" t="s">
        <v>540</v>
      </c>
      <c r="AU12052" t="s">
        <v>508</v>
      </c>
      <c r="AX12052" t="s">
        <v>534</v>
      </c>
      <c r="BV12052" t="s">
        <v>508</v>
      </c>
      <c r="BX12052" t="s">
        <v>508</v>
      </c>
    </row>
    <row r="12053" spans="1:76" ht="14.65" customHeight="1">
      <c r="A12053" s="82" t="s">
        <v>499</v>
      </c>
      <c r="B12053" t="s">
        <v>20</v>
      </c>
      <c r="C12053" t="b">
        <v>1</v>
      </c>
      <c r="D12053">
        <v>9267</v>
      </c>
      <c r="E12053" t="s">
        <v>5767</v>
      </c>
      <c r="F12053">
        <v>55148</v>
      </c>
      <c r="G12053" t="s">
        <v>10619</v>
      </c>
      <c r="H12053" t="s">
        <v>347</v>
      </c>
      <c r="I12053" t="s">
        <v>572</v>
      </c>
      <c r="J12053" t="s">
        <v>543</v>
      </c>
      <c r="K12053" t="s">
        <v>568</v>
      </c>
      <c r="L12053" t="s">
        <v>569</v>
      </c>
      <c r="N12053" t="s">
        <v>506</v>
      </c>
      <c r="O12053" t="s">
        <v>507</v>
      </c>
      <c r="P12053" t="s">
        <v>507</v>
      </c>
      <c r="Q12053" t="s">
        <v>10623</v>
      </c>
      <c r="R12053" t="s">
        <v>10623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508</v>
      </c>
      <c r="AA12053" t="s">
        <v>515</v>
      </c>
      <c r="AB12053" t="s">
        <v>507</v>
      </c>
      <c r="AC12053">
        <v>6</v>
      </c>
      <c r="AD12053">
        <v>2000</v>
      </c>
      <c r="AG12053" t="s">
        <v>508</v>
      </c>
      <c r="AH12053" t="s">
        <v>511</v>
      </c>
      <c r="AI12053">
        <v>1</v>
      </c>
      <c r="AJ12053" t="s">
        <v>507</v>
      </c>
      <c r="AK12053" t="s">
        <v>540</v>
      </c>
      <c r="AU12053" t="s">
        <v>508</v>
      </c>
      <c r="AX12053" t="s">
        <v>534</v>
      </c>
      <c r="BV12053" t="s">
        <v>508</v>
      </c>
      <c r="BX12053" t="s">
        <v>508</v>
      </c>
    </row>
    <row r="12054" spans="1:76" ht="27" customHeight="1">
      <c r="A12054" s="82" t="s">
        <v>787</v>
      </c>
      <c r="B12054" t="s">
        <v>11</v>
      </c>
      <c r="C12054" t="b">
        <v>1</v>
      </c>
      <c r="D12054">
        <v>10576</v>
      </c>
      <c r="E12054" t="s">
        <v>10624</v>
      </c>
      <c r="F12054">
        <v>55149</v>
      </c>
      <c r="G12054" t="s">
        <v>10625</v>
      </c>
      <c r="H12054" t="s">
        <v>354</v>
      </c>
      <c r="I12054" t="s">
        <v>1546</v>
      </c>
      <c r="J12054" t="s">
        <v>7663</v>
      </c>
      <c r="K12054" t="s">
        <v>548</v>
      </c>
      <c r="L12054" t="s">
        <v>824</v>
      </c>
      <c r="N12054" t="s">
        <v>506</v>
      </c>
      <c r="O12054" t="s">
        <v>508</v>
      </c>
      <c r="P12054" t="s">
        <v>508</v>
      </c>
      <c r="Q12054" t="s">
        <v>10626</v>
      </c>
      <c r="R12054" t="s">
        <v>10627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508</v>
      </c>
      <c r="AA12054" t="s">
        <v>515</v>
      </c>
      <c r="AB12054" t="s">
        <v>507</v>
      </c>
      <c r="AC12054">
        <v>3</v>
      </c>
      <c r="AD12054">
        <v>2002</v>
      </c>
      <c r="AG12054" t="s">
        <v>508</v>
      </c>
      <c r="AH12054" t="s">
        <v>631</v>
      </c>
      <c r="AI12054">
        <v>2</v>
      </c>
      <c r="AJ12054" t="s">
        <v>507</v>
      </c>
      <c r="AK12054" t="s">
        <v>540</v>
      </c>
      <c r="AQ12054" t="s">
        <v>540</v>
      </c>
      <c r="AR12054" t="s">
        <v>792</v>
      </c>
      <c r="AU12054" t="s">
        <v>508</v>
      </c>
      <c r="AV12054" t="s">
        <v>508</v>
      </c>
      <c r="AX12054" t="s">
        <v>550</v>
      </c>
      <c r="BV12054" t="s">
        <v>508</v>
      </c>
      <c r="BW12054" t="s">
        <v>508</v>
      </c>
      <c r="BX12054" t="s">
        <v>508</v>
      </c>
    </row>
    <row r="12055" spans="1:76" ht="14.65" customHeight="1">
      <c r="A12055" s="82" t="s">
        <v>787</v>
      </c>
      <c r="B12055" t="s">
        <v>11</v>
      </c>
      <c r="C12055" t="b">
        <v>1</v>
      </c>
      <c r="D12055">
        <v>10576</v>
      </c>
      <c r="E12055" t="s">
        <v>10624</v>
      </c>
      <c r="F12055">
        <v>55149</v>
      </c>
      <c r="G12055" t="s">
        <v>10625</v>
      </c>
      <c r="H12055" t="s">
        <v>354</v>
      </c>
      <c r="I12055" t="s">
        <v>1546</v>
      </c>
      <c r="J12055" t="s">
        <v>7664</v>
      </c>
      <c r="K12055" t="s">
        <v>548</v>
      </c>
      <c r="L12055" t="s">
        <v>824</v>
      </c>
      <c r="N12055" t="s">
        <v>506</v>
      </c>
      <c r="O12055" t="s">
        <v>508</v>
      </c>
      <c r="P12055" t="s">
        <v>508</v>
      </c>
      <c r="Q12055" t="s">
        <v>10628</v>
      </c>
      <c r="R12055" t="s">
        <v>10628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508</v>
      </c>
      <c r="AA12055" t="s">
        <v>515</v>
      </c>
      <c r="AB12055" t="s">
        <v>507</v>
      </c>
      <c r="AC12055">
        <v>3</v>
      </c>
      <c r="AD12055">
        <v>2002</v>
      </c>
      <c r="AG12055" t="s">
        <v>508</v>
      </c>
      <c r="AH12055" t="s">
        <v>631</v>
      </c>
      <c r="AI12055">
        <v>2</v>
      </c>
      <c r="AJ12055" t="s">
        <v>507</v>
      </c>
      <c r="AK12055" t="s">
        <v>540</v>
      </c>
      <c r="AQ12055" t="s">
        <v>540</v>
      </c>
      <c r="AR12055" t="s">
        <v>792</v>
      </c>
      <c r="AU12055" t="s">
        <v>508</v>
      </c>
      <c r="AV12055" t="s">
        <v>508</v>
      </c>
      <c r="AX12055" t="s">
        <v>550</v>
      </c>
      <c r="BV12055" t="s">
        <v>508</v>
      </c>
      <c r="BW12055" t="s">
        <v>508</v>
      </c>
      <c r="BX12055" t="s">
        <v>508</v>
      </c>
    </row>
    <row r="12056" spans="1:76" ht="14.65" customHeight="1">
      <c r="A12056" s="82" t="s">
        <v>787</v>
      </c>
      <c r="B12056" t="s">
        <v>11</v>
      </c>
      <c r="C12056" t="b">
        <v>1</v>
      </c>
      <c r="D12056">
        <v>10576</v>
      </c>
      <c r="E12056" t="s">
        <v>10624</v>
      </c>
      <c r="F12056">
        <v>55149</v>
      </c>
      <c r="G12056" t="s">
        <v>10625</v>
      </c>
      <c r="H12056" t="s">
        <v>354</v>
      </c>
      <c r="I12056" t="s">
        <v>1546</v>
      </c>
      <c r="J12056" t="s">
        <v>7665</v>
      </c>
      <c r="K12056" t="s">
        <v>548</v>
      </c>
      <c r="L12056" t="s">
        <v>824</v>
      </c>
      <c r="N12056" t="s">
        <v>506</v>
      </c>
      <c r="O12056" t="s">
        <v>508</v>
      </c>
      <c r="P12056" t="s">
        <v>508</v>
      </c>
      <c r="Q12056" t="s">
        <v>10629</v>
      </c>
      <c r="R12056" t="s">
        <v>10629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508</v>
      </c>
      <c r="AA12056" t="s">
        <v>515</v>
      </c>
      <c r="AB12056" t="s">
        <v>507</v>
      </c>
      <c r="AC12056">
        <v>5</v>
      </c>
      <c r="AD12056">
        <v>2002</v>
      </c>
      <c r="AG12056" t="s">
        <v>508</v>
      </c>
      <c r="AH12056" t="s">
        <v>631</v>
      </c>
      <c r="AI12056">
        <v>2</v>
      </c>
      <c r="AJ12056" t="s">
        <v>507</v>
      </c>
      <c r="AK12056" t="s">
        <v>540</v>
      </c>
      <c r="AQ12056" t="s">
        <v>540</v>
      </c>
      <c r="AR12056" t="s">
        <v>792</v>
      </c>
      <c r="AU12056" t="s">
        <v>508</v>
      </c>
      <c r="AV12056" t="s">
        <v>508</v>
      </c>
      <c r="AX12056" t="s">
        <v>550</v>
      </c>
      <c r="BV12056" t="s">
        <v>508</v>
      </c>
      <c r="BW12056" t="s">
        <v>508</v>
      </c>
      <c r="BX12056" t="s">
        <v>508</v>
      </c>
    </row>
    <row r="12057" spans="1:76" ht="27" customHeight="1">
      <c r="A12057" s="82" t="s">
        <v>830</v>
      </c>
      <c r="B12057" t="s">
        <v>11</v>
      </c>
      <c r="C12057" t="b">
        <v>1</v>
      </c>
      <c r="D12057">
        <v>61173</v>
      </c>
      <c r="E12057" t="s">
        <v>10630</v>
      </c>
      <c r="F12057">
        <v>55151</v>
      </c>
      <c r="G12057" t="s">
        <v>10631</v>
      </c>
      <c r="H12057" t="s">
        <v>356</v>
      </c>
      <c r="I12057" t="s">
        <v>1246</v>
      </c>
      <c r="J12057" t="s">
        <v>2937</v>
      </c>
      <c r="K12057" t="s">
        <v>548</v>
      </c>
      <c r="L12057" t="s">
        <v>824</v>
      </c>
      <c r="N12057" t="s">
        <v>506</v>
      </c>
      <c r="O12057" t="s">
        <v>508</v>
      </c>
      <c r="P12057" t="s">
        <v>508</v>
      </c>
      <c r="Q12057" t="s">
        <v>10632</v>
      </c>
      <c r="R12057" t="s">
        <v>10632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508</v>
      </c>
      <c r="AA12057" t="s">
        <v>515</v>
      </c>
      <c r="AB12057" t="s">
        <v>507</v>
      </c>
      <c r="AC12057">
        <v>1</v>
      </c>
      <c r="AD12057">
        <v>2003</v>
      </c>
      <c r="AG12057" t="s">
        <v>508</v>
      </c>
      <c r="AH12057" t="s">
        <v>631</v>
      </c>
      <c r="AI12057">
        <v>2</v>
      </c>
      <c r="AJ12057" t="s">
        <v>507</v>
      </c>
      <c r="AK12057" t="s">
        <v>540</v>
      </c>
      <c r="AU12057" t="s">
        <v>508</v>
      </c>
      <c r="AX12057" t="s">
        <v>541</v>
      </c>
      <c r="BV12057" t="s">
        <v>508</v>
      </c>
    </row>
    <row r="12058" spans="1:76" ht="27" customHeight="1">
      <c r="A12058" s="82" t="s">
        <v>830</v>
      </c>
      <c r="B12058" t="s">
        <v>11</v>
      </c>
      <c r="C12058" t="b">
        <v>1</v>
      </c>
      <c r="D12058">
        <v>61173</v>
      </c>
      <c r="E12058" t="s">
        <v>10630</v>
      </c>
      <c r="F12058">
        <v>55151</v>
      </c>
      <c r="G12058" t="s">
        <v>10631</v>
      </c>
      <c r="H12058" t="s">
        <v>356</v>
      </c>
      <c r="I12058" t="s">
        <v>1246</v>
      </c>
      <c r="J12058" t="s">
        <v>2665</v>
      </c>
      <c r="K12058" t="s">
        <v>548</v>
      </c>
      <c r="L12058" t="s">
        <v>824</v>
      </c>
      <c r="N12058" t="s">
        <v>506</v>
      </c>
      <c r="O12058" t="s">
        <v>508</v>
      </c>
      <c r="P12058" t="s">
        <v>508</v>
      </c>
      <c r="Q12058" t="s">
        <v>10633</v>
      </c>
      <c r="R12058" t="s">
        <v>10633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508</v>
      </c>
      <c r="AA12058" t="s">
        <v>515</v>
      </c>
      <c r="AB12058" t="s">
        <v>507</v>
      </c>
      <c r="AC12058">
        <v>1</v>
      </c>
      <c r="AD12058">
        <v>2003</v>
      </c>
      <c r="AG12058" t="s">
        <v>508</v>
      </c>
      <c r="AH12058" t="s">
        <v>631</v>
      </c>
      <c r="AI12058">
        <v>2</v>
      </c>
      <c r="AJ12058" t="s">
        <v>507</v>
      </c>
      <c r="AK12058" t="s">
        <v>540</v>
      </c>
      <c r="AU12058" t="s">
        <v>508</v>
      </c>
      <c r="AX12058" t="s">
        <v>541</v>
      </c>
      <c r="BV12058" t="s">
        <v>508</v>
      </c>
    </row>
    <row r="12059" spans="1:76" ht="27" customHeight="1">
      <c r="A12059" s="82" t="s">
        <v>830</v>
      </c>
      <c r="B12059" t="s">
        <v>11</v>
      </c>
      <c r="C12059" t="b">
        <v>1</v>
      </c>
      <c r="D12059">
        <v>61173</v>
      </c>
      <c r="E12059" t="s">
        <v>10630</v>
      </c>
      <c r="F12059">
        <v>55151</v>
      </c>
      <c r="G12059" t="s">
        <v>10631</v>
      </c>
      <c r="H12059" t="s">
        <v>356</v>
      </c>
      <c r="I12059" t="s">
        <v>1246</v>
      </c>
      <c r="J12059" t="s">
        <v>3846</v>
      </c>
      <c r="K12059" t="s">
        <v>548</v>
      </c>
      <c r="L12059" t="s">
        <v>824</v>
      </c>
      <c r="N12059" t="s">
        <v>506</v>
      </c>
      <c r="O12059" t="s">
        <v>508</v>
      </c>
      <c r="P12059" t="s">
        <v>508</v>
      </c>
      <c r="Q12059" t="s">
        <v>10634</v>
      </c>
      <c r="R12059" t="s">
        <v>10634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508</v>
      </c>
      <c r="AA12059" t="s">
        <v>515</v>
      </c>
      <c r="AB12059" t="s">
        <v>507</v>
      </c>
      <c r="AC12059">
        <v>3</v>
      </c>
      <c r="AD12059">
        <v>2003</v>
      </c>
      <c r="AG12059" t="s">
        <v>508</v>
      </c>
      <c r="AH12059" t="s">
        <v>631</v>
      </c>
      <c r="AI12059">
        <v>2</v>
      </c>
      <c r="AJ12059" t="s">
        <v>507</v>
      </c>
      <c r="AK12059" t="s">
        <v>540</v>
      </c>
      <c r="AU12059" t="s">
        <v>508</v>
      </c>
      <c r="AX12059" t="s">
        <v>541</v>
      </c>
      <c r="BV12059" t="s">
        <v>508</v>
      </c>
    </row>
    <row r="12060" spans="1:76" ht="27" customHeight="1">
      <c r="A12060" s="82" t="s">
        <v>830</v>
      </c>
      <c r="B12060" t="s">
        <v>11</v>
      </c>
      <c r="C12060" t="b">
        <v>1</v>
      </c>
      <c r="D12060">
        <v>61173</v>
      </c>
      <c r="E12060" t="s">
        <v>10630</v>
      </c>
      <c r="F12060">
        <v>55151</v>
      </c>
      <c r="G12060" t="s">
        <v>10631</v>
      </c>
      <c r="H12060" t="s">
        <v>356</v>
      </c>
      <c r="I12060" t="s">
        <v>1246</v>
      </c>
      <c r="J12060" t="s">
        <v>2911</v>
      </c>
      <c r="K12060" t="s">
        <v>548</v>
      </c>
      <c r="L12060" t="s">
        <v>824</v>
      </c>
      <c r="N12060" t="s">
        <v>506</v>
      </c>
      <c r="O12060" t="s">
        <v>508</v>
      </c>
      <c r="P12060" t="s">
        <v>508</v>
      </c>
      <c r="Q12060" t="s">
        <v>10635</v>
      </c>
      <c r="R12060" t="s">
        <v>10635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508</v>
      </c>
      <c r="AA12060" t="s">
        <v>515</v>
      </c>
      <c r="AB12060" t="s">
        <v>507</v>
      </c>
      <c r="AC12060">
        <v>3</v>
      </c>
      <c r="AD12060">
        <v>2003</v>
      </c>
      <c r="AG12060" t="s">
        <v>508</v>
      </c>
      <c r="AH12060" t="s">
        <v>631</v>
      </c>
      <c r="AI12060">
        <v>2</v>
      </c>
      <c r="AJ12060" t="s">
        <v>507</v>
      </c>
      <c r="AK12060" t="s">
        <v>540</v>
      </c>
      <c r="AU12060" t="s">
        <v>508</v>
      </c>
      <c r="AX12060" t="s">
        <v>541</v>
      </c>
      <c r="BV12060" t="s">
        <v>508</v>
      </c>
    </row>
    <row r="12061" spans="1:76" ht="14.65" customHeight="1">
      <c r="A12061" s="82" t="s">
        <v>712</v>
      </c>
      <c r="B12061" t="s">
        <v>19</v>
      </c>
      <c r="C12061" t="b">
        <v>0</v>
      </c>
      <c r="D12061">
        <v>3790</v>
      </c>
      <c r="E12061" t="s">
        <v>10636</v>
      </c>
      <c r="F12061">
        <v>55152</v>
      </c>
      <c r="G12061" t="s">
        <v>10637</v>
      </c>
      <c r="H12061" t="s">
        <v>351</v>
      </c>
      <c r="I12061" t="s">
        <v>1799</v>
      </c>
      <c r="J12061" t="s">
        <v>2937</v>
      </c>
      <c r="K12061" t="s">
        <v>504</v>
      </c>
      <c r="L12061" t="s">
        <v>505</v>
      </c>
      <c r="N12061" t="s">
        <v>506</v>
      </c>
      <c r="O12061" t="s">
        <v>507</v>
      </c>
      <c r="P12061" t="s">
        <v>507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508</v>
      </c>
      <c r="AA12061" t="s">
        <v>509</v>
      </c>
      <c r="AB12061" t="s">
        <v>508</v>
      </c>
      <c r="AC12061">
        <v>11</v>
      </c>
      <c r="AD12061">
        <v>1991</v>
      </c>
      <c r="AG12061" t="s">
        <v>508</v>
      </c>
      <c r="AH12061" t="s">
        <v>723</v>
      </c>
      <c r="AI12061">
        <v>4</v>
      </c>
      <c r="AJ12061" t="s">
        <v>507</v>
      </c>
      <c r="AK12061" t="s">
        <v>512</v>
      </c>
      <c r="AU12061" t="s">
        <v>508</v>
      </c>
      <c r="AV12061" t="s">
        <v>508</v>
      </c>
      <c r="AX12061" t="s">
        <v>513</v>
      </c>
      <c r="BV12061" t="s">
        <v>508</v>
      </c>
      <c r="BW12061" t="s">
        <v>508</v>
      </c>
      <c r="BX12061" t="s">
        <v>508</v>
      </c>
    </row>
    <row r="12062" spans="1:76" ht="14.65" customHeight="1">
      <c r="A12062" s="82" t="s">
        <v>712</v>
      </c>
      <c r="B12062" t="s">
        <v>19</v>
      </c>
      <c r="C12062" t="b">
        <v>0</v>
      </c>
      <c r="D12062">
        <v>3790</v>
      </c>
      <c r="E12062" t="s">
        <v>10636</v>
      </c>
      <c r="F12062">
        <v>55152</v>
      </c>
      <c r="G12062" t="s">
        <v>10637</v>
      </c>
      <c r="H12062" t="s">
        <v>351</v>
      </c>
      <c r="I12062" t="s">
        <v>1799</v>
      </c>
      <c r="J12062" t="s">
        <v>2665</v>
      </c>
      <c r="K12062" t="s">
        <v>504</v>
      </c>
      <c r="L12062" t="s">
        <v>505</v>
      </c>
      <c r="N12062" t="s">
        <v>506</v>
      </c>
      <c r="O12062" t="s">
        <v>507</v>
      </c>
      <c r="P12062" t="s">
        <v>507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508</v>
      </c>
      <c r="AA12062" t="s">
        <v>509</v>
      </c>
      <c r="AB12062" t="s">
        <v>508</v>
      </c>
      <c r="AC12062">
        <v>11</v>
      </c>
      <c r="AD12062">
        <v>1991</v>
      </c>
      <c r="AG12062" t="s">
        <v>508</v>
      </c>
      <c r="AH12062" t="s">
        <v>723</v>
      </c>
      <c r="AI12062">
        <v>4</v>
      </c>
      <c r="AJ12062" t="s">
        <v>507</v>
      </c>
      <c r="AK12062" t="s">
        <v>512</v>
      </c>
      <c r="AU12062" t="s">
        <v>508</v>
      </c>
      <c r="AV12062" t="s">
        <v>508</v>
      </c>
      <c r="AX12062" t="s">
        <v>513</v>
      </c>
      <c r="BV12062" t="s">
        <v>508</v>
      </c>
      <c r="BW12062" t="s">
        <v>508</v>
      </c>
      <c r="BX12062" t="s">
        <v>508</v>
      </c>
    </row>
    <row r="12063" spans="1:76" ht="14.65" customHeight="1">
      <c r="A12063" s="82" t="s">
        <v>499</v>
      </c>
      <c r="B12063" t="s">
        <v>11</v>
      </c>
      <c r="C12063" t="b">
        <v>1</v>
      </c>
      <c r="D12063">
        <v>57045</v>
      </c>
      <c r="E12063" t="s">
        <v>10638</v>
      </c>
      <c r="F12063">
        <v>55153</v>
      </c>
      <c r="G12063" t="s">
        <v>10639</v>
      </c>
      <c r="H12063" t="s">
        <v>319</v>
      </c>
      <c r="I12063" t="s">
        <v>4934</v>
      </c>
      <c r="J12063" t="s">
        <v>2657</v>
      </c>
      <c r="K12063" t="s">
        <v>548</v>
      </c>
      <c r="L12063" t="s">
        <v>354</v>
      </c>
      <c r="M12063" t="s">
        <v>2155</v>
      </c>
      <c r="N12063" t="s">
        <v>506</v>
      </c>
      <c r="O12063" t="s">
        <v>507</v>
      </c>
      <c r="P12063" t="s">
        <v>508</v>
      </c>
      <c r="Q12063" t="s">
        <v>10640</v>
      </c>
      <c r="R12063" t="s">
        <v>10640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508</v>
      </c>
      <c r="AA12063" t="s">
        <v>515</v>
      </c>
      <c r="AB12063" t="s">
        <v>507</v>
      </c>
      <c r="AC12063">
        <v>10</v>
      </c>
      <c r="AD12063">
        <v>2000</v>
      </c>
      <c r="AG12063" t="s">
        <v>508</v>
      </c>
      <c r="AH12063" t="s">
        <v>631</v>
      </c>
      <c r="AI12063">
        <v>2</v>
      </c>
      <c r="AJ12063" t="s">
        <v>507</v>
      </c>
      <c r="AK12063" t="s">
        <v>540</v>
      </c>
      <c r="AU12063" t="s">
        <v>508</v>
      </c>
      <c r="AV12063" t="s">
        <v>508</v>
      </c>
      <c r="AX12063" t="s">
        <v>550</v>
      </c>
      <c r="BV12063" t="s">
        <v>508</v>
      </c>
      <c r="BW12063" t="s">
        <v>508</v>
      </c>
      <c r="BX12063" t="s">
        <v>508</v>
      </c>
    </row>
    <row r="12064" spans="1:76" ht="14.65" customHeight="1">
      <c r="A12064" s="82" t="s">
        <v>499</v>
      </c>
      <c r="B12064" t="s">
        <v>11</v>
      </c>
      <c r="C12064" t="b">
        <v>1</v>
      </c>
      <c r="D12064">
        <v>57045</v>
      </c>
      <c r="E12064" t="s">
        <v>10638</v>
      </c>
      <c r="F12064">
        <v>55153</v>
      </c>
      <c r="G12064" t="s">
        <v>10639</v>
      </c>
      <c r="H12064" t="s">
        <v>319</v>
      </c>
      <c r="I12064" t="s">
        <v>4934</v>
      </c>
      <c r="J12064" t="s">
        <v>2658</v>
      </c>
      <c r="K12064" t="s">
        <v>548</v>
      </c>
      <c r="L12064" t="s">
        <v>354</v>
      </c>
      <c r="M12064" t="s">
        <v>2155</v>
      </c>
      <c r="N12064" t="s">
        <v>506</v>
      </c>
      <c r="O12064" t="s">
        <v>507</v>
      </c>
      <c r="P12064" t="s">
        <v>508</v>
      </c>
      <c r="Q12064" t="s">
        <v>10640</v>
      </c>
      <c r="R12064" t="s">
        <v>10640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508</v>
      </c>
      <c r="AA12064" t="s">
        <v>515</v>
      </c>
      <c r="AB12064" t="s">
        <v>507</v>
      </c>
      <c r="AC12064">
        <v>10</v>
      </c>
      <c r="AD12064">
        <v>2000</v>
      </c>
      <c r="AG12064" t="s">
        <v>508</v>
      </c>
      <c r="AH12064" t="s">
        <v>631</v>
      </c>
      <c r="AI12064">
        <v>2</v>
      </c>
      <c r="AJ12064" t="s">
        <v>507</v>
      </c>
      <c r="AK12064" t="s">
        <v>540</v>
      </c>
      <c r="AU12064" t="s">
        <v>508</v>
      </c>
      <c r="AV12064" t="s">
        <v>508</v>
      </c>
      <c r="AX12064" t="s">
        <v>550</v>
      </c>
      <c r="BV12064" t="s">
        <v>508</v>
      </c>
      <c r="BW12064" t="s">
        <v>508</v>
      </c>
      <c r="BX12064" t="s">
        <v>508</v>
      </c>
    </row>
    <row r="12065" spans="1:76" ht="14.65" customHeight="1">
      <c r="A12065" s="82" t="s">
        <v>499</v>
      </c>
      <c r="B12065" t="s">
        <v>11</v>
      </c>
      <c r="C12065" t="b">
        <v>1</v>
      </c>
      <c r="D12065">
        <v>57045</v>
      </c>
      <c r="E12065" t="s">
        <v>10638</v>
      </c>
      <c r="F12065">
        <v>55153</v>
      </c>
      <c r="G12065" t="s">
        <v>10639</v>
      </c>
      <c r="H12065" t="s">
        <v>319</v>
      </c>
      <c r="I12065" t="s">
        <v>4934</v>
      </c>
      <c r="J12065" t="s">
        <v>2659</v>
      </c>
      <c r="K12065" t="s">
        <v>548</v>
      </c>
      <c r="L12065" t="s">
        <v>354</v>
      </c>
      <c r="M12065" t="s">
        <v>8098</v>
      </c>
      <c r="N12065" t="s">
        <v>506</v>
      </c>
      <c r="O12065" t="s">
        <v>507</v>
      </c>
      <c r="P12065" t="s">
        <v>508</v>
      </c>
      <c r="Q12065" t="s">
        <v>10641</v>
      </c>
      <c r="R12065" t="s">
        <v>10641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510</v>
      </c>
      <c r="Y12065">
        <v>5</v>
      </c>
      <c r="Z12065">
        <v>2021</v>
      </c>
      <c r="AA12065" t="s">
        <v>515</v>
      </c>
      <c r="AB12065" t="s">
        <v>507</v>
      </c>
      <c r="AC12065">
        <v>12</v>
      </c>
      <c r="AD12065">
        <v>2000</v>
      </c>
      <c r="AG12065" t="s">
        <v>508</v>
      </c>
      <c r="AH12065" t="s">
        <v>631</v>
      </c>
      <c r="AI12065">
        <v>2</v>
      </c>
      <c r="AJ12065" t="s">
        <v>507</v>
      </c>
      <c r="AK12065" t="s">
        <v>540</v>
      </c>
      <c r="AU12065" t="s">
        <v>508</v>
      </c>
      <c r="AV12065" t="s">
        <v>508</v>
      </c>
      <c r="AX12065" t="s">
        <v>550</v>
      </c>
      <c r="BV12065" t="s">
        <v>508</v>
      </c>
      <c r="BW12065" t="s">
        <v>508</v>
      </c>
      <c r="BX12065" t="s">
        <v>508</v>
      </c>
    </row>
    <row r="12066" spans="1:76" ht="14.65" customHeight="1">
      <c r="A12066" s="82" t="s">
        <v>499</v>
      </c>
      <c r="B12066" t="s">
        <v>11</v>
      </c>
      <c r="C12066" t="b">
        <v>1</v>
      </c>
      <c r="D12066">
        <v>57045</v>
      </c>
      <c r="E12066" t="s">
        <v>10638</v>
      </c>
      <c r="F12066">
        <v>55153</v>
      </c>
      <c r="G12066" t="s">
        <v>10639</v>
      </c>
      <c r="H12066" t="s">
        <v>319</v>
      </c>
      <c r="I12066" t="s">
        <v>4934</v>
      </c>
      <c r="J12066" t="s">
        <v>4586</v>
      </c>
      <c r="K12066" t="s">
        <v>548</v>
      </c>
      <c r="L12066" t="s">
        <v>354</v>
      </c>
      <c r="M12066" t="s">
        <v>8098</v>
      </c>
      <c r="N12066" t="s">
        <v>506</v>
      </c>
      <c r="O12066" t="s">
        <v>507</v>
      </c>
      <c r="P12066" t="s">
        <v>508</v>
      </c>
      <c r="Q12066" t="s">
        <v>10641</v>
      </c>
      <c r="R12066" t="s">
        <v>10641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510</v>
      </c>
      <c r="Y12066">
        <v>5</v>
      </c>
      <c r="Z12066">
        <v>2021</v>
      </c>
      <c r="AA12066" t="s">
        <v>515</v>
      </c>
      <c r="AB12066" t="s">
        <v>507</v>
      </c>
      <c r="AC12066">
        <v>12</v>
      </c>
      <c r="AD12066">
        <v>2000</v>
      </c>
      <c r="AG12066" t="s">
        <v>508</v>
      </c>
      <c r="AH12066" t="s">
        <v>631</v>
      </c>
      <c r="AI12066">
        <v>2</v>
      </c>
      <c r="AJ12066" t="s">
        <v>507</v>
      </c>
      <c r="AK12066" t="s">
        <v>540</v>
      </c>
      <c r="AU12066" t="s">
        <v>508</v>
      </c>
      <c r="AV12066" t="s">
        <v>508</v>
      </c>
      <c r="AX12066" t="s">
        <v>550</v>
      </c>
      <c r="BV12066" t="s">
        <v>508</v>
      </c>
      <c r="BW12066" t="s">
        <v>508</v>
      </c>
      <c r="BX12066" t="s">
        <v>508</v>
      </c>
    </row>
    <row r="12067" spans="1:76" ht="14.65" customHeight="1">
      <c r="A12067" s="82" t="s">
        <v>499</v>
      </c>
      <c r="B12067" t="s">
        <v>11</v>
      </c>
      <c r="C12067" t="b">
        <v>1</v>
      </c>
      <c r="D12067">
        <v>57045</v>
      </c>
      <c r="E12067" t="s">
        <v>10638</v>
      </c>
      <c r="F12067">
        <v>55153</v>
      </c>
      <c r="G12067" t="s">
        <v>10639</v>
      </c>
      <c r="H12067" t="s">
        <v>319</v>
      </c>
      <c r="I12067" t="s">
        <v>4934</v>
      </c>
      <c r="J12067" t="s">
        <v>2155</v>
      </c>
      <c r="K12067" t="s">
        <v>548</v>
      </c>
      <c r="L12067" t="s">
        <v>356</v>
      </c>
      <c r="M12067" t="s">
        <v>2155</v>
      </c>
      <c r="N12067" t="s">
        <v>506</v>
      </c>
      <c r="O12067" t="s">
        <v>510</v>
      </c>
      <c r="P12067" t="s">
        <v>507</v>
      </c>
      <c r="Q12067" t="s">
        <v>10640</v>
      </c>
      <c r="R12067" t="s">
        <v>10640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508</v>
      </c>
      <c r="AA12067" t="s">
        <v>515</v>
      </c>
      <c r="AB12067" t="s">
        <v>507</v>
      </c>
      <c r="AC12067">
        <v>10</v>
      </c>
      <c r="AD12067">
        <v>2000</v>
      </c>
      <c r="AG12067" t="s">
        <v>508</v>
      </c>
      <c r="AH12067" t="s">
        <v>631</v>
      </c>
      <c r="AI12067">
        <v>2</v>
      </c>
      <c r="AJ12067" t="s">
        <v>507</v>
      </c>
      <c r="AK12067" t="s">
        <v>540</v>
      </c>
      <c r="AU12067" t="s">
        <v>508</v>
      </c>
      <c r="AV12067" t="s">
        <v>508</v>
      </c>
      <c r="AX12067" t="s">
        <v>550</v>
      </c>
      <c r="BV12067" t="s">
        <v>508</v>
      </c>
      <c r="BW12067" t="s">
        <v>508</v>
      </c>
      <c r="BX12067" t="s">
        <v>508</v>
      </c>
    </row>
    <row r="12068" spans="1:76" ht="14.65" customHeight="1">
      <c r="A12068" s="82" t="s">
        <v>499</v>
      </c>
      <c r="B12068" t="s">
        <v>11</v>
      </c>
      <c r="C12068" t="b">
        <v>1</v>
      </c>
      <c r="D12068">
        <v>57045</v>
      </c>
      <c r="E12068" t="s">
        <v>10638</v>
      </c>
      <c r="F12068">
        <v>55153</v>
      </c>
      <c r="G12068" t="s">
        <v>10639</v>
      </c>
      <c r="H12068" t="s">
        <v>319</v>
      </c>
      <c r="I12068" t="s">
        <v>4934</v>
      </c>
      <c r="J12068" t="s">
        <v>8098</v>
      </c>
      <c r="K12068" t="s">
        <v>548</v>
      </c>
      <c r="L12068" t="s">
        <v>356</v>
      </c>
      <c r="M12068" t="s">
        <v>8098</v>
      </c>
      <c r="N12068" t="s">
        <v>506</v>
      </c>
      <c r="O12068" t="s">
        <v>510</v>
      </c>
      <c r="P12068" t="s">
        <v>507</v>
      </c>
      <c r="Q12068" t="s">
        <v>10641</v>
      </c>
      <c r="R12068" t="s">
        <v>10641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508</v>
      </c>
      <c r="AA12068" t="s">
        <v>515</v>
      </c>
      <c r="AB12068" t="s">
        <v>507</v>
      </c>
      <c r="AC12068">
        <v>10</v>
      </c>
      <c r="AD12068">
        <v>2000</v>
      </c>
      <c r="AG12068" t="s">
        <v>508</v>
      </c>
      <c r="AH12068" t="s">
        <v>631</v>
      </c>
      <c r="AI12068">
        <v>2</v>
      </c>
      <c r="AJ12068" t="s">
        <v>507</v>
      </c>
      <c r="AK12068" t="s">
        <v>540</v>
      </c>
      <c r="AU12068" t="s">
        <v>508</v>
      </c>
      <c r="AV12068" t="s">
        <v>508</v>
      </c>
      <c r="AX12068" t="s">
        <v>550</v>
      </c>
      <c r="BV12068" t="s">
        <v>508</v>
      </c>
      <c r="BW12068" t="s">
        <v>508</v>
      </c>
      <c r="BX12068" t="s">
        <v>508</v>
      </c>
    </row>
    <row r="12069" spans="1:76" ht="14.65" customHeight="1">
      <c r="A12069" s="82" t="s">
        <v>621</v>
      </c>
      <c r="B12069" t="s">
        <v>11</v>
      </c>
      <c r="C12069" t="b">
        <v>1</v>
      </c>
      <c r="D12069">
        <v>11269</v>
      </c>
      <c r="E12069" t="s">
        <v>4941</v>
      </c>
      <c r="F12069">
        <v>55154</v>
      </c>
      <c r="G12069" t="s">
        <v>10642</v>
      </c>
      <c r="H12069" t="s">
        <v>319</v>
      </c>
      <c r="I12069" t="s">
        <v>4951</v>
      </c>
      <c r="J12069" t="s">
        <v>10643</v>
      </c>
      <c r="K12069" t="s">
        <v>548</v>
      </c>
      <c r="L12069" t="s">
        <v>354</v>
      </c>
      <c r="M12069" t="s">
        <v>828</v>
      </c>
      <c r="N12069" t="s">
        <v>573</v>
      </c>
      <c r="O12069" t="s">
        <v>507</v>
      </c>
      <c r="P12069" t="s">
        <v>508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508</v>
      </c>
      <c r="AA12069" t="s">
        <v>515</v>
      </c>
      <c r="AB12069" t="s">
        <v>507</v>
      </c>
      <c r="AC12069">
        <v>5</v>
      </c>
      <c r="AD12069">
        <v>2001</v>
      </c>
      <c r="AG12069" t="s">
        <v>508</v>
      </c>
      <c r="AH12069" t="s">
        <v>511</v>
      </c>
      <c r="AI12069">
        <v>1</v>
      </c>
      <c r="AJ12069" t="s">
        <v>507</v>
      </c>
      <c r="AK12069" t="s">
        <v>540</v>
      </c>
      <c r="AU12069" t="s">
        <v>508</v>
      </c>
      <c r="AV12069" t="s">
        <v>508</v>
      </c>
      <c r="AX12069" t="s">
        <v>550</v>
      </c>
      <c r="BV12069" t="s">
        <v>508</v>
      </c>
      <c r="BW12069" t="s">
        <v>508</v>
      </c>
      <c r="BX12069" t="s">
        <v>508</v>
      </c>
    </row>
    <row r="12070" spans="1:76" ht="14.65" customHeight="1">
      <c r="A12070" s="82" t="s">
        <v>621</v>
      </c>
      <c r="B12070" t="s">
        <v>11</v>
      </c>
      <c r="C12070" t="b">
        <v>1</v>
      </c>
      <c r="D12070">
        <v>11269</v>
      </c>
      <c r="E12070" t="s">
        <v>4941</v>
      </c>
      <c r="F12070">
        <v>55154</v>
      </c>
      <c r="G12070" t="s">
        <v>10642</v>
      </c>
      <c r="H12070" t="s">
        <v>319</v>
      </c>
      <c r="I12070" t="s">
        <v>4951</v>
      </c>
      <c r="J12070" t="s">
        <v>10644</v>
      </c>
      <c r="K12070" t="s">
        <v>548</v>
      </c>
      <c r="L12070" t="s">
        <v>354</v>
      </c>
      <c r="M12070" t="s">
        <v>828</v>
      </c>
      <c r="N12070" t="s">
        <v>573</v>
      </c>
      <c r="O12070" t="s">
        <v>507</v>
      </c>
      <c r="P12070" t="s">
        <v>508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508</v>
      </c>
      <c r="AA12070" t="s">
        <v>515</v>
      </c>
      <c r="AB12070" t="s">
        <v>507</v>
      </c>
      <c r="AC12070">
        <v>5</v>
      </c>
      <c r="AD12070">
        <v>2001</v>
      </c>
      <c r="AG12070" t="s">
        <v>508</v>
      </c>
      <c r="AH12070" t="s">
        <v>511</v>
      </c>
      <c r="AI12070">
        <v>1</v>
      </c>
      <c r="AJ12070" t="s">
        <v>507</v>
      </c>
      <c r="AK12070" t="s">
        <v>540</v>
      </c>
      <c r="AU12070" t="s">
        <v>508</v>
      </c>
      <c r="AV12070" t="s">
        <v>508</v>
      </c>
      <c r="AX12070" t="s">
        <v>550</v>
      </c>
      <c r="BV12070" t="s">
        <v>508</v>
      </c>
      <c r="BW12070" t="s">
        <v>508</v>
      </c>
      <c r="BX12070" t="s">
        <v>508</v>
      </c>
    </row>
    <row r="12071" spans="1:76" ht="14.65" customHeight="1">
      <c r="A12071" s="82" t="s">
        <v>621</v>
      </c>
      <c r="B12071" t="s">
        <v>11</v>
      </c>
      <c r="C12071" t="b">
        <v>1</v>
      </c>
      <c r="D12071">
        <v>11269</v>
      </c>
      <c r="E12071" t="s">
        <v>4941</v>
      </c>
      <c r="F12071">
        <v>55154</v>
      </c>
      <c r="G12071" t="s">
        <v>10642</v>
      </c>
      <c r="H12071" t="s">
        <v>319</v>
      </c>
      <c r="I12071" t="s">
        <v>4951</v>
      </c>
      <c r="J12071" t="s">
        <v>539</v>
      </c>
      <c r="K12071" t="s">
        <v>548</v>
      </c>
      <c r="L12071" t="s">
        <v>356</v>
      </c>
      <c r="M12071" t="s">
        <v>828</v>
      </c>
      <c r="N12071" t="s">
        <v>573</v>
      </c>
      <c r="O12071" t="s">
        <v>508</v>
      </c>
      <c r="P12071" t="s">
        <v>507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508</v>
      </c>
      <c r="AA12071" t="s">
        <v>515</v>
      </c>
      <c r="AB12071" t="s">
        <v>507</v>
      </c>
      <c r="AC12071">
        <v>5</v>
      </c>
      <c r="AD12071">
        <v>2001</v>
      </c>
      <c r="AG12071" t="s">
        <v>508</v>
      </c>
      <c r="AH12071" t="s">
        <v>511</v>
      </c>
      <c r="AI12071">
        <v>1</v>
      </c>
      <c r="AJ12071" t="s">
        <v>507</v>
      </c>
      <c r="AK12071" t="s">
        <v>540</v>
      </c>
      <c r="AU12071" t="s">
        <v>508</v>
      </c>
      <c r="AV12071" t="s">
        <v>508</v>
      </c>
      <c r="AX12071" t="s">
        <v>550</v>
      </c>
      <c r="BV12071" t="s">
        <v>508</v>
      </c>
      <c r="BW12071" t="s">
        <v>508</v>
      </c>
      <c r="BX12071" t="s">
        <v>508</v>
      </c>
    </row>
    <row r="12072" spans="1:76" ht="14.65" customHeight="1">
      <c r="A12072" s="82" t="s">
        <v>756</v>
      </c>
      <c r="B12072" t="s">
        <v>17</v>
      </c>
      <c r="C12072" t="b">
        <v>1</v>
      </c>
      <c r="D12072">
        <v>57229</v>
      </c>
      <c r="E12072" t="s">
        <v>10645</v>
      </c>
      <c r="F12072">
        <v>55155</v>
      </c>
      <c r="G12072" t="s">
        <v>10646</v>
      </c>
      <c r="H12072" t="s">
        <v>328</v>
      </c>
      <c r="I12072" t="s">
        <v>4043</v>
      </c>
      <c r="J12072" t="s">
        <v>4591</v>
      </c>
      <c r="K12072" t="s">
        <v>3296</v>
      </c>
      <c r="L12072" t="s">
        <v>505</v>
      </c>
      <c r="N12072" t="s">
        <v>506</v>
      </c>
      <c r="O12072" t="s">
        <v>507</v>
      </c>
      <c r="P12072" t="s">
        <v>507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508</v>
      </c>
      <c r="AA12072" t="s">
        <v>515</v>
      </c>
      <c r="AB12072" t="s">
        <v>507</v>
      </c>
      <c r="AC12072">
        <v>3</v>
      </c>
      <c r="AD12072">
        <v>1998</v>
      </c>
      <c r="AG12072" t="s">
        <v>508</v>
      </c>
      <c r="AH12072" t="s">
        <v>631</v>
      </c>
      <c r="AI12072">
        <v>2</v>
      </c>
      <c r="AJ12072" t="s">
        <v>507</v>
      </c>
      <c r="AK12072" t="s">
        <v>847</v>
      </c>
      <c r="AU12072" t="s">
        <v>508</v>
      </c>
      <c r="AX12072" t="s">
        <v>534</v>
      </c>
      <c r="BV12072" t="s">
        <v>508</v>
      </c>
    </row>
    <row r="12073" spans="1:76" ht="14.65" customHeight="1">
      <c r="A12073" s="82" t="s">
        <v>756</v>
      </c>
      <c r="B12073" t="s">
        <v>17</v>
      </c>
      <c r="C12073" t="b">
        <v>1</v>
      </c>
      <c r="D12073">
        <v>57229</v>
      </c>
      <c r="E12073" t="s">
        <v>10645</v>
      </c>
      <c r="F12073">
        <v>55155</v>
      </c>
      <c r="G12073" t="s">
        <v>10646</v>
      </c>
      <c r="H12073" t="s">
        <v>328</v>
      </c>
      <c r="I12073" t="s">
        <v>4043</v>
      </c>
      <c r="J12073" t="s">
        <v>4592</v>
      </c>
      <c r="K12073" t="s">
        <v>3296</v>
      </c>
      <c r="L12073" t="s">
        <v>505</v>
      </c>
      <c r="N12073" t="s">
        <v>506</v>
      </c>
      <c r="O12073" t="s">
        <v>507</v>
      </c>
      <c r="P12073" t="s">
        <v>507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508</v>
      </c>
      <c r="AA12073" t="s">
        <v>515</v>
      </c>
      <c r="AB12073" t="s">
        <v>507</v>
      </c>
      <c r="AC12073">
        <v>3</v>
      </c>
      <c r="AD12073">
        <v>1998</v>
      </c>
      <c r="AG12073" t="s">
        <v>508</v>
      </c>
      <c r="AH12073" t="s">
        <v>631</v>
      </c>
      <c r="AI12073">
        <v>2</v>
      </c>
      <c r="AJ12073" t="s">
        <v>507</v>
      </c>
      <c r="AK12073" t="s">
        <v>847</v>
      </c>
      <c r="AU12073" t="s">
        <v>508</v>
      </c>
      <c r="AX12073" t="s">
        <v>534</v>
      </c>
      <c r="BV12073" t="s">
        <v>508</v>
      </c>
    </row>
    <row r="12074" spans="1:76" ht="14.65" customHeight="1">
      <c r="A12074" s="82" t="s">
        <v>813</v>
      </c>
      <c r="B12074" t="s">
        <v>17</v>
      </c>
      <c r="C12074" t="b">
        <v>1</v>
      </c>
      <c r="D12074">
        <v>57229</v>
      </c>
      <c r="E12074" t="s">
        <v>10645</v>
      </c>
      <c r="F12074">
        <v>55155</v>
      </c>
      <c r="G12074" t="s">
        <v>10646</v>
      </c>
      <c r="H12074" t="s">
        <v>328</v>
      </c>
      <c r="I12074" t="s">
        <v>4043</v>
      </c>
      <c r="J12074" t="s">
        <v>7865</v>
      </c>
      <c r="K12074" t="s">
        <v>3296</v>
      </c>
      <c r="L12074" t="s">
        <v>505</v>
      </c>
      <c r="N12074" t="s">
        <v>506</v>
      </c>
      <c r="O12074" t="s">
        <v>507</v>
      </c>
      <c r="P12074" t="s">
        <v>507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508</v>
      </c>
      <c r="AA12074" t="s">
        <v>515</v>
      </c>
      <c r="AB12074" t="s">
        <v>507</v>
      </c>
      <c r="AC12074">
        <v>11</v>
      </c>
      <c r="AD12074">
        <v>2008</v>
      </c>
      <c r="AG12074" t="s">
        <v>508</v>
      </c>
      <c r="AH12074" t="s">
        <v>631</v>
      </c>
      <c r="AI12074">
        <v>2</v>
      </c>
      <c r="AJ12074" t="s">
        <v>507</v>
      </c>
      <c r="AK12074" t="s">
        <v>847</v>
      </c>
      <c r="AX12074" t="s">
        <v>534</v>
      </c>
      <c r="BV12074" t="s">
        <v>508</v>
      </c>
    </row>
    <row r="12075" spans="1:76" ht="14.65" customHeight="1">
      <c r="A12075" s="82" t="s">
        <v>736</v>
      </c>
      <c r="B12075" t="s">
        <v>17</v>
      </c>
      <c r="C12075" t="b">
        <v>1</v>
      </c>
      <c r="D12075">
        <v>57229</v>
      </c>
      <c r="E12075" t="s">
        <v>10645</v>
      </c>
      <c r="F12075">
        <v>55155</v>
      </c>
      <c r="G12075" t="s">
        <v>10646</v>
      </c>
      <c r="H12075" t="s">
        <v>328</v>
      </c>
      <c r="I12075" t="s">
        <v>4043</v>
      </c>
      <c r="J12075" t="s">
        <v>9779</v>
      </c>
      <c r="K12075" t="s">
        <v>3296</v>
      </c>
      <c r="L12075" t="s">
        <v>505</v>
      </c>
      <c r="N12075" t="s">
        <v>506</v>
      </c>
      <c r="O12075" t="s">
        <v>507</v>
      </c>
      <c r="P12075" t="s">
        <v>507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508</v>
      </c>
      <c r="AA12075" t="s">
        <v>515</v>
      </c>
      <c r="AB12075" t="s">
        <v>507</v>
      </c>
      <c r="AC12075">
        <v>5</v>
      </c>
      <c r="AD12075">
        <v>2012</v>
      </c>
      <c r="AG12075" t="s">
        <v>508</v>
      </c>
      <c r="AH12075" t="s">
        <v>631</v>
      </c>
      <c r="AI12075">
        <v>2</v>
      </c>
      <c r="AJ12075" t="s">
        <v>507</v>
      </c>
      <c r="AK12075" t="s">
        <v>847</v>
      </c>
      <c r="AX12075" t="s">
        <v>534</v>
      </c>
      <c r="BV12075" t="s">
        <v>508</v>
      </c>
    </row>
    <row r="12076" spans="1:76" ht="14.65" customHeight="1">
      <c r="A12076" s="82" t="s">
        <v>736</v>
      </c>
      <c r="B12076" t="s">
        <v>17</v>
      </c>
      <c r="C12076" t="b">
        <v>1</v>
      </c>
      <c r="D12076">
        <v>57229</v>
      </c>
      <c r="E12076" t="s">
        <v>10645</v>
      </c>
      <c r="F12076">
        <v>55155</v>
      </c>
      <c r="G12076" t="s">
        <v>10646</v>
      </c>
      <c r="H12076" t="s">
        <v>328</v>
      </c>
      <c r="I12076" t="s">
        <v>4043</v>
      </c>
      <c r="J12076" t="s">
        <v>9140</v>
      </c>
      <c r="K12076" t="s">
        <v>3296</v>
      </c>
      <c r="L12076" t="s">
        <v>505</v>
      </c>
      <c r="N12076" t="s">
        <v>506</v>
      </c>
      <c r="O12076" t="s">
        <v>507</v>
      </c>
      <c r="P12076" t="s">
        <v>507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508</v>
      </c>
      <c r="AA12076" t="s">
        <v>515</v>
      </c>
      <c r="AB12076" t="s">
        <v>507</v>
      </c>
      <c r="AC12076">
        <v>5</v>
      </c>
      <c r="AD12076">
        <v>2012</v>
      </c>
      <c r="AG12076" t="s">
        <v>508</v>
      </c>
      <c r="AH12076" t="s">
        <v>631</v>
      </c>
      <c r="AI12076">
        <v>2</v>
      </c>
      <c r="AJ12076" t="s">
        <v>507</v>
      </c>
      <c r="AK12076" t="s">
        <v>847</v>
      </c>
      <c r="AX12076" t="s">
        <v>534</v>
      </c>
      <c r="BV12076" t="s">
        <v>508</v>
      </c>
    </row>
    <row r="12077" spans="1:76" ht="14.65" customHeight="1">
      <c r="A12077" s="82" t="s">
        <v>756</v>
      </c>
      <c r="B12077" t="s">
        <v>17</v>
      </c>
      <c r="C12077" t="b">
        <v>1</v>
      </c>
      <c r="D12077">
        <v>57230</v>
      </c>
      <c r="E12077" t="s">
        <v>10647</v>
      </c>
      <c r="F12077">
        <v>55156</v>
      </c>
      <c r="G12077" t="s">
        <v>10648</v>
      </c>
      <c r="H12077" t="s">
        <v>317</v>
      </c>
      <c r="I12077" t="s">
        <v>5109</v>
      </c>
      <c r="J12077" t="s">
        <v>4591</v>
      </c>
      <c r="K12077" t="s">
        <v>3296</v>
      </c>
      <c r="L12077" t="s">
        <v>505</v>
      </c>
      <c r="N12077" t="s">
        <v>506</v>
      </c>
      <c r="O12077" t="s">
        <v>507</v>
      </c>
      <c r="P12077" t="s">
        <v>507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508</v>
      </c>
      <c r="AA12077" t="s">
        <v>515</v>
      </c>
      <c r="AB12077" t="s">
        <v>507</v>
      </c>
      <c r="AC12077">
        <v>11</v>
      </c>
      <c r="AD12077">
        <v>1998</v>
      </c>
      <c r="AG12077" t="s">
        <v>508</v>
      </c>
      <c r="AH12077" t="s">
        <v>631</v>
      </c>
      <c r="AI12077">
        <v>2</v>
      </c>
      <c r="AJ12077" t="s">
        <v>507</v>
      </c>
      <c r="AK12077" t="s">
        <v>847</v>
      </c>
      <c r="AU12077" t="s">
        <v>508</v>
      </c>
      <c r="AV12077" t="s">
        <v>508</v>
      </c>
      <c r="AX12077" t="s">
        <v>534</v>
      </c>
      <c r="BV12077" t="s">
        <v>508</v>
      </c>
    </row>
    <row r="12078" spans="1:76" ht="14.65" customHeight="1">
      <c r="A12078" s="82" t="s">
        <v>756</v>
      </c>
      <c r="B12078" t="s">
        <v>17</v>
      </c>
      <c r="C12078" t="b">
        <v>1</v>
      </c>
      <c r="D12078">
        <v>57230</v>
      </c>
      <c r="E12078" t="s">
        <v>10647</v>
      </c>
      <c r="F12078">
        <v>55156</v>
      </c>
      <c r="G12078" t="s">
        <v>10648</v>
      </c>
      <c r="H12078" t="s">
        <v>317</v>
      </c>
      <c r="I12078" t="s">
        <v>5109</v>
      </c>
      <c r="J12078" t="s">
        <v>4592</v>
      </c>
      <c r="K12078" t="s">
        <v>3296</v>
      </c>
      <c r="L12078" t="s">
        <v>505</v>
      </c>
      <c r="N12078" t="s">
        <v>506</v>
      </c>
      <c r="O12078" t="s">
        <v>507</v>
      </c>
      <c r="P12078" t="s">
        <v>507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508</v>
      </c>
      <c r="AA12078" t="s">
        <v>515</v>
      </c>
      <c r="AB12078" t="s">
        <v>507</v>
      </c>
      <c r="AC12078">
        <v>11</v>
      </c>
      <c r="AD12078">
        <v>1998</v>
      </c>
      <c r="AG12078" t="s">
        <v>508</v>
      </c>
      <c r="AH12078" t="s">
        <v>631</v>
      </c>
      <c r="AI12078">
        <v>2</v>
      </c>
      <c r="AJ12078" t="s">
        <v>507</v>
      </c>
      <c r="AK12078" t="s">
        <v>847</v>
      </c>
      <c r="AU12078" t="s">
        <v>508</v>
      </c>
      <c r="AV12078" t="s">
        <v>508</v>
      </c>
      <c r="AX12078" t="s">
        <v>534</v>
      </c>
      <c r="BV12078" t="s">
        <v>508</v>
      </c>
    </row>
    <row r="12079" spans="1:76" ht="14.65" customHeight="1">
      <c r="A12079" s="82" t="s">
        <v>766</v>
      </c>
      <c r="B12079" t="s">
        <v>17</v>
      </c>
      <c r="C12079" t="b">
        <v>1</v>
      </c>
      <c r="D12079">
        <v>57230</v>
      </c>
      <c r="E12079" t="s">
        <v>10647</v>
      </c>
      <c r="F12079">
        <v>55156</v>
      </c>
      <c r="G12079" t="s">
        <v>10648</v>
      </c>
      <c r="H12079" t="s">
        <v>317</v>
      </c>
      <c r="I12079" t="s">
        <v>5109</v>
      </c>
      <c r="J12079" t="s">
        <v>7865</v>
      </c>
      <c r="K12079" t="s">
        <v>3296</v>
      </c>
      <c r="L12079" t="s">
        <v>505</v>
      </c>
      <c r="N12079" t="s">
        <v>506</v>
      </c>
      <c r="O12079" t="s">
        <v>507</v>
      </c>
      <c r="P12079" t="s">
        <v>507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508</v>
      </c>
      <c r="AA12079" t="s">
        <v>515</v>
      </c>
      <c r="AB12079" t="s">
        <v>507</v>
      </c>
      <c r="AC12079">
        <v>10</v>
      </c>
      <c r="AD12079">
        <v>2013</v>
      </c>
      <c r="AG12079" t="s">
        <v>508</v>
      </c>
      <c r="AH12079" t="s">
        <v>631</v>
      </c>
      <c r="AI12079">
        <v>2</v>
      </c>
      <c r="AJ12079" t="s">
        <v>507</v>
      </c>
      <c r="AK12079" t="s">
        <v>847</v>
      </c>
      <c r="AU12079" t="s">
        <v>508</v>
      </c>
      <c r="AV12079" t="s">
        <v>508</v>
      </c>
      <c r="AX12079" t="s">
        <v>513</v>
      </c>
      <c r="BV12079" t="s">
        <v>508</v>
      </c>
    </row>
    <row r="12080" spans="1:76" ht="14.65" customHeight="1">
      <c r="A12080" s="82" t="s">
        <v>766</v>
      </c>
      <c r="B12080" t="s">
        <v>17</v>
      </c>
      <c r="C12080" t="b">
        <v>1</v>
      </c>
      <c r="D12080">
        <v>57230</v>
      </c>
      <c r="E12080" t="s">
        <v>10647</v>
      </c>
      <c r="F12080">
        <v>55156</v>
      </c>
      <c r="G12080" t="s">
        <v>10648</v>
      </c>
      <c r="H12080" t="s">
        <v>317</v>
      </c>
      <c r="I12080" t="s">
        <v>5109</v>
      </c>
      <c r="J12080" t="s">
        <v>9779</v>
      </c>
      <c r="K12080" t="s">
        <v>3296</v>
      </c>
      <c r="L12080" t="s">
        <v>505</v>
      </c>
      <c r="N12080" t="s">
        <v>506</v>
      </c>
      <c r="O12080" t="s">
        <v>507</v>
      </c>
      <c r="P12080" t="s">
        <v>507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508</v>
      </c>
      <c r="AA12080" t="s">
        <v>515</v>
      </c>
      <c r="AB12080" t="s">
        <v>507</v>
      </c>
      <c r="AC12080">
        <v>10</v>
      </c>
      <c r="AD12080">
        <v>2013</v>
      </c>
      <c r="AG12080" t="s">
        <v>508</v>
      </c>
      <c r="AH12080" t="s">
        <v>631</v>
      </c>
      <c r="AI12080">
        <v>2</v>
      </c>
      <c r="AJ12080" t="s">
        <v>507</v>
      </c>
      <c r="AK12080" t="s">
        <v>847</v>
      </c>
      <c r="AU12080" t="s">
        <v>508</v>
      </c>
      <c r="AV12080" t="s">
        <v>508</v>
      </c>
      <c r="AX12080" t="s">
        <v>513</v>
      </c>
      <c r="BV12080" t="s">
        <v>508</v>
      </c>
    </row>
    <row r="12081" spans="1:76" ht="14.65" customHeight="1">
      <c r="A12081" s="82" t="s">
        <v>766</v>
      </c>
      <c r="B12081" t="s">
        <v>17</v>
      </c>
      <c r="C12081" t="b">
        <v>1</v>
      </c>
      <c r="D12081">
        <v>57230</v>
      </c>
      <c r="E12081" t="s">
        <v>10647</v>
      </c>
      <c r="F12081">
        <v>55156</v>
      </c>
      <c r="G12081" t="s">
        <v>10648</v>
      </c>
      <c r="H12081" t="s">
        <v>317</v>
      </c>
      <c r="I12081" t="s">
        <v>5109</v>
      </c>
      <c r="J12081" t="s">
        <v>9140</v>
      </c>
      <c r="K12081" t="s">
        <v>3296</v>
      </c>
      <c r="L12081" t="s">
        <v>505</v>
      </c>
      <c r="N12081" t="s">
        <v>506</v>
      </c>
      <c r="O12081" t="s">
        <v>507</v>
      </c>
      <c r="P12081" t="s">
        <v>507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508</v>
      </c>
      <c r="AA12081" t="s">
        <v>515</v>
      </c>
      <c r="AB12081" t="s">
        <v>507</v>
      </c>
      <c r="AC12081">
        <v>10</v>
      </c>
      <c r="AD12081">
        <v>2013</v>
      </c>
      <c r="AG12081" t="s">
        <v>508</v>
      </c>
      <c r="AH12081" t="s">
        <v>631</v>
      </c>
      <c r="AI12081">
        <v>2</v>
      </c>
      <c r="AJ12081" t="s">
        <v>507</v>
      </c>
      <c r="AK12081" t="s">
        <v>847</v>
      </c>
      <c r="AU12081" t="s">
        <v>508</v>
      </c>
      <c r="AV12081" t="s">
        <v>508</v>
      </c>
      <c r="AX12081" t="s">
        <v>513</v>
      </c>
      <c r="BV12081" t="s">
        <v>508</v>
      </c>
    </row>
    <row r="12082" spans="1:76" ht="14.65" customHeight="1">
      <c r="A12082" s="82" t="s">
        <v>756</v>
      </c>
      <c r="B12082" t="s">
        <v>17</v>
      </c>
      <c r="C12082" t="b">
        <v>1</v>
      </c>
      <c r="D12082">
        <v>57231</v>
      </c>
      <c r="E12082" t="s">
        <v>10649</v>
      </c>
      <c r="F12082">
        <v>55160</v>
      </c>
      <c r="G12082" t="s">
        <v>10650</v>
      </c>
      <c r="H12082" t="s">
        <v>356</v>
      </c>
      <c r="I12082" t="s">
        <v>1187</v>
      </c>
      <c r="J12082" t="s">
        <v>4591</v>
      </c>
      <c r="K12082" t="s">
        <v>3296</v>
      </c>
      <c r="L12082" t="s">
        <v>505</v>
      </c>
      <c r="N12082" t="s">
        <v>506</v>
      </c>
      <c r="O12082" t="s">
        <v>507</v>
      </c>
      <c r="P12082" t="s">
        <v>507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508</v>
      </c>
      <c r="AA12082" t="s">
        <v>509</v>
      </c>
      <c r="AB12082" t="s">
        <v>510</v>
      </c>
      <c r="AC12082">
        <v>5</v>
      </c>
      <c r="AD12082">
        <v>1998</v>
      </c>
      <c r="AG12082" t="s">
        <v>508</v>
      </c>
      <c r="AH12082" t="s">
        <v>631</v>
      </c>
      <c r="AI12082">
        <v>2</v>
      </c>
      <c r="AJ12082" t="s">
        <v>507</v>
      </c>
      <c r="AK12082" t="s">
        <v>847</v>
      </c>
      <c r="AU12082" t="s">
        <v>508</v>
      </c>
      <c r="AX12082" t="s">
        <v>534</v>
      </c>
      <c r="BV12082" t="s">
        <v>508</v>
      </c>
    </row>
    <row r="12083" spans="1:76" ht="14.65" customHeight="1">
      <c r="A12083" s="82" t="s">
        <v>756</v>
      </c>
      <c r="B12083" t="s">
        <v>17</v>
      </c>
      <c r="C12083" t="b">
        <v>1</v>
      </c>
      <c r="D12083">
        <v>57231</v>
      </c>
      <c r="E12083" t="s">
        <v>10649</v>
      </c>
      <c r="F12083">
        <v>55160</v>
      </c>
      <c r="G12083" t="s">
        <v>10650</v>
      </c>
      <c r="H12083" t="s">
        <v>356</v>
      </c>
      <c r="I12083" t="s">
        <v>1187</v>
      </c>
      <c r="J12083" t="s">
        <v>4592</v>
      </c>
      <c r="K12083" t="s">
        <v>3296</v>
      </c>
      <c r="L12083" t="s">
        <v>505</v>
      </c>
      <c r="N12083" t="s">
        <v>506</v>
      </c>
      <c r="O12083" t="s">
        <v>507</v>
      </c>
      <c r="P12083" t="s">
        <v>507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508</v>
      </c>
      <c r="AA12083" t="s">
        <v>509</v>
      </c>
      <c r="AB12083" t="s">
        <v>510</v>
      </c>
      <c r="AC12083">
        <v>5</v>
      </c>
      <c r="AD12083">
        <v>1998</v>
      </c>
      <c r="AG12083" t="s">
        <v>508</v>
      </c>
      <c r="AH12083" t="s">
        <v>631</v>
      </c>
      <c r="AI12083">
        <v>2</v>
      </c>
      <c r="AJ12083" t="s">
        <v>507</v>
      </c>
      <c r="AK12083" t="s">
        <v>847</v>
      </c>
      <c r="AU12083" t="s">
        <v>508</v>
      </c>
      <c r="AX12083" t="s">
        <v>534</v>
      </c>
      <c r="BV12083" t="s">
        <v>508</v>
      </c>
    </row>
    <row r="12084" spans="1:76" ht="14.65" customHeight="1">
      <c r="A12084" s="82" t="s">
        <v>756</v>
      </c>
      <c r="B12084" t="s">
        <v>17</v>
      </c>
      <c r="C12084" t="b">
        <v>1</v>
      </c>
      <c r="D12084">
        <v>57232</v>
      </c>
      <c r="E12084" t="s">
        <v>10651</v>
      </c>
      <c r="F12084">
        <v>55161</v>
      </c>
      <c r="G12084" t="s">
        <v>10652</v>
      </c>
      <c r="H12084" t="s">
        <v>356</v>
      </c>
      <c r="I12084" t="s">
        <v>730</v>
      </c>
      <c r="J12084" t="s">
        <v>4591</v>
      </c>
      <c r="K12084" t="s">
        <v>3296</v>
      </c>
      <c r="L12084" t="s">
        <v>505</v>
      </c>
      <c r="N12084" t="s">
        <v>506</v>
      </c>
      <c r="O12084" t="s">
        <v>507</v>
      </c>
      <c r="P12084" t="s">
        <v>507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508</v>
      </c>
      <c r="AA12084" t="s">
        <v>515</v>
      </c>
      <c r="AB12084" t="s">
        <v>507</v>
      </c>
      <c r="AC12084">
        <v>12</v>
      </c>
      <c r="AD12084">
        <v>1998</v>
      </c>
      <c r="AG12084" t="s">
        <v>508</v>
      </c>
      <c r="AH12084" t="s">
        <v>631</v>
      </c>
      <c r="AI12084">
        <v>2</v>
      </c>
      <c r="AJ12084" t="s">
        <v>507</v>
      </c>
      <c r="AK12084" t="s">
        <v>847</v>
      </c>
      <c r="AU12084" t="s">
        <v>508</v>
      </c>
      <c r="AV12084" t="s">
        <v>508</v>
      </c>
      <c r="AX12084" t="s">
        <v>534</v>
      </c>
      <c r="BV12084" t="s">
        <v>508</v>
      </c>
    </row>
    <row r="12085" spans="1:76" ht="14.65" customHeight="1">
      <c r="A12085" s="82" t="s">
        <v>787</v>
      </c>
      <c r="B12085" t="s">
        <v>20</v>
      </c>
      <c r="C12085" t="b">
        <v>1</v>
      </c>
      <c r="D12085">
        <v>5580</v>
      </c>
      <c r="E12085" t="s">
        <v>664</v>
      </c>
      <c r="F12085">
        <v>55164</v>
      </c>
      <c r="G12085" t="s">
        <v>10653</v>
      </c>
      <c r="H12085" t="s">
        <v>345</v>
      </c>
      <c r="I12085" t="s">
        <v>10654</v>
      </c>
      <c r="J12085" t="s">
        <v>1249</v>
      </c>
      <c r="K12085" t="s">
        <v>568</v>
      </c>
      <c r="L12085" t="s">
        <v>569</v>
      </c>
      <c r="N12085" t="s">
        <v>506</v>
      </c>
      <c r="O12085" t="s">
        <v>507</v>
      </c>
      <c r="P12085" t="s">
        <v>507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508</v>
      </c>
      <c r="AA12085" t="s">
        <v>515</v>
      </c>
      <c r="AB12085" t="s">
        <v>507</v>
      </c>
      <c r="AC12085">
        <v>6</v>
      </c>
      <c r="AD12085">
        <v>2002</v>
      </c>
      <c r="AG12085" t="s">
        <v>508</v>
      </c>
      <c r="AH12085" t="s">
        <v>511</v>
      </c>
      <c r="AI12085">
        <v>1</v>
      </c>
      <c r="AJ12085" t="s">
        <v>507</v>
      </c>
      <c r="AK12085" t="s">
        <v>540</v>
      </c>
      <c r="AL12085" t="s">
        <v>512</v>
      </c>
      <c r="AU12085" t="s">
        <v>508</v>
      </c>
      <c r="AV12085" t="s">
        <v>508</v>
      </c>
      <c r="AX12085" t="s">
        <v>534</v>
      </c>
      <c r="BV12085" t="s">
        <v>510</v>
      </c>
      <c r="BW12085" t="s">
        <v>508</v>
      </c>
      <c r="BX12085" t="s">
        <v>510</v>
      </c>
    </row>
    <row r="12086" spans="1:76" ht="14.65" customHeight="1">
      <c r="A12086" s="82" t="s">
        <v>787</v>
      </c>
      <c r="B12086" t="s">
        <v>20</v>
      </c>
      <c r="C12086" t="b">
        <v>1</v>
      </c>
      <c r="D12086">
        <v>5580</v>
      </c>
      <c r="E12086" t="s">
        <v>664</v>
      </c>
      <c r="F12086">
        <v>55164</v>
      </c>
      <c r="G12086" t="s">
        <v>10653</v>
      </c>
      <c r="H12086" t="s">
        <v>345</v>
      </c>
      <c r="I12086" t="s">
        <v>10654</v>
      </c>
      <c r="J12086" t="s">
        <v>1250</v>
      </c>
      <c r="K12086" t="s">
        <v>568</v>
      </c>
      <c r="L12086" t="s">
        <v>569</v>
      </c>
      <c r="N12086" t="s">
        <v>506</v>
      </c>
      <c r="O12086" t="s">
        <v>507</v>
      </c>
      <c r="P12086" t="s">
        <v>507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508</v>
      </c>
      <c r="AA12086" t="s">
        <v>515</v>
      </c>
      <c r="AB12086" t="s">
        <v>507</v>
      </c>
      <c r="AC12086">
        <v>6</v>
      </c>
      <c r="AD12086">
        <v>2002</v>
      </c>
      <c r="AG12086" t="s">
        <v>508</v>
      </c>
      <c r="AH12086" t="s">
        <v>511</v>
      </c>
      <c r="AI12086">
        <v>1</v>
      </c>
      <c r="AJ12086" t="s">
        <v>507</v>
      </c>
      <c r="AK12086" t="s">
        <v>540</v>
      </c>
      <c r="AL12086" t="s">
        <v>512</v>
      </c>
      <c r="AU12086" t="s">
        <v>508</v>
      </c>
      <c r="AV12086" t="s">
        <v>508</v>
      </c>
      <c r="AX12086" t="s">
        <v>534</v>
      </c>
      <c r="BV12086" t="s">
        <v>510</v>
      </c>
      <c r="BW12086" t="s">
        <v>508</v>
      </c>
      <c r="BX12086" t="s">
        <v>510</v>
      </c>
    </row>
    <row r="12087" spans="1:76" ht="14.65" customHeight="1">
      <c r="A12087" s="82" t="s">
        <v>787</v>
      </c>
      <c r="B12087" t="s">
        <v>20</v>
      </c>
      <c r="C12087" t="b">
        <v>1</v>
      </c>
      <c r="D12087">
        <v>5580</v>
      </c>
      <c r="E12087" t="s">
        <v>664</v>
      </c>
      <c r="F12087">
        <v>55164</v>
      </c>
      <c r="G12087" t="s">
        <v>10653</v>
      </c>
      <c r="H12087" t="s">
        <v>345</v>
      </c>
      <c r="I12087" t="s">
        <v>10654</v>
      </c>
      <c r="J12087" t="s">
        <v>1251</v>
      </c>
      <c r="K12087" t="s">
        <v>568</v>
      </c>
      <c r="L12087" t="s">
        <v>569</v>
      </c>
      <c r="N12087" t="s">
        <v>506</v>
      </c>
      <c r="O12087" t="s">
        <v>507</v>
      </c>
      <c r="P12087" t="s">
        <v>507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508</v>
      </c>
      <c r="AA12087" t="s">
        <v>515</v>
      </c>
      <c r="AB12087" t="s">
        <v>507</v>
      </c>
      <c r="AC12087">
        <v>6</v>
      </c>
      <c r="AD12087">
        <v>2002</v>
      </c>
      <c r="AG12087" t="s">
        <v>508</v>
      </c>
      <c r="AH12087" t="s">
        <v>511</v>
      </c>
      <c r="AI12087">
        <v>1</v>
      </c>
      <c r="AJ12087" t="s">
        <v>507</v>
      </c>
      <c r="AK12087" t="s">
        <v>540</v>
      </c>
      <c r="AL12087" t="s">
        <v>512</v>
      </c>
      <c r="AU12087" t="s">
        <v>508</v>
      </c>
      <c r="AV12087" t="s">
        <v>508</v>
      </c>
      <c r="AX12087" t="s">
        <v>534</v>
      </c>
      <c r="BV12087" t="s">
        <v>510</v>
      </c>
      <c r="BW12087" t="s">
        <v>508</v>
      </c>
      <c r="BX12087" t="s">
        <v>510</v>
      </c>
    </row>
    <row r="12088" spans="1:76" ht="14.65" customHeight="1">
      <c r="A12088" s="82" t="s">
        <v>499</v>
      </c>
      <c r="B12088" t="s">
        <v>20</v>
      </c>
      <c r="C12088" t="b">
        <v>1</v>
      </c>
      <c r="D12088">
        <v>11241</v>
      </c>
      <c r="E12088" t="s">
        <v>2669</v>
      </c>
      <c r="F12088">
        <v>55165</v>
      </c>
      <c r="G12088" t="s">
        <v>2677</v>
      </c>
      <c r="H12088" t="s">
        <v>344</v>
      </c>
      <c r="I12088" t="s">
        <v>2677</v>
      </c>
      <c r="J12088" t="s">
        <v>8026</v>
      </c>
      <c r="K12088" t="s">
        <v>568</v>
      </c>
      <c r="L12088" t="s">
        <v>569</v>
      </c>
      <c r="N12088" t="s">
        <v>506</v>
      </c>
      <c r="O12088" t="s">
        <v>507</v>
      </c>
      <c r="P12088" t="s">
        <v>507</v>
      </c>
      <c r="Q12088" t="s">
        <v>10655</v>
      </c>
      <c r="R12088" t="s">
        <v>10655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508</v>
      </c>
      <c r="AA12088" t="s">
        <v>515</v>
      </c>
      <c r="AB12088" t="s">
        <v>507</v>
      </c>
      <c r="AC12088">
        <v>5</v>
      </c>
      <c r="AD12088">
        <v>2000</v>
      </c>
      <c r="AG12088" t="s">
        <v>508</v>
      </c>
      <c r="AH12088" t="s">
        <v>511</v>
      </c>
      <c r="AI12088">
        <v>1</v>
      </c>
      <c r="AJ12088" t="s">
        <v>507</v>
      </c>
      <c r="AK12088" t="s">
        <v>540</v>
      </c>
      <c r="AU12088" t="s">
        <v>508</v>
      </c>
      <c r="AX12088" t="s">
        <v>550</v>
      </c>
      <c r="BV12088" t="s">
        <v>508</v>
      </c>
    </row>
    <row r="12089" spans="1:76" ht="14.65" customHeight="1">
      <c r="A12089" s="82" t="s">
        <v>621</v>
      </c>
      <c r="B12089" t="s">
        <v>20</v>
      </c>
      <c r="C12089" t="b">
        <v>1</v>
      </c>
      <c r="D12089">
        <v>11241</v>
      </c>
      <c r="E12089" t="s">
        <v>2669</v>
      </c>
      <c r="F12089">
        <v>55165</v>
      </c>
      <c r="G12089" t="s">
        <v>2677</v>
      </c>
      <c r="H12089" t="s">
        <v>344</v>
      </c>
      <c r="I12089" t="s">
        <v>2677</v>
      </c>
      <c r="J12089" t="s">
        <v>6730</v>
      </c>
      <c r="K12089" t="s">
        <v>568</v>
      </c>
      <c r="L12089" t="s">
        <v>569</v>
      </c>
      <c r="N12089" t="s">
        <v>506</v>
      </c>
      <c r="O12089" t="s">
        <v>507</v>
      </c>
      <c r="P12089" t="s">
        <v>507</v>
      </c>
      <c r="Q12089" t="s">
        <v>10656</v>
      </c>
      <c r="R12089" t="s">
        <v>10656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508</v>
      </c>
      <c r="AA12089" t="s">
        <v>515</v>
      </c>
      <c r="AB12089" t="s">
        <v>507</v>
      </c>
      <c r="AC12089">
        <v>4</v>
      </c>
      <c r="AD12089">
        <v>2001</v>
      </c>
      <c r="AG12089" t="s">
        <v>508</v>
      </c>
      <c r="AH12089" t="s">
        <v>511</v>
      </c>
      <c r="AI12089">
        <v>1</v>
      </c>
      <c r="AJ12089" t="s">
        <v>507</v>
      </c>
      <c r="AK12089" t="s">
        <v>540</v>
      </c>
      <c r="AU12089" t="s">
        <v>508</v>
      </c>
      <c r="AX12089" t="s">
        <v>550</v>
      </c>
      <c r="BV12089" t="s">
        <v>508</v>
      </c>
    </row>
    <row r="12090" spans="1:76" ht="14.65" customHeight="1">
      <c r="A12090" s="82" t="s">
        <v>499</v>
      </c>
      <c r="B12090" t="s">
        <v>20</v>
      </c>
      <c r="C12090" t="b">
        <v>1</v>
      </c>
      <c r="D12090">
        <v>54810</v>
      </c>
      <c r="E12090" t="s">
        <v>10657</v>
      </c>
      <c r="F12090">
        <v>55166</v>
      </c>
      <c r="G12090" t="s">
        <v>10658</v>
      </c>
      <c r="H12090" t="s">
        <v>322</v>
      </c>
      <c r="I12090" t="s">
        <v>612</v>
      </c>
      <c r="J12090" t="s">
        <v>10376</v>
      </c>
      <c r="K12090" t="s">
        <v>568</v>
      </c>
      <c r="L12090" t="s">
        <v>569</v>
      </c>
      <c r="N12090" t="s">
        <v>506</v>
      </c>
      <c r="O12090" t="s">
        <v>507</v>
      </c>
      <c r="P12090" t="s">
        <v>507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508</v>
      </c>
      <c r="AA12090" t="s">
        <v>515</v>
      </c>
      <c r="AB12090" t="s">
        <v>507</v>
      </c>
      <c r="AC12090">
        <v>7</v>
      </c>
      <c r="AD12090">
        <v>2000</v>
      </c>
      <c r="AG12090" t="s">
        <v>508</v>
      </c>
      <c r="AH12090" t="s">
        <v>631</v>
      </c>
      <c r="AI12090">
        <v>2</v>
      </c>
      <c r="AJ12090" t="s">
        <v>507</v>
      </c>
      <c r="AK12090" t="s">
        <v>540</v>
      </c>
      <c r="AL12090" t="s">
        <v>512</v>
      </c>
      <c r="AU12090" t="s">
        <v>508</v>
      </c>
      <c r="AV12090" t="s">
        <v>508</v>
      </c>
      <c r="AX12090" t="s">
        <v>534</v>
      </c>
      <c r="BV12090" t="s">
        <v>510</v>
      </c>
      <c r="BW12090" t="s">
        <v>508</v>
      </c>
      <c r="BX12090" t="s">
        <v>510</v>
      </c>
    </row>
    <row r="12091" spans="1:76" ht="14.65" customHeight="1">
      <c r="A12091" s="82" t="s">
        <v>499</v>
      </c>
      <c r="B12091" t="s">
        <v>20</v>
      </c>
      <c r="C12091" t="b">
        <v>1</v>
      </c>
      <c r="D12091">
        <v>54810</v>
      </c>
      <c r="E12091" t="s">
        <v>10657</v>
      </c>
      <c r="F12091">
        <v>55166</v>
      </c>
      <c r="G12091" t="s">
        <v>10658</v>
      </c>
      <c r="H12091" t="s">
        <v>322</v>
      </c>
      <c r="I12091" t="s">
        <v>612</v>
      </c>
      <c r="J12091" t="s">
        <v>10379</v>
      </c>
      <c r="K12091" t="s">
        <v>568</v>
      </c>
      <c r="L12091" t="s">
        <v>569</v>
      </c>
      <c r="N12091" t="s">
        <v>506</v>
      </c>
      <c r="O12091" t="s">
        <v>507</v>
      </c>
      <c r="P12091" t="s">
        <v>507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508</v>
      </c>
      <c r="AA12091" t="s">
        <v>515</v>
      </c>
      <c r="AB12091" t="s">
        <v>507</v>
      </c>
      <c r="AC12091">
        <v>7</v>
      </c>
      <c r="AD12091">
        <v>2000</v>
      </c>
      <c r="AG12091" t="s">
        <v>508</v>
      </c>
      <c r="AH12091" t="s">
        <v>631</v>
      </c>
      <c r="AI12091">
        <v>2</v>
      </c>
      <c r="AJ12091" t="s">
        <v>507</v>
      </c>
      <c r="AK12091" t="s">
        <v>540</v>
      </c>
      <c r="AL12091" t="s">
        <v>512</v>
      </c>
      <c r="AU12091" t="s">
        <v>508</v>
      </c>
      <c r="AV12091" t="s">
        <v>508</v>
      </c>
      <c r="AX12091" t="s">
        <v>534</v>
      </c>
      <c r="BV12091" t="s">
        <v>510</v>
      </c>
      <c r="BW12091" t="s">
        <v>508</v>
      </c>
      <c r="BX12091" t="s">
        <v>510</v>
      </c>
    </row>
    <row r="12092" spans="1:76" ht="14.65" customHeight="1">
      <c r="A12092" s="82" t="s">
        <v>499</v>
      </c>
      <c r="B12092" t="s">
        <v>20</v>
      </c>
      <c r="C12092" t="b">
        <v>1</v>
      </c>
      <c r="D12092">
        <v>54810</v>
      </c>
      <c r="E12092" t="s">
        <v>10657</v>
      </c>
      <c r="F12092">
        <v>55166</v>
      </c>
      <c r="G12092" t="s">
        <v>10658</v>
      </c>
      <c r="H12092" t="s">
        <v>322</v>
      </c>
      <c r="I12092" t="s">
        <v>612</v>
      </c>
      <c r="J12092" t="s">
        <v>940</v>
      </c>
      <c r="K12092" t="s">
        <v>568</v>
      </c>
      <c r="L12092" t="s">
        <v>569</v>
      </c>
      <c r="N12092" t="s">
        <v>506</v>
      </c>
      <c r="O12092" t="s">
        <v>507</v>
      </c>
      <c r="P12092" t="s">
        <v>507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508</v>
      </c>
      <c r="AA12092" t="s">
        <v>515</v>
      </c>
      <c r="AB12092" t="s">
        <v>507</v>
      </c>
      <c r="AC12092">
        <v>7</v>
      </c>
      <c r="AD12092">
        <v>2000</v>
      </c>
      <c r="AG12092" t="s">
        <v>508</v>
      </c>
      <c r="AH12092" t="s">
        <v>631</v>
      </c>
      <c r="AI12092">
        <v>2</v>
      </c>
      <c r="AJ12092" t="s">
        <v>507</v>
      </c>
      <c r="AK12092" t="s">
        <v>540</v>
      </c>
      <c r="AL12092" t="s">
        <v>512</v>
      </c>
      <c r="AU12092" t="s">
        <v>508</v>
      </c>
      <c r="AV12092" t="s">
        <v>508</v>
      </c>
      <c r="AX12092" t="s">
        <v>534</v>
      </c>
      <c r="BV12092" t="s">
        <v>510</v>
      </c>
      <c r="BW12092" t="s">
        <v>508</v>
      </c>
      <c r="BX12092" t="s">
        <v>510</v>
      </c>
    </row>
    <row r="12093" spans="1:76" ht="14.65" customHeight="1">
      <c r="A12093" s="82" t="s">
        <v>621</v>
      </c>
      <c r="B12093" t="s">
        <v>20</v>
      </c>
      <c r="C12093" t="b">
        <v>1</v>
      </c>
      <c r="D12093">
        <v>54810</v>
      </c>
      <c r="E12093" t="s">
        <v>10657</v>
      </c>
      <c r="F12093">
        <v>55166</v>
      </c>
      <c r="G12093" t="s">
        <v>10658</v>
      </c>
      <c r="H12093" t="s">
        <v>322</v>
      </c>
      <c r="I12093" t="s">
        <v>612</v>
      </c>
      <c r="J12093" t="s">
        <v>1715</v>
      </c>
      <c r="K12093" t="s">
        <v>568</v>
      </c>
      <c r="L12093" t="s">
        <v>569</v>
      </c>
      <c r="N12093" t="s">
        <v>506</v>
      </c>
      <c r="O12093" t="s">
        <v>507</v>
      </c>
      <c r="P12093" t="s">
        <v>507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508</v>
      </c>
      <c r="AA12093" t="s">
        <v>515</v>
      </c>
      <c r="AB12093" t="s">
        <v>507</v>
      </c>
      <c r="AC12093">
        <v>6</v>
      </c>
      <c r="AD12093">
        <v>2001</v>
      </c>
      <c r="AG12093" t="s">
        <v>508</v>
      </c>
      <c r="AH12093" t="s">
        <v>631</v>
      </c>
      <c r="AI12093">
        <v>2</v>
      </c>
      <c r="AJ12093" t="s">
        <v>507</v>
      </c>
      <c r="AK12093" t="s">
        <v>540</v>
      </c>
      <c r="AL12093" t="s">
        <v>512</v>
      </c>
      <c r="AU12093" t="s">
        <v>508</v>
      </c>
      <c r="AV12093" t="s">
        <v>508</v>
      </c>
      <c r="AX12093" t="s">
        <v>534</v>
      </c>
      <c r="BV12093" t="s">
        <v>510</v>
      </c>
      <c r="BW12093" t="s">
        <v>508</v>
      </c>
      <c r="BX12093" t="s">
        <v>510</v>
      </c>
    </row>
    <row r="12094" spans="1:76" ht="14.65" customHeight="1">
      <c r="A12094" s="82" t="s">
        <v>621</v>
      </c>
      <c r="B12094" t="s">
        <v>20</v>
      </c>
      <c r="C12094" t="b">
        <v>1</v>
      </c>
      <c r="D12094">
        <v>54810</v>
      </c>
      <c r="E12094" t="s">
        <v>10657</v>
      </c>
      <c r="F12094">
        <v>55166</v>
      </c>
      <c r="G12094" t="s">
        <v>10658</v>
      </c>
      <c r="H12094" t="s">
        <v>322</v>
      </c>
      <c r="I12094" t="s">
        <v>612</v>
      </c>
      <c r="J12094" t="s">
        <v>10659</v>
      </c>
      <c r="K12094" t="s">
        <v>568</v>
      </c>
      <c r="L12094" t="s">
        <v>569</v>
      </c>
      <c r="N12094" t="s">
        <v>506</v>
      </c>
      <c r="O12094" t="s">
        <v>507</v>
      </c>
      <c r="P12094" t="s">
        <v>507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508</v>
      </c>
      <c r="AA12094" t="s">
        <v>515</v>
      </c>
      <c r="AB12094" t="s">
        <v>507</v>
      </c>
      <c r="AC12094">
        <v>7</v>
      </c>
      <c r="AD12094">
        <v>2001</v>
      </c>
      <c r="AG12094" t="s">
        <v>508</v>
      </c>
      <c r="AH12094" t="s">
        <v>631</v>
      </c>
      <c r="AI12094">
        <v>2</v>
      </c>
      <c r="AJ12094" t="s">
        <v>507</v>
      </c>
      <c r="AK12094" t="s">
        <v>540</v>
      </c>
      <c r="AL12094" t="s">
        <v>512</v>
      </c>
      <c r="AU12094" t="s">
        <v>508</v>
      </c>
      <c r="AV12094" t="s">
        <v>508</v>
      </c>
      <c r="AX12094" t="s">
        <v>534</v>
      </c>
      <c r="BV12094" t="s">
        <v>510</v>
      </c>
      <c r="BW12094" t="s">
        <v>508</v>
      </c>
      <c r="BX12094" t="s">
        <v>510</v>
      </c>
    </row>
    <row r="12095" spans="1:76" ht="14.65" customHeight="1">
      <c r="A12095" s="82" t="s">
        <v>787</v>
      </c>
      <c r="B12095" t="s">
        <v>11</v>
      </c>
      <c r="C12095" t="b">
        <v>1</v>
      </c>
      <c r="D12095">
        <v>49768</v>
      </c>
      <c r="E12095" t="s">
        <v>10660</v>
      </c>
      <c r="F12095">
        <v>55168</v>
      </c>
      <c r="G12095" t="s">
        <v>10661</v>
      </c>
      <c r="H12095" t="s">
        <v>319</v>
      </c>
      <c r="I12095" t="s">
        <v>4951</v>
      </c>
      <c r="J12095" t="s">
        <v>8411</v>
      </c>
      <c r="K12095" t="s">
        <v>548</v>
      </c>
      <c r="L12095" t="s">
        <v>354</v>
      </c>
      <c r="M12095" t="s">
        <v>828</v>
      </c>
      <c r="N12095" t="s">
        <v>506</v>
      </c>
      <c r="O12095" t="s">
        <v>507</v>
      </c>
      <c r="P12095" t="s">
        <v>508</v>
      </c>
      <c r="Q12095" t="s">
        <v>10662</v>
      </c>
      <c r="R12095" t="s">
        <v>10663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510</v>
      </c>
      <c r="Y12095">
        <v>11</v>
      </c>
      <c r="Z12095">
        <v>2021</v>
      </c>
      <c r="AA12095" t="s">
        <v>515</v>
      </c>
      <c r="AB12095" t="s">
        <v>507</v>
      </c>
      <c r="AC12095">
        <v>5</v>
      </c>
      <c r="AD12095">
        <v>2002</v>
      </c>
      <c r="AG12095" t="s">
        <v>508</v>
      </c>
      <c r="AH12095" t="s">
        <v>631</v>
      </c>
      <c r="AI12095">
        <v>2</v>
      </c>
      <c r="AJ12095" t="s">
        <v>507</v>
      </c>
      <c r="AK12095" t="s">
        <v>540</v>
      </c>
      <c r="AU12095" t="s">
        <v>508</v>
      </c>
      <c r="AV12095" t="s">
        <v>508</v>
      </c>
      <c r="AX12095" t="s">
        <v>550</v>
      </c>
      <c r="BV12095" t="s">
        <v>508</v>
      </c>
      <c r="BW12095" t="s">
        <v>508</v>
      </c>
      <c r="BX12095" t="s">
        <v>508</v>
      </c>
    </row>
    <row r="12096" spans="1:76" ht="14.65" customHeight="1">
      <c r="A12096" s="82" t="s">
        <v>787</v>
      </c>
      <c r="B12096" t="s">
        <v>11</v>
      </c>
      <c r="C12096" t="b">
        <v>1</v>
      </c>
      <c r="D12096">
        <v>49768</v>
      </c>
      <c r="E12096" t="s">
        <v>10660</v>
      </c>
      <c r="F12096">
        <v>55168</v>
      </c>
      <c r="G12096" t="s">
        <v>10661</v>
      </c>
      <c r="H12096" t="s">
        <v>319</v>
      </c>
      <c r="I12096" t="s">
        <v>4951</v>
      </c>
      <c r="J12096" t="s">
        <v>8412</v>
      </c>
      <c r="K12096" t="s">
        <v>548</v>
      </c>
      <c r="L12096" t="s">
        <v>354</v>
      </c>
      <c r="M12096" t="s">
        <v>828</v>
      </c>
      <c r="N12096" t="s">
        <v>506</v>
      </c>
      <c r="O12096" t="s">
        <v>507</v>
      </c>
      <c r="P12096" t="s">
        <v>508</v>
      </c>
      <c r="Q12096" t="s">
        <v>10662</v>
      </c>
      <c r="R12096" t="s">
        <v>10663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508</v>
      </c>
      <c r="AA12096" t="s">
        <v>515</v>
      </c>
      <c r="AB12096" t="s">
        <v>507</v>
      </c>
      <c r="AC12096">
        <v>5</v>
      </c>
      <c r="AD12096">
        <v>2002</v>
      </c>
      <c r="AG12096" t="s">
        <v>508</v>
      </c>
      <c r="AH12096" t="s">
        <v>631</v>
      </c>
      <c r="AI12096">
        <v>2</v>
      </c>
      <c r="AJ12096" t="s">
        <v>507</v>
      </c>
      <c r="AK12096" t="s">
        <v>540</v>
      </c>
      <c r="AU12096" t="s">
        <v>508</v>
      </c>
      <c r="AV12096" t="s">
        <v>508</v>
      </c>
      <c r="AX12096" t="s">
        <v>550</v>
      </c>
      <c r="BV12096" t="s">
        <v>508</v>
      </c>
      <c r="BW12096" t="s">
        <v>508</v>
      </c>
      <c r="BX12096" t="s">
        <v>508</v>
      </c>
    </row>
    <row r="12097" spans="1:76" ht="14.65" customHeight="1">
      <c r="A12097" s="82" t="s">
        <v>787</v>
      </c>
      <c r="B12097" t="s">
        <v>11</v>
      </c>
      <c r="C12097" t="b">
        <v>1</v>
      </c>
      <c r="D12097">
        <v>49768</v>
      </c>
      <c r="E12097" t="s">
        <v>10660</v>
      </c>
      <c r="F12097">
        <v>55168</v>
      </c>
      <c r="G12097" t="s">
        <v>10661</v>
      </c>
      <c r="H12097" t="s">
        <v>319</v>
      </c>
      <c r="I12097" t="s">
        <v>4951</v>
      </c>
      <c r="J12097" t="s">
        <v>9676</v>
      </c>
      <c r="K12097" t="s">
        <v>548</v>
      </c>
      <c r="L12097" t="s">
        <v>356</v>
      </c>
      <c r="M12097" t="s">
        <v>828</v>
      </c>
      <c r="N12097" t="s">
        <v>506</v>
      </c>
      <c r="O12097" t="s">
        <v>510</v>
      </c>
      <c r="P12097" t="s">
        <v>507</v>
      </c>
      <c r="Q12097" t="s">
        <v>10662</v>
      </c>
      <c r="R12097" t="s">
        <v>10663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508</v>
      </c>
      <c r="AA12097" t="s">
        <v>515</v>
      </c>
      <c r="AB12097" t="s">
        <v>507</v>
      </c>
      <c r="AC12097">
        <v>5</v>
      </c>
      <c r="AD12097">
        <v>2002</v>
      </c>
      <c r="AG12097" t="s">
        <v>508</v>
      </c>
      <c r="AH12097" t="s">
        <v>631</v>
      </c>
      <c r="AI12097">
        <v>2</v>
      </c>
      <c r="AJ12097" t="s">
        <v>507</v>
      </c>
      <c r="AK12097" t="s">
        <v>540</v>
      </c>
      <c r="AU12097" t="s">
        <v>508</v>
      </c>
      <c r="AV12097" t="s">
        <v>508</v>
      </c>
      <c r="AX12097" t="s">
        <v>550</v>
      </c>
      <c r="BV12097" t="s">
        <v>508</v>
      </c>
      <c r="BW12097" t="s">
        <v>508</v>
      </c>
      <c r="BX12097" t="s">
        <v>508</v>
      </c>
    </row>
    <row r="12098" spans="1:76" ht="14.65" customHeight="1">
      <c r="A12098" s="82" t="s">
        <v>830</v>
      </c>
      <c r="B12098" t="s">
        <v>11</v>
      </c>
      <c r="C12098" t="b">
        <v>1</v>
      </c>
      <c r="D12098">
        <v>88</v>
      </c>
      <c r="E12098" t="s">
        <v>10664</v>
      </c>
      <c r="F12098">
        <v>55170</v>
      </c>
      <c r="G12098" t="s">
        <v>10665</v>
      </c>
      <c r="H12098" t="s">
        <v>332</v>
      </c>
      <c r="I12098" t="s">
        <v>3865</v>
      </c>
      <c r="J12098" t="s">
        <v>4190</v>
      </c>
      <c r="K12098" t="s">
        <v>548</v>
      </c>
      <c r="L12098" t="s">
        <v>354</v>
      </c>
      <c r="M12098" t="s">
        <v>828</v>
      </c>
      <c r="N12098" t="s">
        <v>506</v>
      </c>
      <c r="O12098" t="s">
        <v>507</v>
      </c>
      <c r="P12098" t="s">
        <v>508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508</v>
      </c>
      <c r="AA12098" t="s">
        <v>515</v>
      </c>
      <c r="AB12098" t="s">
        <v>507</v>
      </c>
      <c r="AC12098">
        <v>3</v>
      </c>
      <c r="AD12098">
        <v>2003</v>
      </c>
      <c r="AG12098" t="s">
        <v>508</v>
      </c>
      <c r="AH12098" t="s">
        <v>631</v>
      </c>
      <c r="AI12098">
        <v>2</v>
      </c>
      <c r="AJ12098" t="s">
        <v>507</v>
      </c>
      <c r="AK12098" t="s">
        <v>540</v>
      </c>
      <c r="AU12098" t="s">
        <v>508</v>
      </c>
      <c r="AV12098" t="s">
        <v>508</v>
      </c>
      <c r="AX12098" t="s">
        <v>550</v>
      </c>
      <c r="BC12098" t="s">
        <v>508</v>
      </c>
      <c r="BV12098" t="s">
        <v>508</v>
      </c>
      <c r="BW12098" t="s">
        <v>508</v>
      </c>
      <c r="BX12098" t="s">
        <v>508</v>
      </c>
    </row>
    <row r="12099" spans="1:76" ht="14.65" customHeight="1">
      <c r="A12099" s="82" t="s">
        <v>830</v>
      </c>
      <c r="B12099" t="s">
        <v>11</v>
      </c>
      <c r="C12099" t="b">
        <v>1</v>
      </c>
      <c r="D12099">
        <v>88</v>
      </c>
      <c r="E12099" t="s">
        <v>10664</v>
      </c>
      <c r="F12099">
        <v>55170</v>
      </c>
      <c r="G12099" t="s">
        <v>10665</v>
      </c>
      <c r="H12099" t="s">
        <v>332</v>
      </c>
      <c r="I12099" t="s">
        <v>3865</v>
      </c>
      <c r="J12099" t="s">
        <v>4191</v>
      </c>
      <c r="K12099" t="s">
        <v>548</v>
      </c>
      <c r="L12099" t="s">
        <v>354</v>
      </c>
      <c r="M12099" t="s">
        <v>828</v>
      </c>
      <c r="N12099" t="s">
        <v>506</v>
      </c>
      <c r="O12099" t="s">
        <v>507</v>
      </c>
      <c r="P12099" t="s">
        <v>508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508</v>
      </c>
      <c r="AA12099" t="s">
        <v>515</v>
      </c>
      <c r="AB12099" t="s">
        <v>507</v>
      </c>
      <c r="AC12099">
        <v>3</v>
      </c>
      <c r="AD12099">
        <v>2003</v>
      </c>
      <c r="AG12099" t="s">
        <v>508</v>
      </c>
      <c r="AH12099" t="s">
        <v>631</v>
      </c>
      <c r="AI12099">
        <v>2</v>
      </c>
      <c r="AJ12099" t="s">
        <v>507</v>
      </c>
      <c r="AK12099" t="s">
        <v>540</v>
      </c>
      <c r="AU12099" t="s">
        <v>508</v>
      </c>
      <c r="AV12099" t="s">
        <v>508</v>
      </c>
      <c r="AX12099" t="s">
        <v>550</v>
      </c>
      <c r="BC12099" t="s">
        <v>508</v>
      </c>
      <c r="BV12099" t="s">
        <v>508</v>
      </c>
      <c r="BW12099" t="s">
        <v>508</v>
      </c>
      <c r="BX12099" t="s">
        <v>508</v>
      </c>
    </row>
    <row r="12100" spans="1:76" ht="14.65" customHeight="1">
      <c r="A12100" s="82" t="s">
        <v>830</v>
      </c>
      <c r="B12100" t="s">
        <v>11</v>
      </c>
      <c r="C12100" t="b">
        <v>1</v>
      </c>
      <c r="D12100">
        <v>88</v>
      </c>
      <c r="E12100" t="s">
        <v>10664</v>
      </c>
      <c r="F12100">
        <v>55170</v>
      </c>
      <c r="G12100" t="s">
        <v>10665</v>
      </c>
      <c r="H12100" t="s">
        <v>332</v>
      </c>
      <c r="I12100" t="s">
        <v>3865</v>
      </c>
      <c r="J12100" t="s">
        <v>5450</v>
      </c>
      <c r="K12100" t="s">
        <v>548</v>
      </c>
      <c r="L12100" t="s">
        <v>356</v>
      </c>
      <c r="M12100" t="s">
        <v>828</v>
      </c>
      <c r="N12100" t="s">
        <v>506</v>
      </c>
      <c r="O12100" t="s">
        <v>508</v>
      </c>
      <c r="P12100" t="s">
        <v>507</v>
      </c>
      <c r="Q12100" t="s">
        <v>10666</v>
      </c>
      <c r="R12100" t="s">
        <v>10666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508</v>
      </c>
      <c r="AA12100" t="s">
        <v>515</v>
      </c>
      <c r="AB12100" t="s">
        <v>507</v>
      </c>
      <c r="AC12100">
        <v>3</v>
      </c>
      <c r="AD12100">
        <v>2003</v>
      </c>
      <c r="AG12100" t="s">
        <v>508</v>
      </c>
      <c r="AH12100" t="s">
        <v>631</v>
      </c>
      <c r="AI12100">
        <v>2</v>
      </c>
      <c r="AJ12100" t="s">
        <v>507</v>
      </c>
      <c r="AK12100" t="s">
        <v>540</v>
      </c>
      <c r="AU12100" t="s">
        <v>508</v>
      </c>
      <c r="AV12100" t="s">
        <v>508</v>
      </c>
      <c r="AX12100" t="s">
        <v>550</v>
      </c>
      <c r="BC12100" t="s">
        <v>508</v>
      </c>
      <c r="BV12100" t="s">
        <v>508</v>
      </c>
      <c r="BW12100" t="s">
        <v>508</v>
      </c>
      <c r="BX12100" t="s">
        <v>508</v>
      </c>
    </row>
    <row r="12101" spans="1:76" ht="14.65" customHeight="1">
      <c r="A12101" s="82" t="s">
        <v>499</v>
      </c>
      <c r="B12101" t="s">
        <v>11</v>
      </c>
      <c r="C12101" t="b">
        <v>1</v>
      </c>
      <c r="D12101">
        <v>55899</v>
      </c>
      <c r="E12101" t="s">
        <v>10667</v>
      </c>
      <c r="F12101">
        <v>55172</v>
      </c>
      <c r="G12101" t="s">
        <v>10668</v>
      </c>
      <c r="H12101" t="s">
        <v>319</v>
      </c>
      <c r="I12101" t="s">
        <v>5934</v>
      </c>
      <c r="J12101" t="s">
        <v>2958</v>
      </c>
      <c r="K12101" t="s">
        <v>548</v>
      </c>
      <c r="L12101" t="s">
        <v>354</v>
      </c>
      <c r="M12101" t="s">
        <v>10669</v>
      </c>
      <c r="N12101" t="s">
        <v>506</v>
      </c>
      <c r="O12101" t="s">
        <v>507</v>
      </c>
      <c r="P12101" t="s">
        <v>510</v>
      </c>
      <c r="Q12101" t="s">
        <v>10670</v>
      </c>
      <c r="R12101" t="s">
        <v>10670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508</v>
      </c>
      <c r="AA12101" t="s">
        <v>515</v>
      </c>
      <c r="AB12101" t="s">
        <v>507</v>
      </c>
      <c r="AC12101">
        <v>7</v>
      </c>
      <c r="AD12101">
        <v>2000</v>
      </c>
      <c r="AG12101" t="s">
        <v>508</v>
      </c>
      <c r="AH12101" t="s">
        <v>631</v>
      </c>
      <c r="AI12101">
        <v>2</v>
      </c>
      <c r="AJ12101" t="s">
        <v>507</v>
      </c>
      <c r="AK12101" t="s">
        <v>540</v>
      </c>
      <c r="AU12101" t="s">
        <v>508</v>
      </c>
      <c r="AV12101" t="s">
        <v>508</v>
      </c>
      <c r="AX12101" t="s">
        <v>534</v>
      </c>
      <c r="BV12101" t="s">
        <v>508</v>
      </c>
      <c r="BW12101" t="s">
        <v>508</v>
      </c>
      <c r="BX12101" t="s">
        <v>508</v>
      </c>
    </row>
    <row r="12102" spans="1:76" ht="14.65" customHeight="1">
      <c r="A12102" s="82" t="s">
        <v>499</v>
      </c>
      <c r="B12102" t="s">
        <v>11</v>
      </c>
      <c r="C12102" t="b">
        <v>1</v>
      </c>
      <c r="D12102">
        <v>55899</v>
      </c>
      <c r="E12102" t="s">
        <v>10667</v>
      </c>
      <c r="F12102">
        <v>55172</v>
      </c>
      <c r="G12102" t="s">
        <v>10668</v>
      </c>
      <c r="H12102" t="s">
        <v>319</v>
      </c>
      <c r="I12102" t="s">
        <v>5934</v>
      </c>
      <c r="J12102" t="s">
        <v>2959</v>
      </c>
      <c r="K12102" t="s">
        <v>548</v>
      </c>
      <c r="L12102" t="s">
        <v>354</v>
      </c>
      <c r="M12102" t="s">
        <v>10669</v>
      </c>
      <c r="N12102" t="s">
        <v>506</v>
      </c>
      <c r="O12102" t="s">
        <v>507</v>
      </c>
      <c r="P12102" t="s">
        <v>510</v>
      </c>
      <c r="Q12102" t="s">
        <v>10670</v>
      </c>
      <c r="R12102" t="s">
        <v>10670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508</v>
      </c>
      <c r="AA12102" t="s">
        <v>515</v>
      </c>
      <c r="AB12102" t="s">
        <v>507</v>
      </c>
      <c r="AC12102">
        <v>7</v>
      </c>
      <c r="AD12102">
        <v>2000</v>
      </c>
      <c r="AG12102" t="s">
        <v>508</v>
      </c>
      <c r="AH12102" t="s">
        <v>631</v>
      </c>
      <c r="AI12102">
        <v>2</v>
      </c>
      <c r="AJ12102" t="s">
        <v>507</v>
      </c>
      <c r="AK12102" t="s">
        <v>540</v>
      </c>
      <c r="AU12102" t="s">
        <v>508</v>
      </c>
      <c r="AV12102" t="s">
        <v>508</v>
      </c>
      <c r="AX12102" t="s">
        <v>534</v>
      </c>
      <c r="BV12102" t="s">
        <v>508</v>
      </c>
      <c r="BW12102" t="s">
        <v>508</v>
      </c>
      <c r="BX12102" t="s">
        <v>508</v>
      </c>
    </row>
    <row r="12103" spans="1:76" ht="14.65" customHeight="1">
      <c r="A12103" s="82" t="s">
        <v>621</v>
      </c>
      <c r="B12103" t="s">
        <v>11</v>
      </c>
      <c r="C12103" t="b">
        <v>1</v>
      </c>
      <c r="D12103">
        <v>55899</v>
      </c>
      <c r="E12103" t="s">
        <v>10667</v>
      </c>
      <c r="F12103">
        <v>55172</v>
      </c>
      <c r="G12103" t="s">
        <v>10668</v>
      </c>
      <c r="H12103" t="s">
        <v>319</v>
      </c>
      <c r="I12103" t="s">
        <v>5934</v>
      </c>
      <c r="J12103" t="s">
        <v>10671</v>
      </c>
      <c r="K12103" t="s">
        <v>548</v>
      </c>
      <c r="L12103" t="s">
        <v>354</v>
      </c>
      <c r="M12103" t="s">
        <v>10672</v>
      </c>
      <c r="N12103" t="s">
        <v>506</v>
      </c>
      <c r="O12103" t="s">
        <v>507</v>
      </c>
      <c r="P12103" t="s">
        <v>510</v>
      </c>
      <c r="Q12103" t="s">
        <v>10673</v>
      </c>
      <c r="R12103" t="s">
        <v>10673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508</v>
      </c>
      <c r="AA12103" t="s">
        <v>515</v>
      </c>
      <c r="AB12103" t="s">
        <v>507</v>
      </c>
      <c r="AC12103">
        <v>6</v>
      </c>
      <c r="AD12103">
        <v>2001</v>
      </c>
      <c r="AG12103" t="s">
        <v>508</v>
      </c>
      <c r="AH12103" t="s">
        <v>631</v>
      </c>
      <c r="AI12103">
        <v>2</v>
      </c>
      <c r="AJ12103" t="s">
        <v>507</v>
      </c>
      <c r="AK12103" t="s">
        <v>540</v>
      </c>
      <c r="AU12103" t="s">
        <v>508</v>
      </c>
      <c r="AV12103" t="s">
        <v>508</v>
      </c>
      <c r="AX12103" t="s">
        <v>534</v>
      </c>
      <c r="BV12103" t="s">
        <v>508</v>
      </c>
      <c r="BW12103" t="s">
        <v>508</v>
      </c>
      <c r="BX12103" t="s">
        <v>508</v>
      </c>
    </row>
    <row r="12104" spans="1:76" ht="14.65" customHeight="1">
      <c r="A12104" s="82" t="s">
        <v>621</v>
      </c>
      <c r="B12104" t="s">
        <v>11</v>
      </c>
      <c r="C12104" t="b">
        <v>1</v>
      </c>
      <c r="D12104">
        <v>55899</v>
      </c>
      <c r="E12104" t="s">
        <v>10667</v>
      </c>
      <c r="F12104">
        <v>55172</v>
      </c>
      <c r="G12104" t="s">
        <v>10668</v>
      </c>
      <c r="H12104" t="s">
        <v>319</v>
      </c>
      <c r="I12104" t="s">
        <v>5934</v>
      </c>
      <c r="J12104" t="s">
        <v>10674</v>
      </c>
      <c r="K12104" t="s">
        <v>548</v>
      </c>
      <c r="L12104" t="s">
        <v>356</v>
      </c>
      <c r="M12104" t="s">
        <v>10672</v>
      </c>
      <c r="N12104" t="s">
        <v>506</v>
      </c>
      <c r="O12104" t="s">
        <v>508</v>
      </c>
      <c r="P12104" t="s">
        <v>507</v>
      </c>
      <c r="Q12104" t="s">
        <v>10673</v>
      </c>
      <c r="R12104" t="s">
        <v>10673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508</v>
      </c>
      <c r="AA12104" t="s">
        <v>515</v>
      </c>
      <c r="AB12104" t="s">
        <v>507</v>
      </c>
      <c r="AC12104">
        <v>6</v>
      </c>
      <c r="AD12104">
        <v>2001</v>
      </c>
      <c r="AG12104" t="s">
        <v>508</v>
      </c>
      <c r="AH12104" t="s">
        <v>631</v>
      </c>
      <c r="AI12104">
        <v>2</v>
      </c>
      <c r="AJ12104" t="s">
        <v>507</v>
      </c>
      <c r="AK12104" t="s">
        <v>540</v>
      </c>
      <c r="AU12104" t="s">
        <v>508</v>
      </c>
      <c r="AV12104" t="s">
        <v>508</v>
      </c>
      <c r="AX12104" t="s">
        <v>550</v>
      </c>
      <c r="BV12104" t="s">
        <v>508</v>
      </c>
      <c r="BW12104" t="s">
        <v>508</v>
      </c>
      <c r="BX12104" t="s">
        <v>508</v>
      </c>
    </row>
    <row r="12105" spans="1:76" ht="14.65" customHeight="1">
      <c r="A12105" s="82" t="s">
        <v>516</v>
      </c>
      <c r="B12105" t="s">
        <v>11</v>
      </c>
      <c r="C12105" t="b">
        <v>1</v>
      </c>
      <c r="D12105">
        <v>55899</v>
      </c>
      <c r="E12105" t="s">
        <v>10667</v>
      </c>
      <c r="F12105">
        <v>55172</v>
      </c>
      <c r="G12105" t="s">
        <v>10668</v>
      </c>
      <c r="H12105" t="s">
        <v>319</v>
      </c>
      <c r="I12105" t="s">
        <v>5934</v>
      </c>
      <c r="J12105" t="s">
        <v>10675</v>
      </c>
      <c r="K12105" t="s">
        <v>548</v>
      </c>
      <c r="L12105" t="s">
        <v>356</v>
      </c>
      <c r="M12105" t="s">
        <v>10669</v>
      </c>
      <c r="N12105" t="s">
        <v>506</v>
      </c>
      <c r="O12105" t="s">
        <v>510</v>
      </c>
      <c r="P12105" t="s">
        <v>507</v>
      </c>
      <c r="Q12105" t="s">
        <v>10670</v>
      </c>
      <c r="R12105" t="s">
        <v>10670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508</v>
      </c>
      <c r="AA12105" t="s">
        <v>515</v>
      </c>
      <c r="AB12105" t="s">
        <v>507</v>
      </c>
      <c r="AC12105">
        <v>1</v>
      </c>
      <c r="AD12105">
        <v>2010</v>
      </c>
      <c r="AG12105" t="s">
        <v>508</v>
      </c>
      <c r="AH12105" t="s">
        <v>631</v>
      </c>
      <c r="AI12105">
        <v>2</v>
      </c>
      <c r="AJ12105" t="s">
        <v>507</v>
      </c>
      <c r="AK12105" t="s">
        <v>540</v>
      </c>
      <c r="AU12105" t="s">
        <v>508</v>
      </c>
      <c r="AV12105" t="s">
        <v>508</v>
      </c>
      <c r="AX12105" t="s">
        <v>550</v>
      </c>
      <c r="BV12105" t="s">
        <v>508</v>
      </c>
      <c r="BW12105" t="s">
        <v>508</v>
      </c>
      <c r="BX12105" t="s">
        <v>508</v>
      </c>
    </row>
    <row r="12106" spans="1:76" ht="14.65" customHeight="1">
      <c r="A12106" s="82" t="s">
        <v>787</v>
      </c>
      <c r="B12106" t="s">
        <v>11</v>
      </c>
      <c r="C12106" t="b">
        <v>1</v>
      </c>
      <c r="D12106">
        <v>3265</v>
      </c>
      <c r="E12106" t="s">
        <v>2683</v>
      </c>
      <c r="F12106">
        <v>55173</v>
      </c>
      <c r="G12106" t="s">
        <v>10676</v>
      </c>
      <c r="H12106" t="s">
        <v>344</v>
      </c>
      <c r="I12106" t="s">
        <v>2723</v>
      </c>
      <c r="J12106" t="s">
        <v>4190</v>
      </c>
      <c r="K12106" t="s">
        <v>548</v>
      </c>
      <c r="L12106" t="s">
        <v>354</v>
      </c>
      <c r="M12106" t="s">
        <v>2708</v>
      </c>
      <c r="N12106" t="s">
        <v>506</v>
      </c>
      <c r="O12106" t="s">
        <v>507</v>
      </c>
      <c r="P12106" t="s">
        <v>508</v>
      </c>
      <c r="Q12106" t="s">
        <v>10677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508</v>
      </c>
      <c r="AA12106" t="s">
        <v>515</v>
      </c>
      <c r="AB12106" t="s">
        <v>507</v>
      </c>
      <c r="AC12106">
        <v>7</v>
      </c>
      <c r="AD12106">
        <v>2002</v>
      </c>
      <c r="AG12106" t="s">
        <v>508</v>
      </c>
      <c r="AH12106" t="s">
        <v>511</v>
      </c>
      <c r="AI12106">
        <v>1</v>
      </c>
      <c r="AJ12106" t="s">
        <v>507</v>
      </c>
      <c r="AK12106" t="s">
        <v>540</v>
      </c>
      <c r="AU12106" t="s">
        <v>508</v>
      </c>
      <c r="AV12106" t="s">
        <v>508</v>
      </c>
      <c r="AX12106" t="s">
        <v>550</v>
      </c>
      <c r="BV12106" t="s">
        <v>508</v>
      </c>
      <c r="BW12106" t="s">
        <v>508</v>
      </c>
      <c r="BX12106" t="s">
        <v>508</v>
      </c>
    </row>
    <row r="12107" spans="1:76" ht="14.65" customHeight="1">
      <c r="A12107" s="82" t="s">
        <v>787</v>
      </c>
      <c r="B12107" t="s">
        <v>11</v>
      </c>
      <c r="C12107" t="b">
        <v>1</v>
      </c>
      <c r="D12107">
        <v>3265</v>
      </c>
      <c r="E12107" t="s">
        <v>2683</v>
      </c>
      <c r="F12107">
        <v>55173</v>
      </c>
      <c r="G12107" t="s">
        <v>10676</v>
      </c>
      <c r="H12107" t="s">
        <v>344</v>
      </c>
      <c r="I12107" t="s">
        <v>2723</v>
      </c>
      <c r="J12107" t="s">
        <v>4191</v>
      </c>
      <c r="K12107" t="s">
        <v>548</v>
      </c>
      <c r="L12107" t="s">
        <v>354</v>
      </c>
      <c r="M12107" t="s">
        <v>2708</v>
      </c>
      <c r="N12107" t="s">
        <v>506</v>
      </c>
      <c r="O12107" t="s">
        <v>507</v>
      </c>
      <c r="P12107" t="s">
        <v>508</v>
      </c>
      <c r="Q12107" t="s">
        <v>10678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508</v>
      </c>
      <c r="AA12107" t="s">
        <v>515</v>
      </c>
      <c r="AB12107" t="s">
        <v>507</v>
      </c>
      <c r="AC12107">
        <v>7</v>
      </c>
      <c r="AD12107">
        <v>2002</v>
      </c>
      <c r="AG12107" t="s">
        <v>508</v>
      </c>
      <c r="AH12107" t="s">
        <v>511</v>
      </c>
      <c r="AI12107">
        <v>1</v>
      </c>
      <c r="AJ12107" t="s">
        <v>507</v>
      </c>
      <c r="AK12107" t="s">
        <v>540</v>
      </c>
      <c r="AU12107" t="s">
        <v>508</v>
      </c>
      <c r="AV12107" t="s">
        <v>508</v>
      </c>
      <c r="AX12107" t="s">
        <v>550</v>
      </c>
      <c r="BV12107" t="s">
        <v>508</v>
      </c>
      <c r="BW12107" t="s">
        <v>508</v>
      </c>
      <c r="BX12107" t="s">
        <v>508</v>
      </c>
    </row>
    <row r="12108" spans="1:76" ht="14.65" customHeight="1">
      <c r="A12108" s="82" t="s">
        <v>787</v>
      </c>
      <c r="B12108" t="s">
        <v>11</v>
      </c>
      <c r="C12108" t="b">
        <v>1</v>
      </c>
      <c r="D12108">
        <v>3265</v>
      </c>
      <c r="E12108" t="s">
        <v>2683</v>
      </c>
      <c r="F12108">
        <v>55173</v>
      </c>
      <c r="G12108" t="s">
        <v>10676</v>
      </c>
      <c r="H12108" t="s">
        <v>344</v>
      </c>
      <c r="I12108" t="s">
        <v>2723</v>
      </c>
      <c r="J12108" t="s">
        <v>10679</v>
      </c>
      <c r="K12108" t="s">
        <v>548</v>
      </c>
      <c r="L12108" t="s">
        <v>354</v>
      </c>
      <c r="M12108" t="s">
        <v>10680</v>
      </c>
      <c r="N12108" t="s">
        <v>742</v>
      </c>
      <c r="O12108" t="s">
        <v>507</v>
      </c>
      <c r="P12108" t="s">
        <v>508</v>
      </c>
      <c r="Q12108" t="s">
        <v>10681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508</v>
      </c>
      <c r="AA12108" t="s">
        <v>515</v>
      </c>
      <c r="AB12108" t="s">
        <v>507</v>
      </c>
      <c r="AC12108">
        <v>8</v>
      </c>
      <c r="AD12108">
        <v>2002</v>
      </c>
      <c r="AG12108" t="s">
        <v>508</v>
      </c>
      <c r="AH12108" t="s">
        <v>511</v>
      </c>
      <c r="AI12108">
        <v>1</v>
      </c>
      <c r="AJ12108" t="s">
        <v>507</v>
      </c>
      <c r="AK12108" t="s">
        <v>540</v>
      </c>
      <c r="AU12108" t="s">
        <v>508</v>
      </c>
      <c r="AV12108" t="s">
        <v>508</v>
      </c>
      <c r="AX12108" t="s">
        <v>550</v>
      </c>
      <c r="BV12108" t="s">
        <v>508</v>
      </c>
      <c r="BW12108" t="s">
        <v>508</v>
      </c>
      <c r="BX12108" t="s">
        <v>508</v>
      </c>
    </row>
    <row r="12109" spans="1:76" ht="14.65" customHeight="1">
      <c r="A12109" s="82" t="s">
        <v>787</v>
      </c>
      <c r="B12109" t="s">
        <v>11</v>
      </c>
      <c r="C12109" t="b">
        <v>1</v>
      </c>
      <c r="D12109">
        <v>3265</v>
      </c>
      <c r="E12109" t="s">
        <v>2683</v>
      </c>
      <c r="F12109">
        <v>55173</v>
      </c>
      <c r="G12109" t="s">
        <v>10676</v>
      </c>
      <c r="H12109" t="s">
        <v>344</v>
      </c>
      <c r="I12109" t="s">
        <v>2723</v>
      </c>
      <c r="J12109" t="s">
        <v>10682</v>
      </c>
      <c r="K12109" t="s">
        <v>548</v>
      </c>
      <c r="L12109" t="s">
        <v>354</v>
      </c>
      <c r="M12109" t="s">
        <v>10680</v>
      </c>
      <c r="N12109" t="s">
        <v>742</v>
      </c>
      <c r="O12109" t="s">
        <v>507</v>
      </c>
      <c r="P12109" t="s">
        <v>508</v>
      </c>
      <c r="Q12109" t="s">
        <v>10683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508</v>
      </c>
      <c r="AA12109" t="s">
        <v>515</v>
      </c>
      <c r="AB12109" t="s">
        <v>507</v>
      </c>
      <c r="AC12109">
        <v>8</v>
      </c>
      <c r="AD12109">
        <v>2002</v>
      </c>
      <c r="AG12109" t="s">
        <v>508</v>
      </c>
      <c r="AH12109" t="s">
        <v>511</v>
      </c>
      <c r="AI12109">
        <v>1</v>
      </c>
      <c r="AJ12109" t="s">
        <v>507</v>
      </c>
      <c r="AK12109" t="s">
        <v>540</v>
      </c>
      <c r="AU12109" t="s">
        <v>508</v>
      </c>
      <c r="AV12109" t="s">
        <v>508</v>
      </c>
      <c r="AX12109" t="s">
        <v>550</v>
      </c>
      <c r="BV12109" t="s">
        <v>508</v>
      </c>
      <c r="BW12109" t="s">
        <v>508</v>
      </c>
      <c r="BX12109" t="s">
        <v>508</v>
      </c>
    </row>
    <row r="12110" spans="1:76" ht="14.65" customHeight="1">
      <c r="A12110" s="82" t="s">
        <v>787</v>
      </c>
      <c r="B12110" t="s">
        <v>11</v>
      </c>
      <c r="C12110" t="b">
        <v>1</v>
      </c>
      <c r="D12110">
        <v>3265</v>
      </c>
      <c r="E12110" t="s">
        <v>2683</v>
      </c>
      <c r="F12110">
        <v>55173</v>
      </c>
      <c r="G12110" t="s">
        <v>10676</v>
      </c>
      <c r="H12110" t="s">
        <v>344</v>
      </c>
      <c r="I12110" t="s">
        <v>2723</v>
      </c>
      <c r="J12110" t="s">
        <v>10684</v>
      </c>
      <c r="K12110" t="s">
        <v>548</v>
      </c>
      <c r="L12110" t="s">
        <v>356</v>
      </c>
      <c r="M12110" t="s">
        <v>2708</v>
      </c>
      <c r="N12110" t="s">
        <v>506</v>
      </c>
      <c r="O12110" t="s">
        <v>510</v>
      </c>
      <c r="P12110" t="s">
        <v>507</v>
      </c>
      <c r="Q12110" t="s">
        <v>10685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508</v>
      </c>
      <c r="AA12110" t="s">
        <v>515</v>
      </c>
      <c r="AB12110" t="s">
        <v>507</v>
      </c>
      <c r="AC12110">
        <v>7</v>
      </c>
      <c r="AD12110">
        <v>2002</v>
      </c>
      <c r="AG12110" t="s">
        <v>508</v>
      </c>
      <c r="AH12110" t="s">
        <v>511</v>
      </c>
      <c r="AI12110">
        <v>1</v>
      </c>
      <c r="AJ12110" t="s">
        <v>507</v>
      </c>
      <c r="AK12110" t="s">
        <v>540</v>
      </c>
      <c r="AU12110" t="s">
        <v>508</v>
      </c>
      <c r="AV12110" t="s">
        <v>508</v>
      </c>
      <c r="AX12110" t="s">
        <v>550</v>
      </c>
      <c r="BV12110" t="s">
        <v>508</v>
      </c>
    </row>
    <row r="12111" spans="1:76" ht="14.65" customHeight="1">
      <c r="A12111" s="82" t="s">
        <v>787</v>
      </c>
      <c r="B12111" t="s">
        <v>11</v>
      </c>
      <c r="C12111" t="b">
        <v>1</v>
      </c>
      <c r="D12111">
        <v>3265</v>
      </c>
      <c r="E12111" t="s">
        <v>2683</v>
      </c>
      <c r="F12111">
        <v>55173</v>
      </c>
      <c r="G12111" t="s">
        <v>10676</v>
      </c>
      <c r="H12111" t="s">
        <v>344</v>
      </c>
      <c r="I12111" t="s">
        <v>2723</v>
      </c>
      <c r="J12111" t="s">
        <v>10686</v>
      </c>
      <c r="K12111" t="s">
        <v>548</v>
      </c>
      <c r="L12111" t="s">
        <v>356</v>
      </c>
      <c r="M12111" t="s">
        <v>10680</v>
      </c>
      <c r="N12111" t="s">
        <v>742</v>
      </c>
      <c r="O12111" t="s">
        <v>510</v>
      </c>
      <c r="P12111" t="s">
        <v>507</v>
      </c>
      <c r="Q12111" t="s">
        <v>10687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508</v>
      </c>
      <c r="AA12111" t="s">
        <v>515</v>
      </c>
      <c r="AB12111" t="s">
        <v>507</v>
      </c>
      <c r="AC12111">
        <v>8</v>
      </c>
      <c r="AD12111">
        <v>2002</v>
      </c>
      <c r="AG12111" t="s">
        <v>508</v>
      </c>
      <c r="AH12111" t="s">
        <v>511</v>
      </c>
      <c r="AI12111">
        <v>1</v>
      </c>
      <c r="AJ12111" t="s">
        <v>507</v>
      </c>
      <c r="AK12111" t="s">
        <v>540</v>
      </c>
      <c r="AU12111" t="s">
        <v>508</v>
      </c>
      <c r="AV12111" t="s">
        <v>508</v>
      </c>
      <c r="AX12111" t="s">
        <v>550</v>
      </c>
      <c r="BV12111" t="s">
        <v>508</v>
      </c>
    </row>
    <row r="12112" spans="1:76" ht="14.65" customHeight="1">
      <c r="A12112" s="82" t="s">
        <v>621</v>
      </c>
      <c r="B12112" t="s">
        <v>11</v>
      </c>
      <c r="C12112" t="b">
        <v>1</v>
      </c>
      <c r="D12112">
        <v>49791</v>
      </c>
      <c r="E12112" t="s">
        <v>10688</v>
      </c>
      <c r="F12112">
        <v>55176</v>
      </c>
      <c r="G12112" t="s">
        <v>10689</v>
      </c>
      <c r="H12112" t="s">
        <v>319</v>
      </c>
      <c r="I12112" t="s">
        <v>3426</v>
      </c>
      <c r="J12112" t="s">
        <v>2937</v>
      </c>
      <c r="K12112" t="s">
        <v>548</v>
      </c>
      <c r="L12112" t="s">
        <v>354</v>
      </c>
      <c r="M12112" t="s">
        <v>828</v>
      </c>
      <c r="N12112" t="s">
        <v>506</v>
      </c>
      <c r="O12112" t="s">
        <v>507</v>
      </c>
      <c r="P12112" t="s">
        <v>508</v>
      </c>
      <c r="Q12112" t="s">
        <v>10690</v>
      </c>
      <c r="R12112" t="s">
        <v>10690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508</v>
      </c>
      <c r="AA12112" t="s">
        <v>515</v>
      </c>
      <c r="AB12112" t="s">
        <v>507</v>
      </c>
      <c r="AC12112">
        <v>4</v>
      </c>
      <c r="AD12112">
        <v>2001</v>
      </c>
      <c r="AG12112" t="s">
        <v>510</v>
      </c>
      <c r="AH12112" t="s">
        <v>747</v>
      </c>
      <c r="AI12112">
        <v>3</v>
      </c>
      <c r="AJ12112" t="s">
        <v>748</v>
      </c>
      <c r="AK12112" t="s">
        <v>540</v>
      </c>
      <c r="AU12112" t="s">
        <v>508</v>
      </c>
      <c r="AV12112" t="s">
        <v>508</v>
      </c>
      <c r="AX12112" t="s">
        <v>550</v>
      </c>
      <c r="BV12112" t="s">
        <v>508</v>
      </c>
      <c r="BW12112" t="s">
        <v>508</v>
      </c>
      <c r="BX12112" t="s">
        <v>508</v>
      </c>
    </row>
    <row r="12113" spans="1:76" ht="14.65" customHeight="1">
      <c r="A12113" s="82" t="s">
        <v>621</v>
      </c>
      <c r="B12113" t="s">
        <v>11</v>
      </c>
      <c r="C12113" t="b">
        <v>1</v>
      </c>
      <c r="D12113">
        <v>49791</v>
      </c>
      <c r="E12113" t="s">
        <v>10688</v>
      </c>
      <c r="F12113">
        <v>55176</v>
      </c>
      <c r="G12113" t="s">
        <v>10689</v>
      </c>
      <c r="H12113" t="s">
        <v>319</v>
      </c>
      <c r="I12113" t="s">
        <v>3426</v>
      </c>
      <c r="J12113" t="s">
        <v>2665</v>
      </c>
      <c r="K12113" t="s">
        <v>548</v>
      </c>
      <c r="L12113" t="s">
        <v>354</v>
      </c>
      <c r="M12113" t="s">
        <v>828</v>
      </c>
      <c r="N12113" t="s">
        <v>506</v>
      </c>
      <c r="O12113" t="s">
        <v>507</v>
      </c>
      <c r="P12113" t="s">
        <v>508</v>
      </c>
      <c r="Q12113" t="s">
        <v>10690</v>
      </c>
      <c r="R12113" t="s">
        <v>10690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508</v>
      </c>
      <c r="AA12113" t="s">
        <v>515</v>
      </c>
      <c r="AB12113" t="s">
        <v>507</v>
      </c>
      <c r="AC12113">
        <v>7</v>
      </c>
      <c r="AD12113">
        <v>2001</v>
      </c>
      <c r="AG12113" t="s">
        <v>510</v>
      </c>
      <c r="AH12113" t="s">
        <v>747</v>
      </c>
      <c r="AI12113">
        <v>3</v>
      </c>
      <c r="AJ12113" t="s">
        <v>748</v>
      </c>
      <c r="AK12113" t="s">
        <v>540</v>
      </c>
      <c r="AU12113" t="s">
        <v>508</v>
      </c>
      <c r="AV12113" t="s">
        <v>508</v>
      </c>
      <c r="AX12113" t="s">
        <v>550</v>
      </c>
      <c r="BV12113" t="s">
        <v>508</v>
      </c>
      <c r="BW12113" t="s">
        <v>508</v>
      </c>
      <c r="BX12113" t="s">
        <v>508</v>
      </c>
    </row>
    <row r="12114" spans="1:76" ht="14.65" customHeight="1">
      <c r="A12114" s="82" t="s">
        <v>621</v>
      </c>
      <c r="B12114" t="s">
        <v>11</v>
      </c>
      <c r="C12114" t="b">
        <v>1</v>
      </c>
      <c r="D12114">
        <v>49791</v>
      </c>
      <c r="E12114" t="s">
        <v>10688</v>
      </c>
      <c r="F12114">
        <v>55176</v>
      </c>
      <c r="G12114" t="s">
        <v>10689</v>
      </c>
      <c r="H12114" t="s">
        <v>319</v>
      </c>
      <c r="I12114" t="s">
        <v>3426</v>
      </c>
      <c r="J12114" t="s">
        <v>3846</v>
      </c>
      <c r="K12114" t="s">
        <v>548</v>
      </c>
      <c r="L12114" t="s">
        <v>356</v>
      </c>
      <c r="M12114" t="s">
        <v>828</v>
      </c>
      <c r="N12114" t="s">
        <v>506</v>
      </c>
      <c r="O12114" t="s">
        <v>510</v>
      </c>
      <c r="P12114" t="s">
        <v>507</v>
      </c>
      <c r="Q12114" t="s">
        <v>10690</v>
      </c>
      <c r="R12114" t="s">
        <v>10690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508</v>
      </c>
      <c r="AA12114" t="s">
        <v>515</v>
      </c>
      <c r="AB12114" t="s">
        <v>507</v>
      </c>
      <c r="AC12114">
        <v>7</v>
      </c>
      <c r="AD12114">
        <v>2001</v>
      </c>
      <c r="AG12114" t="s">
        <v>510</v>
      </c>
      <c r="AH12114" t="s">
        <v>747</v>
      </c>
      <c r="AI12114">
        <v>3</v>
      </c>
      <c r="AJ12114" t="s">
        <v>563</v>
      </c>
      <c r="AK12114" t="s">
        <v>540</v>
      </c>
      <c r="AU12114" t="s">
        <v>508</v>
      </c>
      <c r="AV12114" t="s">
        <v>508</v>
      </c>
      <c r="AX12114" t="s">
        <v>550</v>
      </c>
      <c r="BV12114" t="s">
        <v>508</v>
      </c>
      <c r="BW12114" t="s">
        <v>508</v>
      </c>
      <c r="BX12114" t="s">
        <v>508</v>
      </c>
    </row>
    <row r="12115" spans="1:76" ht="14.65" customHeight="1">
      <c r="A12115" s="82" t="s">
        <v>621</v>
      </c>
      <c r="B12115" t="s">
        <v>11</v>
      </c>
      <c r="C12115" t="b">
        <v>1</v>
      </c>
      <c r="D12115">
        <v>50157</v>
      </c>
      <c r="E12115" t="s">
        <v>10691</v>
      </c>
      <c r="F12115">
        <v>55177</v>
      </c>
      <c r="G12115" t="s">
        <v>10692</v>
      </c>
      <c r="H12115" t="s">
        <v>357</v>
      </c>
      <c r="I12115" t="s">
        <v>912</v>
      </c>
      <c r="J12115" t="s">
        <v>1428</v>
      </c>
      <c r="K12115" t="s">
        <v>548</v>
      </c>
      <c r="L12115" t="s">
        <v>354</v>
      </c>
      <c r="M12115" t="s">
        <v>828</v>
      </c>
      <c r="N12115" t="s">
        <v>506</v>
      </c>
      <c r="O12115" t="s">
        <v>507</v>
      </c>
      <c r="P12115" t="s">
        <v>508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508</v>
      </c>
      <c r="AA12115" t="s">
        <v>515</v>
      </c>
      <c r="AB12115" t="s">
        <v>507</v>
      </c>
      <c r="AC12115">
        <v>6</v>
      </c>
      <c r="AD12115">
        <v>2001</v>
      </c>
      <c r="AG12115" t="s">
        <v>508</v>
      </c>
      <c r="AH12115" t="s">
        <v>631</v>
      </c>
      <c r="AI12115">
        <v>2</v>
      </c>
      <c r="AJ12115" t="s">
        <v>507</v>
      </c>
      <c r="AK12115" t="s">
        <v>540</v>
      </c>
      <c r="AU12115" t="s">
        <v>508</v>
      </c>
      <c r="AV12115" t="s">
        <v>508</v>
      </c>
      <c r="AX12115" t="s">
        <v>550</v>
      </c>
      <c r="BS12115" t="s">
        <v>508</v>
      </c>
      <c r="BV12115" t="s">
        <v>508</v>
      </c>
      <c r="BW12115" t="s">
        <v>508</v>
      </c>
      <c r="BX12115" t="s">
        <v>508</v>
      </c>
    </row>
    <row r="12116" spans="1:76" ht="14.65" customHeight="1">
      <c r="A12116" s="82" t="s">
        <v>621</v>
      </c>
      <c r="B12116" t="s">
        <v>11</v>
      </c>
      <c r="C12116" t="b">
        <v>1</v>
      </c>
      <c r="D12116">
        <v>50157</v>
      </c>
      <c r="E12116" t="s">
        <v>10691</v>
      </c>
      <c r="F12116">
        <v>55177</v>
      </c>
      <c r="G12116" t="s">
        <v>10692</v>
      </c>
      <c r="H12116" t="s">
        <v>357</v>
      </c>
      <c r="I12116" t="s">
        <v>912</v>
      </c>
      <c r="J12116" t="s">
        <v>563</v>
      </c>
      <c r="K12116" t="s">
        <v>548</v>
      </c>
      <c r="L12116" t="s">
        <v>354</v>
      </c>
      <c r="M12116" t="s">
        <v>828</v>
      </c>
      <c r="N12116" t="s">
        <v>506</v>
      </c>
      <c r="O12116" t="s">
        <v>507</v>
      </c>
      <c r="P12116" t="s">
        <v>508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508</v>
      </c>
      <c r="AA12116" t="s">
        <v>515</v>
      </c>
      <c r="AB12116" t="s">
        <v>507</v>
      </c>
      <c r="AC12116">
        <v>6</v>
      </c>
      <c r="AD12116">
        <v>2001</v>
      </c>
      <c r="AG12116" t="s">
        <v>508</v>
      </c>
      <c r="AH12116" t="s">
        <v>631</v>
      </c>
      <c r="AI12116">
        <v>2</v>
      </c>
      <c r="AJ12116" t="s">
        <v>507</v>
      </c>
      <c r="AK12116" t="s">
        <v>540</v>
      </c>
      <c r="AU12116" t="s">
        <v>508</v>
      </c>
      <c r="AV12116" t="s">
        <v>508</v>
      </c>
      <c r="AX12116" t="s">
        <v>550</v>
      </c>
      <c r="BS12116" t="s">
        <v>508</v>
      </c>
      <c r="BV12116" t="s">
        <v>508</v>
      </c>
      <c r="BW12116" t="s">
        <v>508</v>
      </c>
      <c r="BX12116" t="s">
        <v>508</v>
      </c>
    </row>
    <row r="12117" spans="1:76" ht="14.65" customHeight="1">
      <c r="A12117" s="82" t="s">
        <v>621</v>
      </c>
      <c r="B12117" t="s">
        <v>11</v>
      </c>
      <c r="C12117" t="b">
        <v>1</v>
      </c>
      <c r="D12117">
        <v>50157</v>
      </c>
      <c r="E12117" t="s">
        <v>10691</v>
      </c>
      <c r="F12117">
        <v>55177</v>
      </c>
      <c r="G12117" t="s">
        <v>10692</v>
      </c>
      <c r="H12117" t="s">
        <v>357</v>
      </c>
      <c r="I12117" t="s">
        <v>912</v>
      </c>
      <c r="J12117" t="s">
        <v>841</v>
      </c>
      <c r="K12117" t="s">
        <v>548</v>
      </c>
      <c r="L12117" t="s">
        <v>356</v>
      </c>
      <c r="M12117" t="s">
        <v>828</v>
      </c>
      <c r="N12117" t="s">
        <v>506</v>
      </c>
      <c r="O12117" t="s">
        <v>510</v>
      </c>
      <c r="P12117" t="s">
        <v>507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508</v>
      </c>
      <c r="AA12117" t="s">
        <v>515</v>
      </c>
      <c r="AB12117" t="s">
        <v>507</v>
      </c>
      <c r="AC12117">
        <v>6</v>
      </c>
      <c r="AD12117">
        <v>2001</v>
      </c>
      <c r="AG12117" t="s">
        <v>508</v>
      </c>
      <c r="AH12117" t="s">
        <v>631</v>
      </c>
      <c r="AI12117">
        <v>2</v>
      </c>
      <c r="AJ12117" t="s">
        <v>507</v>
      </c>
      <c r="AK12117" t="s">
        <v>540</v>
      </c>
      <c r="AU12117" t="s">
        <v>508</v>
      </c>
      <c r="AV12117" t="s">
        <v>508</v>
      </c>
      <c r="AX12117" t="s">
        <v>550</v>
      </c>
      <c r="BS12117" t="s">
        <v>508</v>
      </c>
      <c r="BV12117" t="s">
        <v>508</v>
      </c>
      <c r="BW12117" t="s">
        <v>508</v>
      </c>
      <c r="BX12117" t="s">
        <v>508</v>
      </c>
    </row>
    <row r="12118" spans="1:76" ht="14.65" customHeight="1">
      <c r="A12118" s="82" t="s">
        <v>621</v>
      </c>
      <c r="B12118" t="s">
        <v>11</v>
      </c>
      <c r="C12118" t="b">
        <v>1</v>
      </c>
      <c r="D12118">
        <v>54915</v>
      </c>
      <c r="E12118" t="s">
        <v>10693</v>
      </c>
      <c r="F12118">
        <v>55178</v>
      </c>
      <c r="G12118" t="s">
        <v>10694</v>
      </c>
      <c r="H12118" t="s">
        <v>338</v>
      </c>
      <c r="I12118" t="s">
        <v>2271</v>
      </c>
      <c r="J12118" t="s">
        <v>5447</v>
      </c>
      <c r="K12118" t="s">
        <v>548</v>
      </c>
      <c r="L12118" t="s">
        <v>354</v>
      </c>
      <c r="M12118" t="s">
        <v>828</v>
      </c>
      <c r="N12118" t="s">
        <v>573</v>
      </c>
      <c r="O12118" t="s">
        <v>507</v>
      </c>
      <c r="P12118" t="s">
        <v>508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510</v>
      </c>
      <c r="Y12118">
        <v>5</v>
      </c>
      <c r="Z12118">
        <v>2021</v>
      </c>
      <c r="AA12118" t="s">
        <v>515</v>
      </c>
      <c r="AB12118" t="s">
        <v>507</v>
      </c>
      <c r="AC12118">
        <v>6</v>
      </c>
      <c r="AD12118">
        <v>2001</v>
      </c>
      <c r="AG12118" t="s">
        <v>508</v>
      </c>
      <c r="AH12118" t="s">
        <v>631</v>
      </c>
      <c r="AI12118">
        <v>2</v>
      </c>
      <c r="AJ12118" t="s">
        <v>507</v>
      </c>
      <c r="AK12118" t="s">
        <v>540</v>
      </c>
      <c r="AU12118" t="s">
        <v>508</v>
      </c>
      <c r="AV12118" t="s">
        <v>508</v>
      </c>
      <c r="AX12118" t="s">
        <v>534</v>
      </c>
      <c r="BV12118" t="s">
        <v>508</v>
      </c>
      <c r="BW12118" t="s">
        <v>508</v>
      </c>
      <c r="BX12118" t="s">
        <v>508</v>
      </c>
    </row>
    <row r="12119" spans="1:76" ht="14.65" customHeight="1">
      <c r="A12119" s="82" t="s">
        <v>621</v>
      </c>
      <c r="B12119" t="s">
        <v>11</v>
      </c>
      <c r="C12119" t="b">
        <v>1</v>
      </c>
      <c r="D12119">
        <v>54915</v>
      </c>
      <c r="E12119" t="s">
        <v>10693</v>
      </c>
      <c r="F12119">
        <v>55178</v>
      </c>
      <c r="G12119" t="s">
        <v>10694</v>
      </c>
      <c r="H12119" t="s">
        <v>338</v>
      </c>
      <c r="I12119" t="s">
        <v>2271</v>
      </c>
      <c r="J12119" t="s">
        <v>5449</v>
      </c>
      <c r="K12119" t="s">
        <v>548</v>
      </c>
      <c r="L12119" t="s">
        <v>354</v>
      </c>
      <c r="M12119" t="s">
        <v>828</v>
      </c>
      <c r="N12119" t="s">
        <v>573</v>
      </c>
      <c r="O12119" t="s">
        <v>507</v>
      </c>
      <c r="P12119" t="s">
        <v>508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508</v>
      </c>
      <c r="AA12119" t="s">
        <v>515</v>
      </c>
      <c r="AB12119" t="s">
        <v>507</v>
      </c>
      <c r="AC12119">
        <v>6</v>
      </c>
      <c r="AD12119">
        <v>2001</v>
      </c>
      <c r="AG12119" t="s">
        <v>508</v>
      </c>
      <c r="AH12119" t="s">
        <v>631</v>
      </c>
      <c r="AI12119">
        <v>2</v>
      </c>
      <c r="AJ12119" t="s">
        <v>507</v>
      </c>
      <c r="AK12119" t="s">
        <v>540</v>
      </c>
      <c r="AU12119" t="s">
        <v>508</v>
      </c>
      <c r="AV12119" t="s">
        <v>508</v>
      </c>
      <c r="AX12119" t="s">
        <v>534</v>
      </c>
      <c r="BV12119" t="s">
        <v>508</v>
      </c>
      <c r="BW12119" t="s">
        <v>508</v>
      </c>
      <c r="BX12119" t="s">
        <v>508</v>
      </c>
    </row>
    <row r="12120" spans="1:76" ht="14.65" customHeight="1">
      <c r="A12120" s="82" t="s">
        <v>787</v>
      </c>
      <c r="B12120" t="s">
        <v>11</v>
      </c>
      <c r="C12120" t="b">
        <v>1</v>
      </c>
      <c r="D12120">
        <v>54915</v>
      </c>
      <c r="E12120" t="s">
        <v>10693</v>
      </c>
      <c r="F12120">
        <v>55178</v>
      </c>
      <c r="G12120" t="s">
        <v>10694</v>
      </c>
      <c r="H12120" t="s">
        <v>338</v>
      </c>
      <c r="I12120" t="s">
        <v>2271</v>
      </c>
      <c r="J12120" t="s">
        <v>10113</v>
      </c>
      <c r="K12120" t="s">
        <v>548</v>
      </c>
      <c r="L12120" t="s">
        <v>356</v>
      </c>
      <c r="M12120" t="s">
        <v>828</v>
      </c>
      <c r="N12120" t="s">
        <v>573</v>
      </c>
      <c r="O12120" t="s">
        <v>510</v>
      </c>
      <c r="P12120" t="s">
        <v>507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508</v>
      </c>
      <c r="AA12120" t="s">
        <v>515</v>
      </c>
      <c r="AB12120" t="s">
        <v>507</v>
      </c>
      <c r="AC12120">
        <v>2</v>
      </c>
      <c r="AD12120">
        <v>2002</v>
      </c>
      <c r="AG12120" t="s">
        <v>508</v>
      </c>
      <c r="AH12120" t="s">
        <v>631</v>
      </c>
      <c r="AI12120">
        <v>2</v>
      </c>
      <c r="AJ12120" t="s">
        <v>507</v>
      </c>
      <c r="AK12120" t="s">
        <v>540</v>
      </c>
      <c r="AU12120" t="s">
        <v>508</v>
      </c>
      <c r="AV12120" t="s">
        <v>508</v>
      </c>
      <c r="AX12120" t="s">
        <v>550</v>
      </c>
      <c r="BV12120" t="s">
        <v>508</v>
      </c>
      <c r="BW12120" t="s">
        <v>508</v>
      </c>
      <c r="BX12120" t="s">
        <v>508</v>
      </c>
    </row>
    <row r="12121" spans="1:76" ht="14.65" customHeight="1">
      <c r="A12121" s="82" t="s">
        <v>621</v>
      </c>
      <c r="B12121" t="s">
        <v>11</v>
      </c>
      <c r="C12121" t="b">
        <v>1</v>
      </c>
      <c r="D12121">
        <v>15708</v>
      </c>
      <c r="E12121" t="s">
        <v>10695</v>
      </c>
      <c r="F12121">
        <v>55179</v>
      </c>
      <c r="G12121" t="s">
        <v>10696</v>
      </c>
      <c r="H12121" t="s">
        <v>349</v>
      </c>
      <c r="I12121" t="s">
        <v>1971</v>
      </c>
      <c r="J12121" t="s">
        <v>2657</v>
      </c>
      <c r="K12121" t="s">
        <v>548</v>
      </c>
      <c r="L12121" t="s">
        <v>354</v>
      </c>
      <c r="M12121" t="s">
        <v>828</v>
      </c>
      <c r="N12121" t="s">
        <v>742</v>
      </c>
      <c r="O12121" t="s">
        <v>507</v>
      </c>
      <c r="P12121" t="s">
        <v>508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508</v>
      </c>
      <c r="AA12121" t="s">
        <v>515</v>
      </c>
      <c r="AB12121" t="s">
        <v>507</v>
      </c>
      <c r="AC12121">
        <v>9</v>
      </c>
      <c r="AD12121">
        <v>2001</v>
      </c>
      <c r="AG12121" t="s">
        <v>508</v>
      </c>
      <c r="AH12121" t="s">
        <v>631</v>
      </c>
      <c r="AI12121">
        <v>2</v>
      </c>
      <c r="AJ12121" t="s">
        <v>507</v>
      </c>
      <c r="AK12121" t="s">
        <v>540</v>
      </c>
      <c r="AU12121" t="s">
        <v>508</v>
      </c>
      <c r="AV12121" t="s">
        <v>508</v>
      </c>
      <c r="AX12121" t="s">
        <v>550</v>
      </c>
      <c r="BV12121" t="s">
        <v>508</v>
      </c>
      <c r="BW12121" t="s">
        <v>508</v>
      </c>
      <c r="BX12121" t="s">
        <v>508</v>
      </c>
    </row>
    <row r="12122" spans="1:76" ht="14.65" customHeight="1">
      <c r="A12122" s="82" t="s">
        <v>621</v>
      </c>
      <c r="B12122" t="s">
        <v>11</v>
      </c>
      <c r="C12122" t="b">
        <v>1</v>
      </c>
      <c r="D12122">
        <v>15708</v>
      </c>
      <c r="E12122" t="s">
        <v>10695</v>
      </c>
      <c r="F12122">
        <v>55179</v>
      </c>
      <c r="G12122" t="s">
        <v>10696</v>
      </c>
      <c r="H12122" t="s">
        <v>349</v>
      </c>
      <c r="I12122" t="s">
        <v>1971</v>
      </c>
      <c r="J12122" t="s">
        <v>2155</v>
      </c>
      <c r="K12122" t="s">
        <v>548</v>
      </c>
      <c r="L12122" t="s">
        <v>356</v>
      </c>
      <c r="M12122" t="s">
        <v>828</v>
      </c>
      <c r="N12122" t="s">
        <v>742</v>
      </c>
      <c r="O12122" t="s">
        <v>510</v>
      </c>
      <c r="P12122" t="s">
        <v>507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508</v>
      </c>
      <c r="AA12122" t="s">
        <v>515</v>
      </c>
      <c r="AB12122" t="s">
        <v>507</v>
      </c>
      <c r="AC12122">
        <v>9</v>
      </c>
      <c r="AD12122">
        <v>2001</v>
      </c>
      <c r="AG12122" t="s">
        <v>508</v>
      </c>
      <c r="AH12122" t="s">
        <v>631</v>
      </c>
      <c r="AI12122">
        <v>2</v>
      </c>
      <c r="AJ12122" t="s">
        <v>507</v>
      </c>
      <c r="AK12122" t="s">
        <v>540</v>
      </c>
      <c r="AU12122" t="s">
        <v>508</v>
      </c>
      <c r="AV12122" t="s">
        <v>508</v>
      </c>
      <c r="AX12122" t="s">
        <v>550</v>
      </c>
      <c r="BC12122" t="s">
        <v>508</v>
      </c>
      <c r="BV12122" t="s">
        <v>508</v>
      </c>
      <c r="BW12122" t="s">
        <v>508</v>
      </c>
      <c r="BX12122" t="s">
        <v>508</v>
      </c>
    </row>
    <row r="12123" spans="1:76" ht="27" customHeight="1">
      <c r="A12123" s="82" t="s">
        <v>830</v>
      </c>
      <c r="B12123" t="s">
        <v>11</v>
      </c>
      <c r="C12123" t="b">
        <v>1</v>
      </c>
      <c r="D12123">
        <v>18320</v>
      </c>
      <c r="E12123" t="s">
        <v>10697</v>
      </c>
      <c r="F12123">
        <v>55182</v>
      </c>
      <c r="G12123" t="s">
        <v>10698</v>
      </c>
      <c r="H12123" t="s">
        <v>356</v>
      </c>
      <c r="I12123" t="s">
        <v>1246</v>
      </c>
      <c r="J12123" t="s">
        <v>5450</v>
      </c>
      <c r="K12123" t="s">
        <v>548</v>
      </c>
      <c r="L12123" t="s">
        <v>356</v>
      </c>
      <c r="M12123" t="s">
        <v>828</v>
      </c>
      <c r="N12123" t="s">
        <v>506</v>
      </c>
      <c r="O12123" t="s">
        <v>510</v>
      </c>
      <c r="P12123" t="s">
        <v>507</v>
      </c>
      <c r="Q12123" t="s">
        <v>10699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508</v>
      </c>
      <c r="AA12123" t="s">
        <v>515</v>
      </c>
      <c r="AB12123" t="s">
        <v>507</v>
      </c>
      <c r="AC12123">
        <v>6</v>
      </c>
      <c r="AD12123">
        <v>2003</v>
      </c>
      <c r="AG12123" t="s">
        <v>508</v>
      </c>
      <c r="AH12123" t="s">
        <v>631</v>
      </c>
      <c r="AI12123">
        <v>2</v>
      </c>
      <c r="AJ12123" t="s">
        <v>507</v>
      </c>
      <c r="AK12123" t="s">
        <v>540</v>
      </c>
      <c r="AV12123" t="s">
        <v>508</v>
      </c>
      <c r="AX12123" t="s">
        <v>550</v>
      </c>
      <c r="BV12123" t="s">
        <v>508</v>
      </c>
      <c r="BW12123" t="s">
        <v>508</v>
      </c>
      <c r="BX12123" t="s">
        <v>508</v>
      </c>
    </row>
    <row r="12124" spans="1:76" ht="14.65" customHeight="1">
      <c r="A12124" s="82" t="s">
        <v>621</v>
      </c>
      <c r="B12124" t="s">
        <v>11</v>
      </c>
      <c r="C12124" t="b">
        <v>1</v>
      </c>
      <c r="D12124">
        <v>18320</v>
      </c>
      <c r="E12124" t="s">
        <v>10697</v>
      </c>
      <c r="F12124">
        <v>55182</v>
      </c>
      <c r="G12124" t="s">
        <v>10698</v>
      </c>
      <c r="H12124" t="s">
        <v>356</v>
      </c>
      <c r="I12124" t="s">
        <v>1246</v>
      </c>
      <c r="J12124" t="s">
        <v>10700</v>
      </c>
      <c r="K12124" t="s">
        <v>548</v>
      </c>
      <c r="L12124" t="s">
        <v>354</v>
      </c>
      <c r="M12124" t="s">
        <v>828</v>
      </c>
      <c r="N12124" t="s">
        <v>506</v>
      </c>
      <c r="O12124" t="s">
        <v>507</v>
      </c>
      <c r="P12124" t="s">
        <v>508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508</v>
      </c>
      <c r="AA12124" t="s">
        <v>515</v>
      </c>
      <c r="AB12124" t="s">
        <v>507</v>
      </c>
      <c r="AC12124">
        <v>6</v>
      </c>
      <c r="AD12124">
        <v>2001</v>
      </c>
      <c r="AG12124" t="s">
        <v>508</v>
      </c>
      <c r="AH12124" t="s">
        <v>631</v>
      </c>
      <c r="AI12124">
        <v>2</v>
      </c>
      <c r="AJ12124" t="s">
        <v>507</v>
      </c>
      <c r="AK12124" t="s">
        <v>540</v>
      </c>
      <c r="AV12124" t="s">
        <v>508</v>
      </c>
      <c r="AX12124" t="s">
        <v>534</v>
      </c>
      <c r="BV12124" t="s">
        <v>508</v>
      </c>
      <c r="BW12124" t="s">
        <v>508</v>
      </c>
      <c r="BX12124" t="s">
        <v>508</v>
      </c>
    </row>
    <row r="12125" spans="1:76" ht="14.65" customHeight="1">
      <c r="A12125" s="82" t="s">
        <v>621</v>
      </c>
      <c r="B12125" t="s">
        <v>11</v>
      </c>
      <c r="C12125" t="b">
        <v>1</v>
      </c>
      <c r="D12125">
        <v>18320</v>
      </c>
      <c r="E12125" t="s">
        <v>10697</v>
      </c>
      <c r="F12125">
        <v>55182</v>
      </c>
      <c r="G12125" t="s">
        <v>10698</v>
      </c>
      <c r="H12125" t="s">
        <v>356</v>
      </c>
      <c r="I12125" t="s">
        <v>1246</v>
      </c>
      <c r="J12125" t="s">
        <v>10701</v>
      </c>
      <c r="K12125" t="s">
        <v>548</v>
      </c>
      <c r="L12125" t="s">
        <v>354</v>
      </c>
      <c r="M12125" t="s">
        <v>828</v>
      </c>
      <c r="N12125" t="s">
        <v>506</v>
      </c>
      <c r="O12125" t="s">
        <v>507</v>
      </c>
      <c r="P12125" t="s">
        <v>508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508</v>
      </c>
      <c r="AA12125" t="s">
        <v>515</v>
      </c>
      <c r="AB12125" t="s">
        <v>507</v>
      </c>
      <c r="AC12125">
        <v>6</v>
      </c>
      <c r="AD12125">
        <v>2001</v>
      </c>
      <c r="AG12125" t="s">
        <v>508</v>
      </c>
      <c r="AH12125" t="s">
        <v>631</v>
      </c>
      <c r="AI12125">
        <v>2</v>
      </c>
      <c r="AJ12125" t="s">
        <v>507</v>
      </c>
      <c r="AK12125" t="s">
        <v>540</v>
      </c>
      <c r="AV12125" t="s">
        <v>508</v>
      </c>
      <c r="AX12125" t="s">
        <v>534</v>
      </c>
      <c r="BV12125" t="s">
        <v>508</v>
      </c>
      <c r="BW12125" t="s">
        <v>508</v>
      </c>
      <c r="BX12125" t="s">
        <v>508</v>
      </c>
    </row>
    <row r="12126" spans="1:76" ht="14.65" customHeight="1">
      <c r="A12126" s="82" t="s">
        <v>1342</v>
      </c>
      <c r="B12126" t="s">
        <v>11</v>
      </c>
      <c r="C12126" t="b">
        <v>1</v>
      </c>
      <c r="D12126">
        <v>49893</v>
      </c>
      <c r="E12126" t="s">
        <v>7025</v>
      </c>
      <c r="F12126">
        <v>55183</v>
      </c>
      <c r="G12126" t="s">
        <v>10702</v>
      </c>
      <c r="H12126" t="s">
        <v>348</v>
      </c>
      <c r="I12126" t="s">
        <v>1621</v>
      </c>
      <c r="J12126" t="s">
        <v>1249</v>
      </c>
      <c r="K12126" t="s">
        <v>548</v>
      </c>
      <c r="L12126" t="s">
        <v>354</v>
      </c>
      <c r="M12126" t="s">
        <v>9087</v>
      </c>
      <c r="N12126" t="s">
        <v>506</v>
      </c>
      <c r="O12126" t="s">
        <v>507</v>
      </c>
      <c r="P12126" t="s">
        <v>510</v>
      </c>
      <c r="Q12126" t="s">
        <v>10703</v>
      </c>
      <c r="R12126" t="s">
        <v>10704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508</v>
      </c>
      <c r="AA12126" t="s">
        <v>515</v>
      </c>
      <c r="AB12126" t="s">
        <v>507</v>
      </c>
      <c r="AC12126">
        <v>5</v>
      </c>
      <c r="AD12126">
        <v>2015</v>
      </c>
      <c r="AG12126" t="s">
        <v>508</v>
      </c>
      <c r="AH12126" t="s">
        <v>631</v>
      </c>
      <c r="AI12126">
        <v>2</v>
      </c>
      <c r="AJ12126" t="s">
        <v>507</v>
      </c>
      <c r="AK12126" t="s">
        <v>540</v>
      </c>
      <c r="AQ12126" t="s">
        <v>540</v>
      </c>
      <c r="AU12126" t="s">
        <v>508</v>
      </c>
      <c r="AV12126" t="s">
        <v>508</v>
      </c>
      <c r="AX12126" t="s">
        <v>550</v>
      </c>
      <c r="BV12126" t="s">
        <v>508</v>
      </c>
    </row>
    <row r="12127" spans="1:76" ht="14.65" customHeight="1">
      <c r="A12127" s="82" t="s">
        <v>1342</v>
      </c>
      <c r="B12127" t="s">
        <v>11</v>
      </c>
      <c r="C12127" t="b">
        <v>1</v>
      </c>
      <c r="D12127">
        <v>49893</v>
      </c>
      <c r="E12127" t="s">
        <v>7025</v>
      </c>
      <c r="F12127">
        <v>55183</v>
      </c>
      <c r="G12127" t="s">
        <v>10702</v>
      </c>
      <c r="H12127" t="s">
        <v>348</v>
      </c>
      <c r="I12127" t="s">
        <v>1621</v>
      </c>
      <c r="J12127" t="s">
        <v>1250</v>
      </c>
      <c r="K12127" t="s">
        <v>548</v>
      </c>
      <c r="L12127" t="s">
        <v>354</v>
      </c>
      <c r="M12127" t="s">
        <v>9739</v>
      </c>
      <c r="N12127" t="s">
        <v>506</v>
      </c>
      <c r="O12127" t="s">
        <v>507</v>
      </c>
      <c r="P12127" t="s">
        <v>510</v>
      </c>
      <c r="Q12127" t="s">
        <v>10703</v>
      </c>
      <c r="R12127" t="s">
        <v>10704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508</v>
      </c>
      <c r="AA12127" t="s">
        <v>515</v>
      </c>
      <c r="AB12127" t="s">
        <v>507</v>
      </c>
      <c r="AC12127">
        <v>5</v>
      </c>
      <c r="AD12127">
        <v>2015</v>
      </c>
      <c r="AG12127" t="s">
        <v>508</v>
      </c>
      <c r="AH12127" t="s">
        <v>631</v>
      </c>
      <c r="AI12127">
        <v>2</v>
      </c>
      <c r="AJ12127" t="s">
        <v>507</v>
      </c>
      <c r="AK12127" t="s">
        <v>540</v>
      </c>
      <c r="AQ12127" t="s">
        <v>540</v>
      </c>
      <c r="AU12127" t="s">
        <v>508</v>
      </c>
      <c r="AV12127" t="s">
        <v>508</v>
      </c>
      <c r="AX12127" t="s">
        <v>550</v>
      </c>
      <c r="BV12127" t="s">
        <v>508</v>
      </c>
    </row>
    <row r="12128" spans="1:76" ht="14.65" customHeight="1">
      <c r="A12128" s="82" t="s">
        <v>1342</v>
      </c>
      <c r="B12128" t="s">
        <v>11</v>
      </c>
      <c r="C12128" t="b">
        <v>1</v>
      </c>
      <c r="D12128">
        <v>49893</v>
      </c>
      <c r="E12128" t="s">
        <v>7025</v>
      </c>
      <c r="F12128">
        <v>55183</v>
      </c>
      <c r="G12128" t="s">
        <v>10702</v>
      </c>
      <c r="H12128" t="s">
        <v>348</v>
      </c>
      <c r="I12128" t="s">
        <v>1621</v>
      </c>
      <c r="J12128" t="s">
        <v>841</v>
      </c>
      <c r="K12128" t="s">
        <v>548</v>
      </c>
      <c r="L12128" t="s">
        <v>356</v>
      </c>
      <c r="M12128" t="s">
        <v>9087</v>
      </c>
      <c r="N12128" t="s">
        <v>506</v>
      </c>
      <c r="O12128" t="s">
        <v>510</v>
      </c>
      <c r="P12128" t="s">
        <v>507</v>
      </c>
      <c r="Q12128" t="s">
        <v>10703</v>
      </c>
      <c r="R12128" t="s">
        <v>10704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508</v>
      </c>
      <c r="AA12128" t="s">
        <v>515</v>
      </c>
      <c r="AB12128" t="s">
        <v>507</v>
      </c>
      <c r="AC12128">
        <v>5</v>
      </c>
      <c r="AD12128">
        <v>2015</v>
      </c>
      <c r="AG12128" t="s">
        <v>508</v>
      </c>
      <c r="AH12128" t="s">
        <v>631</v>
      </c>
      <c r="AI12128">
        <v>2</v>
      </c>
      <c r="AJ12128" t="s">
        <v>507</v>
      </c>
      <c r="AK12128" t="s">
        <v>540</v>
      </c>
      <c r="AU12128" t="s">
        <v>508</v>
      </c>
      <c r="AV12128" t="s">
        <v>508</v>
      </c>
      <c r="AX12128" t="s">
        <v>550</v>
      </c>
      <c r="BV12128" t="s">
        <v>508</v>
      </c>
    </row>
    <row r="12129" spans="1:76" ht="14.65" customHeight="1">
      <c r="A12129" s="82" t="s">
        <v>1342</v>
      </c>
      <c r="B12129" t="s">
        <v>11</v>
      </c>
      <c r="C12129" t="b">
        <v>1</v>
      </c>
      <c r="D12129">
        <v>49893</v>
      </c>
      <c r="E12129" t="s">
        <v>7025</v>
      </c>
      <c r="F12129">
        <v>55183</v>
      </c>
      <c r="G12129" t="s">
        <v>10702</v>
      </c>
      <c r="H12129" t="s">
        <v>348</v>
      </c>
      <c r="I12129" t="s">
        <v>1621</v>
      </c>
      <c r="J12129" t="s">
        <v>929</v>
      </c>
      <c r="K12129" t="s">
        <v>548</v>
      </c>
      <c r="L12129" t="s">
        <v>356</v>
      </c>
      <c r="M12129" t="s">
        <v>9739</v>
      </c>
      <c r="N12129" t="s">
        <v>506</v>
      </c>
      <c r="O12129" t="s">
        <v>510</v>
      </c>
      <c r="P12129" t="s">
        <v>507</v>
      </c>
      <c r="Q12129" t="s">
        <v>10703</v>
      </c>
      <c r="R12129" t="s">
        <v>10704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508</v>
      </c>
      <c r="AA12129" t="s">
        <v>515</v>
      </c>
      <c r="AB12129" t="s">
        <v>507</v>
      </c>
      <c r="AC12129">
        <v>5</v>
      </c>
      <c r="AD12129">
        <v>2015</v>
      </c>
      <c r="AG12129" t="s">
        <v>508</v>
      </c>
      <c r="AH12129" t="s">
        <v>631</v>
      </c>
      <c r="AI12129">
        <v>2</v>
      </c>
      <c r="AJ12129" t="s">
        <v>507</v>
      </c>
      <c r="AK12129" t="s">
        <v>540</v>
      </c>
      <c r="AU12129" t="s">
        <v>508</v>
      </c>
      <c r="AV12129" t="s">
        <v>508</v>
      </c>
      <c r="AX12129" t="s">
        <v>550</v>
      </c>
      <c r="BV12129" t="s">
        <v>508</v>
      </c>
    </row>
    <row r="12130" spans="1:76" ht="14.65" customHeight="1">
      <c r="A12130" s="82" t="s">
        <v>1346</v>
      </c>
      <c r="B12130" t="s">
        <v>20</v>
      </c>
      <c r="C12130" t="b">
        <v>0</v>
      </c>
      <c r="D12130">
        <v>24536</v>
      </c>
      <c r="E12130" t="s">
        <v>10705</v>
      </c>
      <c r="F12130">
        <v>55184</v>
      </c>
      <c r="G12130" t="s">
        <v>10706</v>
      </c>
      <c r="H12130" t="s">
        <v>356</v>
      </c>
      <c r="I12130" t="s">
        <v>1105</v>
      </c>
      <c r="J12130" t="s">
        <v>10707</v>
      </c>
      <c r="K12130" t="s">
        <v>568</v>
      </c>
      <c r="L12130" t="s">
        <v>569</v>
      </c>
      <c r="N12130" t="s">
        <v>506</v>
      </c>
      <c r="O12130" t="s">
        <v>507</v>
      </c>
      <c r="P12130" t="s">
        <v>507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508</v>
      </c>
      <c r="AA12130" t="s">
        <v>519</v>
      </c>
      <c r="AB12130" t="s">
        <v>507</v>
      </c>
      <c r="AC12130">
        <v>7</v>
      </c>
      <c r="AD12130">
        <v>1989</v>
      </c>
      <c r="AG12130" t="s">
        <v>510</v>
      </c>
      <c r="AH12130" t="s">
        <v>2673</v>
      </c>
      <c r="AI12130">
        <v>7</v>
      </c>
      <c r="AJ12130" t="s">
        <v>748</v>
      </c>
      <c r="AK12130" t="s">
        <v>540</v>
      </c>
      <c r="AU12130" t="s">
        <v>508</v>
      </c>
      <c r="AV12130" t="s">
        <v>508</v>
      </c>
      <c r="AX12130" t="s">
        <v>534</v>
      </c>
      <c r="BV12130" t="s">
        <v>508</v>
      </c>
      <c r="BW12130" t="s">
        <v>508</v>
      </c>
      <c r="BX12130" t="s">
        <v>508</v>
      </c>
    </row>
    <row r="12131" spans="1:76" ht="14.65" customHeight="1">
      <c r="A12131" s="82" t="s">
        <v>1346</v>
      </c>
      <c r="B12131" t="s">
        <v>20</v>
      </c>
      <c r="C12131" t="b">
        <v>0</v>
      </c>
      <c r="D12131">
        <v>24536</v>
      </c>
      <c r="E12131" t="s">
        <v>10705</v>
      </c>
      <c r="F12131">
        <v>55184</v>
      </c>
      <c r="G12131" t="s">
        <v>10706</v>
      </c>
      <c r="H12131" t="s">
        <v>356</v>
      </c>
      <c r="I12131" t="s">
        <v>1105</v>
      </c>
      <c r="J12131" t="s">
        <v>10708</v>
      </c>
      <c r="K12131" t="s">
        <v>568</v>
      </c>
      <c r="L12131" t="s">
        <v>569</v>
      </c>
      <c r="N12131" t="s">
        <v>506</v>
      </c>
      <c r="O12131" t="s">
        <v>507</v>
      </c>
      <c r="P12131" t="s">
        <v>507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508</v>
      </c>
      <c r="AA12131" t="s">
        <v>515</v>
      </c>
      <c r="AB12131" t="s">
        <v>507</v>
      </c>
      <c r="AC12131">
        <v>7</v>
      </c>
      <c r="AD12131">
        <v>1989</v>
      </c>
      <c r="AG12131" t="s">
        <v>510</v>
      </c>
      <c r="AH12131" t="s">
        <v>2673</v>
      </c>
      <c r="AI12131">
        <v>7</v>
      </c>
      <c r="AJ12131" t="s">
        <v>748</v>
      </c>
      <c r="AK12131" t="s">
        <v>540</v>
      </c>
      <c r="AU12131" t="s">
        <v>508</v>
      </c>
      <c r="AV12131" t="s">
        <v>508</v>
      </c>
      <c r="AX12131" t="s">
        <v>534</v>
      </c>
      <c r="BV12131" t="s">
        <v>508</v>
      </c>
      <c r="BW12131" t="s">
        <v>508</v>
      </c>
      <c r="BX12131" t="s">
        <v>508</v>
      </c>
    </row>
    <row r="12132" spans="1:76" ht="14.65" customHeight="1">
      <c r="A12132" s="82" t="s">
        <v>787</v>
      </c>
      <c r="B12132" t="s">
        <v>11</v>
      </c>
      <c r="C12132" t="b">
        <v>1</v>
      </c>
      <c r="D12132">
        <v>56380</v>
      </c>
      <c r="E12132" t="s">
        <v>10709</v>
      </c>
      <c r="F12132">
        <v>55187</v>
      </c>
      <c r="G12132" t="s">
        <v>10710</v>
      </c>
      <c r="H12132" t="s">
        <v>319</v>
      </c>
      <c r="I12132" t="s">
        <v>4856</v>
      </c>
      <c r="J12132" t="s">
        <v>644</v>
      </c>
      <c r="K12132" t="s">
        <v>548</v>
      </c>
      <c r="L12132" t="s">
        <v>354</v>
      </c>
      <c r="M12132" t="s">
        <v>828</v>
      </c>
      <c r="N12132" t="s">
        <v>742</v>
      </c>
      <c r="O12132" t="s">
        <v>507</v>
      </c>
      <c r="P12132" t="s">
        <v>508</v>
      </c>
      <c r="Q12132" t="s">
        <v>10711</v>
      </c>
      <c r="R12132" t="s">
        <v>10712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508</v>
      </c>
      <c r="AA12132" t="s">
        <v>515</v>
      </c>
      <c r="AB12132" t="s">
        <v>507</v>
      </c>
      <c r="AC12132">
        <v>6</v>
      </c>
      <c r="AD12132">
        <v>2002</v>
      </c>
      <c r="AG12132" t="s">
        <v>510</v>
      </c>
      <c r="AH12132" t="s">
        <v>747</v>
      </c>
      <c r="AI12132">
        <v>3</v>
      </c>
      <c r="AJ12132" t="s">
        <v>748</v>
      </c>
      <c r="AK12132" t="s">
        <v>540</v>
      </c>
      <c r="AU12132" t="s">
        <v>508</v>
      </c>
      <c r="AV12132" t="s">
        <v>508</v>
      </c>
      <c r="AX12132" t="s">
        <v>550</v>
      </c>
      <c r="BV12132" t="s">
        <v>508</v>
      </c>
      <c r="BW12132" t="s">
        <v>508</v>
      </c>
      <c r="BX12132" t="s">
        <v>508</v>
      </c>
    </row>
    <row r="12133" spans="1:76" ht="14.65" customHeight="1">
      <c r="A12133" s="82" t="s">
        <v>787</v>
      </c>
      <c r="B12133" t="s">
        <v>11</v>
      </c>
      <c r="C12133" t="b">
        <v>1</v>
      </c>
      <c r="D12133">
        <v>56380</v>
      </c>
      <c r="E12133" t="s">
        <v>10709</v>
      </c>
      <c r="F12133">
        <v>55187</v>
      </c>
      <c r="G12133" t="s">
        <v>10710</v>
      </c>
      <c r="H12133" t="s">
        <v>319</v>
      </c>
      <c r="I12133" t="s">
        <v>4856</v>
      </c>
      <c r="J12133" t="s">
        <v>577</v>
      </c>
      <c r="K12133" t="s">
        <v>548</v>
      </c>
      <c r="L12133" t="s">
        <v>354</v>
      </c>
      <c r="M12133" t="s">
        <v>828</v>
      </c>
      <c r="N12133" t="s">
        <v>742</v>
      </c>
      <c r="O12133" t="s">
        <v>507</v>
      </c>
      <c r="P12133" t="s">
        <v>508</v>
      </c>
      <c r="Q12133" t="s">
        <v>10711</v>
      </c>
      <c r="R12133" t="s">
        <v>10712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508</v>
      </c>
      <c r="AA12133" t="s">
        <v>515</v>
      </c>
      <c r="AB12133" t="s">
        <v>507</v>
      </c>
      <c r="AC12133">
        <v>6</v>
      </c>
      <c r="AD12133">
        <v>2002</v>
      </c>
      <c r="AG12133" t="s">
        <v>510</v>
      </c>
      <c r="AH12133" t="s">
        <v>747</v>
      </c>
      <c r="AI12133">
        <v>3</v>
      </c>
      <c r="AJ12133" t="s">
        <v>748</v>
      </c>
      <c r="AK12133" t="s">
        <v>540</v>
      </c>
      <c r="AU12133" t="s">
        <v>508</v>
      </c>
      <c r="AV12133" t="s">
        <v>508</v>
      </c>
      <c r="AX12133" t="s">
        <v>550</v>
      </c>
      <c r="BV12133" t="s">
        <v>508</v>
      </c>
      <c r="BW12133" t="s">
        <v>508</v>
      </c>
      <c r="BX12133" t="s">
        <v>508</v>
      </c>
    </row>
    <row r="12134" spans="1:76" ht="14.65" customHeight="1">
      <c r="A12134" s="82" t="s">
        <v>787</v>
      </c>
      <c r="B12134" t="s">
        <v>11</v>
      </c>
      <c r="C12134" t="b">
        <v>1</v>
      </c>
      <c r="D12134">
        <v>56380</v>
      </c>
      <c r="E12134" t="s">
        <v>10709</v>
      </c>
      <c r="F12134">
        <v>55187</v>
      </c>
      <c r="G12134" t="s">
        <v>10710</v>
      </c>
      <c r="H12134" t="s">
        <v>319</v>
      </c>
      <c r="I12134" t="s">
        <v>4856</v>
      </c>
      <c r="J12134" t="s">
        <v>579</v>
      </c>
      <c r="K12134" t="s">
        <v>548</v>
      </c>
      <c r="L12134" t="s">
        <v>354</v>
      </c>
      <c r="M12134" t="s">
        <v>828</v>
      </c>
      <c r="N12134" t="s">
        <v>742</v>
      </c>
      <c r="O12134" t="s">
        <v>507</v>
      </c>
      <c r="P12134" t="s">
        <v>508</v>
      </c>
      <c r="Q12134" t="s">
        <v>10711</v>
      </c>
      <c r="R12134" t="s">
        <v>10712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508</v>
      </c>
      <c r="AA12134" t="s">
        <v>515</v>
      </c>
      <c r="AB12134" t="s">
        <v>507</v>
      </c>
      <c r="AC12134">
        <v>6</v>
      </c>
      <c r="AD12134">
        <v>2002</v>
      </c>
      <c r="AG12134" t="s">
        <v>510</v>
      </c>
      <c r="AH12134" t="s">
        <v>747</v>
      </c>
      <c r="AI12134">
        <v>3</v>
      </c>
      <c r="AJ12134" t="s">
        <v>748</v>
      </c>
      <c r="AK12134" t="s">
        <v>540</v>
      </c>
      <c r="AU12134" t="s">
        <v>508</v>
      </c>
      <c r="AV12134" t="s">
        <v>508</v>
      </c>
      <c r="AX12134" t="s">
        <v>550</v>
      </c>
      <c r="BV12134" t="s">
        <v>508</v>
      </c>
      <c r="BW12134" t="s">
        <v>508</v>
      </c>
      <c r="BX12134" t="s">
        <v>508</v>
      </c>
    </row>
    <row r="12135" spans="1:76" ht="14.65" customHeight="1">
      <c r="A12135" s="82" t="s">
        <v>621</v>
      </c>
      <c r="B12135" t="s">
        <v>11</v>
      </c>
      <c r="C12135" t="b">
        <v>1</v>
      </c>
      <c r="D12135">
        <v>56380</v>
      </c>
      <c r="E12135" t="s">
        <v>10709</v>
      </c>
      <c r="F12135">
        <v>55187</v>
      </c>
      <c r="G12135" t="s">
        <v>10710</v>
      </c>
      <c r="H12135" t="s">
        <v>319</v>
      </c>
      <c r="I12135" t="s">
        <v>4856</v>
      </c>
      <c r="J12135" t="s">
        <v>580</v>
      </c>
      <c r="K12135" t="s">
        <v>548</v>
      </c>
      <c r="L12135" t="s">
        <v>354</v>
      </c>
      <c r="M12135" t="s">
        <v>828</v>
      </c>
      <c r="N12135" t="s">
        <v>742</v>
      </c>
      <c r="O12135" t="s">
        <v>507</v>
      </c>
      <c r="P12135" t="s">
        <v>508</v>
      </c>
      <c r="Q12135" t="s">
        <v>10713</v>
      </c>
      <c r="R12135" t="s">
        <v>10714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508</v>
      </c>
      <c r="AA12135" t="s">
        <v>515</v>
      </c>
      <c r="AB12135" t="s">
        <v>507</v>
      </c>
      <c r="AC12135">
        <v>8</v>
      </c>
      <c r="AD12135">
        <v>2001</v>
      </c>
      <c r="AG12135" t="s">
        <v>510</v>
      </c>
      <c r="AH12135" t="s">
        <v>747</v>
      </c>
      <c r="AI12135">
        <v>3</v>
      </c>
      <c r="AJ12135" t="s">
        <v>748</v>
      </c>
      <c r="AK12135" t="s">
        <v>540</v>
      </c>
      <c r="AU12135" t="s">
        <v>508</v>
      </c>
      <c r="AV12135" t="s">
        <v>508</v>
      </c>
      <c r="AX12135" t="s">
        <v>550</v>
      </c>
      <c r="BV12135" t="s">
        <v>508</v>
      </c>
      <c r="BW12135" t="s">
        <v>508</v>
      </c>
      <c r="BX12135" t="s">
        <v>508</v>
      </c>
    </row>
    <row r="12136" spans="1:76" ht="14.65" customHeight="1">
      <c r="A12136" s="82" t="s">
        <v>787</v>
      </c>
      <c r="B12136" t="s">
        <v>11</v>
      </c>
      <c r="C12136" t="b">
        <v>1</v>
      </c>
      <c r="D12136">
        <v>56380</v>
      </c>
      <c r="E12136" t="s">
        <v>10709</v>
      </c>
      <c r="F12136">
        <v>55187</v>
      </c>
      <c r="G12136" t="s">
        <v>10710</v>
      </c>
      <c r="H12136" t="s">
        <v>319</v>
      </c>
      <c r="I12136" t="s">
        <v>4856</v>
      </c>
      <c r="J12136" t="s">
        <v>841</v>
      </c>
      <c r="K12136" t="s">
        <v>548</v>
      </c>
      <c r="L12136" t="s">
        <v>356</v>
      </c>
      <c r="M12136" t="s">
        <v>828</v>
      </c>
      <c r="N12136" t="s">
        <v>742</v>
      </c>
      <c r="O12136" t="s">
        <v>510</v>
      </c>
      <c r="P12136" t="s">
        <v>507</v>
      </c>
      <c r="Q12136" t="s">
        <v>10711</v>
      </c>
      <c r="R12136" t="s">
        <v>10712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508</v>
      </c>
      <c r="AA12136" t="s">
        <v>515</v>
      </c>
      <c r="AB12136" t="s">
        <v>507</v>
      </c>
      <c r="AC12136">
        <v>6</v>
      </c>
      <c r="AD12136">
        <v>2002</v>
      </c>
      <c r="AG12136" t="s">
        <v>510</v>
      </c>
      <c r="AH12136" t="s">
        <v>747</v>
      </c>
      <c r="AI12136">
        <v>3</v>
      </c>
      <c r="AJ12136" t="s">
        <v>563</v>
      </c>
      <c r="AK12136" t="s">
        <v>540</v>
      </c>
      <c r="AU12136" t="s">
        <v>508</v>
      </c>
      <c r="AV12136" t="s">
        <v>508</v>
      </c>
      <c r="AX12136" t="s">
        <v>550</v>
      </c>
      <c r="BV12136" t="s">
        <v>508</v>
      </c>
      <c r="BW12136" t="s">
        <v>508</v>
      </c>
      <c r="BX12136" t="s">
        <v>508</v>
      </c>
    </row>
    <row r="12137" spans="1:76" ht="14.65" customHeight="1">
      <c r="A12137" s="82" t="s">
        <v>621</v>
      </c>
      <c r="B12137" t="s">
        <v>11</v>
      </c>
      <c r="C12137" t="b">
        <v>1</v>
      </c>
      <c r="D12137">
        <v>4210</v>
      </c>
      <c r="E12137" t="s">
        <v>10715</v>
      </c>
      <c r="F12137">
        <v>55188</v>
      </c>
      <c r="G12137" t="s">
        <v>10716</v>
      </c>
      <c r="H12137" t="s">
        <v>348</v>
      </c>
      <c r="I12137" t="s">
        <v>2004</v>
      </c>
      <c r="J12137" t="s">
        <v>10717</v>
      </c>
      <c r="K12137" t="s">
        <v>548</v>
      </c>
      <c r="L12137" t="s">
        <v>354</v>
      </c>
      <c r="M12137" t="s">
        <v>828</v>
      </c>
      <c r="N12137" t="s">
        <v>506</v>
      </c>
      <c r="O12137" t="s">
        <v>507</v>
      </c>
      <c r="P12137" t="s">
        <v>508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508</v>
      </c>
      <c r="AA12137" t="s">
        <v>515</v>
      </c>
      <c r="AB12137" t="s">
        <v>507</v>
      </c>
      <c r="AC12137">
        <v>6</v>
      </c>
      <c r="AD12137">
        <v>2001</v>
      </c>
      <c r="AG12137" t="s">
        <v>508</v>
      </c>
      <c r="AH12137" t="s">
        <v>631</v>
      </c>
      <c r="AI12137">
        <v>2</v>
      </c>
      <c r="AJ12137" t="s">
        <v>507</v>
      </c>
      <c r="AK12137" t="s">
        <v>540</v>
      </c>
      <c r="AU12137" t="s">
        <v>508</v>
      </c>
      <c r="AV12137" t="s">
        <v>508</v>
      </c>
      <c r="AX12137" t="s">
        <v>550</v>
      </c>
      <c r="BV12137" t="s">
        <v>508</v>
      </c>
      <c r="BW12137" t="s">
        <v>508</v>
      </c>
      <c r="BX12137" t="s">
        <v>508</v>
      </c>
    </row>
    <row r="12138" spans="1:76" ht="14.65" customHeight="1">
      <c r="A12138" s="82" t="s">
        <v>621</v>
      </c>
      <c r="B12138" t="s">
        <v>11</v>
      </c>
      <c r="C12138" t="b">
        <v>1</v>
      </c>
      <c r="D12138">
        <v>4210</v>
      </c>
      <c r="E12138" t="s">
        <v>10715</v>
      </c>
      <c r="F12138">
        <v>55188</v>
      </c>
      <c r="G12138" t="s">
        <v>10716</v>
      </c>
      <c r="H12138" t="s">
        <v>348</v>
      </c>
      <c r="I12138" t="s">
        <v>2004</v>
      </c>
      <c r="J12138" t="s">
        <v>10718</v>
      </c>
      <c r="K12138" t="s">
        <v>548</v>
      </c>
      <c r="L12138" t="s">
        <v>354</v>
      </c>
      <c r="M12138" t="s">
        <v>828</v>
      </c>
      <c r="N12138" t="s">
        <v>506</v>
      </c>
      <c r="O12138" t="s">
        <v>507</v>
      </c>
      <c r="P12138" t="s">
        <v>508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508</v>
      </c>
      <c r="AA12138" t="s">
        <v>515</v>
      </c>
      <c r="AB12138" t="s">
        <v>507</v>
      </c>
      <c r="AC12138">
        <v>6</v>
      </c>
      <c r="AD12138">
        <v>2001</v>
      </c>
      <c r="AG12138" t="s">
        <v>508</v>
      </c>
      <c r="AH12138" t="s">
        <v>631</v>
      </c>
      <c r="AI12138">
        <v>2</v>
      </c>
      <c r="AJ12138" t="s">
        <v>507</v>
      </c>
      <c r="AK12138" t="s">
        <v>540</v>
      </c>
      <c r="AU12138" t="s">
        <v>508</v>
      </c>
      <c r="AV12138" t="s">
        <v>508</v>
      </c>
      <c r="AX12138" t="s">
        <v>550</v>
      </c>
      <c r="BV12138" t="s">
        <v>508</v>
      </c>
      <c r="BW12138" t="s">
        <v>508</v>
      </c>
      <c r="BX12138" t="s">
        <v>508</v>
      </c>
    </row>
    <row r="12139" spans="1:76" ht="14.65" customHeight="1">
      <c r="A12139" s="82" t="s">
        <v>621</v>
      </c>
      <c r="B12139" t="s">
        <v>11</v>
      </c>
      <c r="C12139" t="b">
        <v>1</v>
      </c>
      <c r="D12139">
        <v>4210</v>
      </c>
      <c r="E12139" t="s">
        <v>10715</v>
      </c>
      <c r="F12139">
        <v>55188</v>
      </c>
      <c r="G12139" t="s">
        <v>10716</v>
      </c>
      <c r="H12139" t="s">
        <v>348</v>
      </c>
      <c r="I12139" t="s">
        <v>2004</v>
      </c>
      <c r="J12139" t="s">
        <v>10719</v>
      </c>
      <c r="K12139" t="s">
        <v>548</v>
      </c>
      <c r="L12139" t="s">
        <v>356</v>
      </c>
      <c r="M12139" t="s">
        <v>828</v>
      </c>
      <c r="N12139" t="s">
        <v>506</v>
      </c>
      <c r="O12139" t="s">
        <v>508</v>
      </c>
      <c r="P12139" t="s">
        <v>507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508</v>
      </c>
      <c r="AA12139" t="s">
        <v>515</v>
      </c>
      <c r="AB12139" t="s">
        <v>507</v>
      </c>
      <c r="AC12139">
        <v>6</v>
      </c>
      <c r="AD12139">
        <v>2001</v>
      </c>
      <c r="AG12139" t="s">
        <v>508</v>
      </c>
      <c r="AH12139" t="s">
        <v>631</v>
      </c>
      <c r="AI12139">
        <v>2</v>
      </c>
      <c r="AJ12139" t="s">
        <v>507</v>
      </c>
      <c r="AK12139" t="s">
        <v>540</v>
      </c>
      <c r="AU12139" t="s">
        <v>508</v>
      </c>
      <c r="AV12139" t="s">
        <v>508</v>
      </c>
      <c r="AX12139" t="s">
        <v>550</v>
      </c>
      <c r="BV12139" t="s">
        <v>508</v>
      </c>
      <c r="BW12139" t="s">
        <v>508</v>
      </c>
      <c r="BX12139" t="s">
        <v>508</v>
      </c>
    </row>
    <row r="12140" spans="1:76" ht="14.65" customHeight="1">
      <c r="A12140" s="82" t="s">
        <v>621</v>
      </c>
      <c r="B12140" t="s">
        <v>20</v>
      </c>
      <c r="C12140" t="b">
        <v>1</v>
      </c>
      <c r="D12140">
        <v>14610</v>
      </c>
      <c r="E12140" t="s">
        <v>1570</v>
      </c>
      <c r="F12140">
        <v>55192</v>
      </c>
      <c r="G12140" t="s">
        <v>10720</v>
      </c>
      <c r="H12140" t="s">
        <v>352</v>
      </c>
      <c r="I12140" t="s">
        <v>2395</v>
      </c>
      <c r="J12140" t="s">
        <v>2657</v>
      </c>
      <c r="K12140" t="s">
        <v>568</v>
      </c>
      <c r="L12140" t="s">
        <v>569</v>
      </c>
      <c r="N12140" t="s">
        <v>506</v>
      </c>
      <c r="O12140" t="s">
        <v>507</v>
      </c>
      <c r="P12140" t="s">
        <v>507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508</v>
      </c>
      <c r="AA12140" t="s">
        <v>519</v>
      </c>
      <c r="AB12140" t="s">
        <v>507</v>
      </c>
      <c r="AC12140">
        <v>12</v>
      </c>
      <c r="AD12140">
        <v>2001</v>
      </c>
      <c r="AG12140" t="s">
        <v>508</v>
      </c>
      <c r="AH12140" t="s">
        <v>511</v>
      </c>
      <c r="AI12140">
        <v>1</v>
      </c>
      <c r="AJ12140" t="s">
        <v>507</v>
      </c>
      <c r="AK12140" t="s">
        <v>540</v>
      </c>
      <c r="AL12140" t="s">
        <v>512</v>
      </c>
      <c r="AU12140" t="s">
        <v>508</v>
      </c>
      <c r="AV12140" t="s">
        <v>508</v>
      </c>
      <c r="AX12140" t="s">
        <v>534</v>
      </c>
      <c r="BV12140" t="s">
        <v>510</v>
      </c>
      <c r="BW12140" t="s">
        <v>508</v>
      </c>
      <c r="BX12140" t="s">
        <v>510</v>
      </c>
    </row>
    <row r="12141" spans="1:76" ht="14.65" customHeight="1">
      <c r="A12141" s="82" t="s">
        <v>621</v>
      </c>
      <c r="B12141" t="s">
        <v>20</v>
      </c>
      <c r="C12141" t="b">
        <v>1</v>
      </c>
      <c r="D12141">
        <v>14610</v>
      </c>
      <c r="E12141" t="s">
        <v>1570</v>
      </c>
      <c r="F12141">
        <v>55192</v>
      </c>
      <c r="G12141" t="s">
        <v>10720</v>
      </c>
      <c r="H12141" t="s">
        <v>352</v>
      </c>
      <c r="I12141" t="s">
        <v>2395</v>
      </c>
      <c r="J12141" t="s">
        <v>2658</v>
      </c>
      <c r="K12141" t="s">
        <v>568</v>
      </c>
      <c r="L12141" t="s">
        <v>569</v>
      </c>
      <c r="N12141" t="s">
        <v>506</v>
      </c>
      <c r="O12141" t="s">
        <v>507</v>
      </c>
      <c r="P12141" t="s">
        <v>507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508</v>
      </c>
      <c r="AA12141" t="s">
        <v>519</v>
      </c>
      <c r="AB12141" t="s">
        <v>507</v>
      </c>
      <c r="AC12141">
        <v>12</v>
      </c>
      <c r="AD12141">
        <v>2001</v>
      </c>
      <c r="AG12141" t="s">
        <v>508</v>
      </c>
      <c r="AH12141" t="s">
        <v>511</v>
      </c>
      <c r="AI12141">
        <v>1</v>
      </c>
      <c r="AJ12141" t="s">
        <v>507</v>
      </c>
      <c r="AK12141" t="s">
        <v>540</v>
      </c>
      <c r="AL12141" t="s">
        <v>512</v>
      </c>
      <c r="AU12141" t="s">
        <v>508</v>
      </c>
      <c r="AV12141" t="s">
        <v>508</v>
      </c>
      <c r="AX12141" t="s">
        <v>534</v>
      </c>
      <c r="BV12141" t="s">
        <v>510</v>
      </c>
      <c r="BW12141" t="s">
        <v>508</v>
      </c>
      <c r="BX12141" t="s">
        <v>510</v>
      </c>
    </row>
    <row r="12142" spans="1:76" ht="14.65" customHeight="1">
      <c r="A12142" s="82" t="s">
        <v>787</v>
      </c>
      <c r="B12142" t="s">
        <v>20</v>
      </c>
      <c r="C12142" t="b">
        <v>1</v>
      </c>
      <c r="D12142">
        <v>14610</v>
      </c>
      <c r="E12142" t="s">
        <v>1570</v>
      </c>
      <c r="F12142">
        <v>55192</v>
      </c>
      <c r="G12142" t="s">
        <v>10720</v>
      </c>
      <c r="H12142" t="s">
        <v>352</v>
      </c>
      <c r="I12142" t="s">
        <v>2395</v>
      </c>
      <c r="J12142" t="s">
        <v>2659</v>
      </c>
      <c r="K12142" t="s">
        <v>568</v>
      </c>
      <c r="L12142" t="s">
        <v>569</v>
      </c>
      <c r="N12142" t="s">
        <v>506</v>
      </c>
      <c r="O12142" t="s">
        <v>507</v>
      </c>
      <c r="P12142" t="s">
        <v>507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508</v>
      </c>
      <c r="AA12142" t="s">
        <v>519</v>
      </c>
      <c r="AB12142" t="s">
        <v>507</v>
      </c>
      <c r="AC12142">
        <v>6</v>
      </c>
      <c r="AD12142">
        <v>2002</v>
      </c>
      <c r="AG12142" t="s">
        <v>508</v>
      </c>
      <c r="AH12142" t="s">
        <v>511</v>
      </c>
      <c r="AI12142">
        <v>1</v>
      </c>
      <c r="AJ12142" t="s">
        <v>507</v>
      </c>
      <c r="AK12142" t="s">
        <v>540</v>
      </c>
      <c r="AL12142" t="s">
        <v>512</v>
      </c>
      <c r="AU12142" t="s">
        <v>508</v>
      </c>
      <c r="AV12142" t="s">
        <v>508</v>
      </c>
      <c r="AX12142" t="s">
        <v>534</v>
      </c>
      <c r="BV12142" t="s">
        <v>510</v>
      </c>
      <c r="BW12142" t="s">
        <v>508</v>
      </c>
      <c r="BX12142" t="s">
        <v>510</v>
      </c>
    </row>
    <row r="12143" spans="1:76" ht="27" customHeight="1">
      <c r="A12143" s="82" t="s">
        <v>787</v>
      </c>
      <c r="B12143" t="s">
        <v>11</v>
      </c>
      <c r="C12143" t="b">
        <v>1</v>
      </c>
      <c r="D12143">
        <v>55649</v>
      </c>
      <c r="E12143" t="s">
        <v>10721</v>
      </c>
      <c r="F12143">
        <v>55193</v>
      </c>
      <c r="G12143" t="s">
        <v>10721</v>
      </c>
      <c r="H12143" t="s">
        <v>324</v>
      </c>
      <c r="I12143" t="s">
        <v>4542</v>
      </c>
      <c r="J12143" t="s">
        <v>2657</v>
      </c>
      <c r="K12143" t="s">
        <v>548</v>
      </c>
      <c r="L12143" t="s">
        <v>354</v>
      </c>
      <c r="M12143" t="s">
        <v>1991</v>
      </c>
      <c r="N12143" t="s">
        <v>742</v>
      </c>
      <c r="O12143" t="s">
        <v>507</v>
      </c>
      <c r="P12143" t="s">
        <v>508</v>
      </c>
      <c r="Q12143" t="s">
        <v>10722</v>
      </c>
      <c r="R12143" t="s">
        <v>10722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508</v>
      </c>
      <c r="AA12143" t="s">
        <v>515</v>
      </c>
      <c r="AB12143" t="s">
        <v>507</v>
      </c>
      <c r="AC12143">
        <v>5</v>
      </c>
      <c r="AD12143">
        <v>2002</v>
      </c>
      <c r="AG12143" t="s">
        <v>508</v>
      </c>
      <c r="AH12143" t="s">
        <v>631</v>
      </c>
      <c r="AI12143">
        <v>2</v>
      </c>
      <c r="AJ12143" t="s">
        <v>507</v>
      </c>
      <c r="AK12143" t="s">
        <v>540</v>
      </c>
      <c r="AU12143" t="s">
        <v>508</v>
      </c>
      <c r="AV12143" t="s">
        <v>508</v>
      </c>
      <c r="AX12143" t="s">
        <v>550</v>
      </c>
      <c r="BV12143" t="s">
        <v>508</v>
      </c>
      <c r="BW12143" t="s">
        <v>508</v>
      </c>
      <c r="BX12143" t="s">
        <v>508</v>
      </c>
    </row>
    <row r="12144" spans="1:76" ht="27" customHeight="1">
      <c r="A12144" s="82" t="s">
        <v>787</v>
      </c>
      <c r="B12144" t="s">
        <v>11</v>
      </c>
      <c r="C12144" t="b">
        <v>1</v>
      </c>
      <c r="D12144">
        <v>55649</v>
      </c>
      <c r="E12144" t="s">
        <v>10721</v>
      </c>
      <c r="F12144">
        <v>55193</v>
      </c>
      <c r="G12144" t="s">
        <v>10721</v>
      </c>
      <c r="H12144" t="s">
        <v>324</v>
      </c>
      <c r="I12144" t="s">
        <v>4542</v>
      </c>
      <c r="J12144" t="s">
        <v>2658</v>
      </c>
      <c r="K12144" t="s">
        <v>548</v>
      </c>
      <c r="L12144" t="s">
        <v>354</v>
      </c>
      <c r="M12144" t="s">
        <v>1991</v>
      </c>
      <c r="N12144" t="s">
        <v>742</v>
      </c>
      <c r="O12144" t="s">
        <v>507</v>
      </c>
      <c r="P12144" t="s">
        <v>508</v>
      </c>
      <c r="Q12144" t="s">
        <v>10723</v>
      </c>
      <c r="R12144" t="s">
        <v>10723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508</v>
      </c>
      <c r="AA12144" t="s">
        <v>515</v>
      </c>
      <c r="AB12144" t="s">
        <v>507</v>
      </c>
      <c r="AC12144">
        <v>5</v>
      </c>
      <c r="AD12144">
        <v>2002</v>
      </c>
      <c r="AG12144" t="s">
        <v>508</v>
      </c>
      <c r="AH12144" t="s">
        <v>631</v>
      </c>
      <c r="AI12144">
        <v>2</v>
      </c>
      <c r="AJ12144" t="s">
        <v>507</v>
      </c>
      <c r="AK12144" t="s">
        <v>540</v>
      </c>
      <c r="AU12144" t="s">
        <v>508</v>
      </c>
      <c r="AV12144" t="s">
        <v>508</v>
      </c>
      <c r="AX12144" t="s">
        <v>550</v>
      </c>
      <c r="BV12144" t="s">
        <v>508</v>
      </c>
      <c r="BW12144" t="s">
        <v>508</v>
      </c>
      <c r="BX12144" t="s">
        <v>508</v>
      </c>
    </row>
    <row r="12145" spans="1:76" ht="27" customHeight="1">
      <c r="A12145" s="82" t="s">
        <v>787</v>
      </c>
      <c r="B12145" t="s">
        <v>11</v>
      </c>
      <c r="C12145" t="b">
        <v>1</v>
      </c>
      <c r="D12145">
        <v>55649</v>
      </c>
      <c r="E12145" t="s">
        <v>10721</v>
      </c>
      <c r="F12145">
        <v>55193</v>
      </c>
      <c r="G12145" t="s">
        <v>10721</v>
      </c>
      <c r="H12145" t="s">
        <v>324</v>
      </c>
      <c r="I12145" t="s">
        <v>4542</v>
      </c>
      <c r="J12145" t="s">
        <v>5450</v>
      </c>
      <c r="K12145" t="s">
        <v>548</v>
      </c>
      <c r="L12145" t="s">
        <v>356</v>
      </c>
      <c r="M12145" t="s">
        <v>1991</v>
      </c>
      <c r="N12145" t="s">
        <v>742</v>
      </c>
      <c r="O12145" t="s">
        <v>508</v>
      </c>
      <c r="P12145" t="s">
        <v>507</v>
      </c>
      <c r="Q12145" t="s">
        <v>10724</v>
      </c>
      <c r="R12145" t="s">
        <v>10724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508</v>
      </c>
      <c r="AA12145" t="s">
        <v>515</v>
      </c>
      <c r="AB12145" t="s">
        <v>507</v>
      </c>
      <c r="AC12145">
        <v>5</v>
      </c>
      <c r="AD12145">
        <v>2002</v>
      </c>
      <c r="AG12145" t="s">
        <v>508</v>
      </c>
      <c r="AH12145" t="s">
        <v>631</v>
      </c>
      <c r="AI12145">
        <v>2</v>
      </c>
      <c r="AJ12145" t="s">
        <v>507</v>
      </c>
      <c r="AK12145" t="s">
        <v>540</v>
      </c>
      <c r="AU12145" t="s">
        <v>508</v>
      </c>
      <c r="AV12145" t="s">
        <v>508</v>
      </c>
      <c r="AX12145" t="s">
        <v>550</v>
      </c>
      <c r="BV12145" t="s">
        <v>508</v>
      </c>
      <c r="BW12145" t="s">
        <v>508</v>
      </c>
      <c r="BX12145" t="s">
        <v>508</v>
      </c>
    </row>
    <row r="12146" spans="1:76" ht="14.65" customHeight="1">
      <c r="A12146" s="82" t="s">
        <v>663</v>
      </c>
      <c r="B12146" t="s">
        <v>20</v>
      </c>
      <c r="C12146" t="b">
        <v>1</v>
      </c>
      <c r="D12146">
        <v>61267</v>
      </c>
      <c r="E12146" t="s">
        <v>10725</v>
      </c>
      <c r="F12146">
        <v>55196</v>
      </c>
      <c r="G12146" t="s">
        <v>10726</v>
      </c>
      <c r="H12146" t="s">
        <v>324</v>
      </c>
      <c r="I12146" t="s">
        <v>4509</v>
      </c>
      <c r="J12146" t="s">
        <v>4591</v>
      </c>
      <c r="K12146" t="s">
        <v>568</v>
      </c>
      <c r="L12146" t="s">
        <v>569</v>
      </c>
      <c r="N12146" t="s">
        <v>506</v>
      </c>
      <c r="O12146" t="s">
        <v>507</v>
      </c>
      <c r="P12146" t="s">
        <v>507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508</v>
      </c>
      <c r="AA12146" t="s">
        <v>515</v>
      </c>
      <c r="AB12146" t="s">
        <v>507</v>
      </c>
      <c r="AC12146">
        <v>12</v>
      </c>
      <c r="AD12146">
        <v>1999</v>
      </c>
      <c r="AG12146" t="s">
        <v>508</v>
      </c>
      <c r="AH12146" t="s">
        <v>631</v>
      </c>
      <c r="AI12146">
        <v>2</v>
      </c>
      <c r="AJ12146" t="s">
        <v>507</v>
      </c>
      <c r="AK12146" t="s">
        <v>540</v>
      </c>
      <c r="AL12146" t="s">
        <v>512</v>
      </c>
      <c r="AU12146" t="s">
        <v>508</v>
      </c>
      <c r="AV12146" t="s">
        <v>508</v>
      </c>
      <c r="AX12146" t="s">
        <v>534</v>
      </c>
      <c r="AZ12146" t="s">
        <v>508</v>
      </c>
      <c r="BC12146" t="s">
        <v>508</v>
      </c>
      <c r="BV12146" t="s">
        <v>508</v>
      </c>
      <c r="BW12146" t="s">
        <v>508</v>
      </c>
      <c r="BX12146" t="s">
        <v>508</v>
      </c>
    </row>
    <row r="12147" spans="1:76" ht="14.65" customHeight="1">
      <c r="A12147" s="82" t="s">
        <v>663</v>
      </c>
      <c r="B12147" t="s">
        <v>20</v>
      </c>
      <c r="C12147" t="b">
        <v>1</v>
      </c>
      <c r="D12147">
        <v>61267</v>
      </c>
      <c r="E12147" t="s">
        <v>10725</v>
      </c>
      <c r="F12147">
        <v>55196</v>
      </c>
      <c r="G12147" t="s">
        <v>10726</v>
      </c>
      <c r="H12147" t="s">
        <v>324</v>
      </c>
      <c r="I12147" t="s">
        <v>4509</v>
      </c>
      <c r="J12147" t="s">
        <v>4592</v>
      </c>
      <c r="K12147" t="s">
        <v>568</v>
      </c>
      <c r="L12147" t="s">
        <v>569</v>
      </c>
      <c r="N12147" t="s">
        <v>506</v>
      </c>
      <c r="O12147" t="s">
        <v>507</v>
      </c>
      <c r="P12147" t="s">
        <v>507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508</v>
      </c>
      <c r="AA12147" t="s">
        <v>515</v>
      </c>
      <c r="AB12147" t="s">
        <v>507</v>
      </c>
      <c r="AC12147">
        <v>12</v>
      </c>
      <c r="AD12147">
        <v>1999</v>
      </c>
      <c r="AG12147" t="s">
        <v>508</v>
      </c>
      <c r="AH12147" t="s">
        <v>631</v>
      </c>
      <c r="AI12147">
        <v>2</v>
      </c>
      <c r="AJ12147" t="s">
        <v>507</v>
      </c>
      <c r="AK12147" t="s">
        <v>540</v>
      </c>
      <c r="AL12147" t="s">
        <v>512</v>
      </c>
      <c r="AU12147" t="s">
        <v>508</v>
      </c>
      <c r="AV12147" t="s">
        <v>508</v>
      </c>
      <c r="AX12147" t="s">
        <v>534</v>
      </c>
      <c r="AZ12147" t="s">
        <v>508</v>
      </c>
      <c r="BV12147" t="s">
        <v>508</v>
      </c>
      <c r="BW12147" t="s">
        <v>508</v>
      </c>
      <c r="BX12147" t="s">
        <v>508</v>
      </c>
    </row>
    <row r="12148" spans="1:76" ht="14.65" customHeight="1">
      <c r="A12148" s="82" t="s">
        <v>830</v>
      </c>
      <c r="B12148" t="s">
        <v>11</v>
      </c>
      <c r="C12148" t="b">
        <v>1</v>
      </c>
      <c r="D12148">
        <v>18642</v>
      </c>
      <c r="E12148" t="s">
        <v>635</v>
      </c>
      <c r="F12148">
        <v>55197</v>
      </c>
      <c r="G12148" t="s">
        <v>1871</v>
      </c>
      <c r="H12148" t="s">
        <v>337</v>
      </c>
      <c r="I12148" t="s">
        <v>6619</v>
      </c>
      <c r="J12148" t="s">
        <v>2657</v>
      </c>
      <c r="K12148" t="s">
        <v>548</v>
      </c>
      <c r="L12148" t="s">
        <v>354</v>
      </c>
      <c r="M12148" t="s">
        <v>6585</v>
      </c>
      <c r="N12148" t="s">
        <v>742</v>
      </c>
      <c r="O12148" t="s">
        <v>507</v>
      </c>
      <c r="P12148" t="s">
        <v>508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508</v>
      </c>
      <c r="AA12148" t="s">
        <v>515</v>
      </c>
      <c r="AB12148" t="s">
        <v>507</v>
      </c>
      <c r="AC12148">
        <v>6</v>
      </c>
      <c r="AD12148">
        <v>2003</v>
      </c>
      <c r="AG12148" t="s">
        <v>508</v>
      </c>
      <c r="AH12148" t="s">
        <v>511</v>
      </c>
      <c r="AI12148">
        <v>1</v>
      </c>
      <c r="AJ12148" t="s">
        <v>507</v>
      </c>
      <c r="AK12148" t="s">
        <v>540</v>
      </c>
      <c r="AU12148" t="s">
        <v>508</v>
      </c>
      <c r="AV12148" t="s">
        <v>508</v>
      </c>
      <c r="AX12148" t="s">
        <v>550</v>
      </c>
      <c r="BV12148" t="s">
        <v>508</v>
      </c>
    </row>
    <row r="12149" spans="1:76" ht="14.65" customHeight="1">
      <c r="A12149" s="82" t="s">
        <v>830</v>
      </c>
      <c r="B12149" t="s">
        <v>11</v>
      </c>
      <c r="C12149" t="b">
        <v>1</v>
      </c>
      <c r="D12149">
        <v>18642</v>
      </c>
      <c r="E12149" t="s">
        <v>635</v>
      </c>
      <c r="F12149">
        <v>55197</v>
      </c>
      <c r="G12149" t="s">
        <v>1871</v>
      </c>
      <c r="H12149" t="s">
        <v>337</v>
      </c>
      <c r="I12149" t="s">
        <v>6619</v>
      </c>
      <c r="J12149" t="s">
        <v>2658</v>
      </c>
      <c r="K12149" t="s">
        <v>548</v>
      </c>
      <c r="L12149" t="s">
        <v>354</v>
      </c>
      <c r="M12149" t="s">
        <v>10727</v>
      </c>
      <c r="N12149" t="s">
        <v>742</v>
      </c>
      <c r="O12149" t="s">
        <v>507</v>
      </c>
      <c r="P12149" t="s">
        <v>508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508</v>
      </c>
      <c r="AA12149" t="s">
        <v>515</v>
      </c>
      <c r="AB12149" t="s">
        <v>507</v>
      </c>
      <c r="AC12149">
        <v>6</v>
      </c>
      <c r="AD12149">
        <v>2003</v>
      </c>
      <c r="AG12149" t="s">
        <v>508</v>
      </c>
      <c r="AH12149" t="s">
        <v>511</v>
      </c>
      <c r="AI12149">
        <v>1</v>
      </c>
      <c r="AJ12149" t="s">
        <v>507</v>
      </c>
      <c r="AK12149" t="s">
        <v>540</v>
      </c>
      <c r="AU12149" t="s">
        <v>508</v>
      </c>
      <c r="AV12149" t="s">
        <v>508</v>
      </c>
      <c r="AX12149" t="s">
        <v>550</v>
      </c>
      <c r="BV12149" t="s">
        <v>508</v>
      </c>
    </row>
    <row r="12150" spans="1:76" ht="14.65" customHeight="1">
      <c r="A12150" s="82" t="s">
        <v>830</v>
      </c>
      <c r="B12150" t="s">
        <v>11</v>
      </c>
      <c r="C12150" t="b">
        <v>1</v>
      </c>
      <c r="D12150">
        <v>18642</v>
      </c>
      <c r="E12150" t="s">
        <v>635</v>
      </c>
      <c r="F12150">
        <v>55197</v>
      </c>
      <c r="G12150" t="s">
        <v>1871</v>
      </c>
      <c r="H12150" t="s">
        <v>337</v>
      </c>
      <c r="I12150" t="s">
        <v>6619</v>
      </c>
      <c r="J12150" t="s">
        <v>2659</v>
      </c>
      <c r="K12150" t="s">
        <v>548</v>
      </c>
      <c r="L12150" t="s">
        <v>354</v>
      </c>
      <c r="M12150" t="s">
        <v>10728</v>
      </c>
      <c r="N12150" t="s">
        <v>742</v>
      </c>
      <c r="O12150" t="s">
        <v>507</v>
      </c>
      <c r="P12150" t="s">
        <v>508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508</v>
      </c>
      <c r="AA12150" t="s">
        <v>515</v>
      </c>
      <c r="AB12150" t="s">
        <v>507</v>
      </c>
      <c r="AC12150">
        <v>6</v>
      </c>
      <c r="AD12150">
        <v>2003</v>
      </c>
      <c r="AG12150" t="s">
        <v>508</v>
      </c>
      <c r="AH12150" t="s">
        <v>511</v>
      </c>
      <c r="AI12150">
        <v>1</v>
      </c>
      <c r="AJ12150" t="s">
        <v>507</v>
      </c>
      <c r="AK12150" t="s">
        <v>540</v>
      </c>
      <c r="AU12150" t="s">
        <v>508</v>
      </c>
      <c r="AV12150" t="s">
        <v>508</v>
      </c>
      <c r="AX12150" t="s">
        <v>550</v>
      </c>
      <c r="BV12150" t="s">
        <v>508</v>
      </c>
    </row>
    <row r="12151" spans="1:76" ht="14.65" customHeight="1">
      <c r="A12151" s="82" t="s">
        <v>830</v>
      </c>
      <c r="B12151" t="s">
        <v>11</v>
      </c>
      <c r="C12151" t="b">
        <v>1</v>
      </c>
      <c r="D12151">
        <v>18642</v>
      </c>
      <c r="E12151" t="s">
        <v>635</v>
      </c>
      <c r="F12151">
        <v>55197</v>
      </c>
      <c r="G12151" t="s">
        <v>1871</v>
      </c>
      <c r="H12151" t="s">
        <v>337</v>
      </c>
      <c r="I12151" t="s">
        <v>6619</v>
      </c>
      <c r="J12151" t="s">
        <v>2155</v>
      </c>
      <c r="K12151" t="s">
        <v>548</v>
      </c>
      <c r="L12151" t="s">
        <v>356</v>
      </c>
      <c r="M12151" t="s">
        <v>6585</v>
      </c>
      <c r="N12151" t="s">
        <v>742</v>
      </c>
      <c r="O12151" t="s">
        <v>510</v>
      </c>
      <c r="P12151" t="s">
        <v>507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508</v>
      </c>
      <c r="AA12151" t="s">
        <v>515</v>
      </c>
      <c r="AB12151" t="s">
        <v>507</v>
      </c>
      <c r="AC12151">
        <v>6</v>
      </c>
      <c r="AD12151">
        <v>2003</v>
      </c>
      <c r="AG12151" t="s">
        <v>508</v>
      </c>
      <c r="AH12151" t="s">
        <v>511</v>
      </c>
      <c r="AI12151">
        <v>1</v>
      </c>
      <c r="AJ12151" t="s">
        <v>507</v>
      </c>
      <c r="AK12151" t="s">
        <v>540</v>
      </c>
      <c r="AU12151" t="s">
        <v>508</v>
      </c>
      <c r="AV12151" t="s">
        <v>508</v>
      </c>
      <c r="AX12151" t="s">
        <v>550</v>
      </c>
      <c r="BV12151" t="s">
        <v>508</v>
      </c>
    </row>
    <row r="12152" spans="1:76" ht="14.65" customHeight="1">
      <c r="A12152" s="82" t="s">
        <v>830</v>
      </c>
      <c r="B12152" t="s">
        <v>11</v>
      </c>
      <c r="C12152" t="b">
        <v>1</v>
      </c>
      <c r="D12152">
        <v>18642</v>
      </c>
      <c r="E12152" t="s">
        <v>635</v>
      </c>
      <c r="F12152">
        <v>55197</v>
      </c>
      <c r="G12152" t="s">
        <v>1871</v>
      </c>
      <c r="H12152" t="s">
        <v>337</v>
      </c>
      <c r="I12152" t="s">
        <v>6619</v>
      </c>
      <c r="J12152" t="s">
        <v>8098</v>
      </c>
      <c r="K12152" t="s">
        <v>548</v>
      </c>
      <c r="L12152" t="s">
        <v>356</v>
      </c>
      <c r="M12152" t="s">
        <v>10727</v>
      </c>
      <c r="N12152" t="s">
        <v>742</v>
      </c>
      <c r="O12152" t="s">
        <v>510</v>
      </c>
      <c r="P12152" t="s">
        <v>507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508</v>
      </c>
      <c r="AA12152" t="s">
        <v>515</v>
      </c>
      <c r="AB12152" t="s">
        <v>507</v>
      </c>
      <c r="AC12152">
        <v>6</v>
      </c>
      <c r="AD12152">
        <v>2003</v>
      </c>
      <c r="AG12152" t="s">
        <v>508</v>
      </c>
      <c r="AH12152" t="s">
        <v>511</v>
      </c>
      <c r="AI12152">
        <v>1</v>
      </c>
      <c r="AJ12152" t="s">
        <v>507</v>
      </c>
      <c r="AK12152" t="s">
        <v>540</v>
      </c>
      <c r="AU12152" t="s">
        <v>508</v>
      </c>
      <c r="AX12152" t="s">
        <v>550</v>
      </c>
      <c r="BV12152" t="s">
        <v>508</v>
      </c>
    </row>
    <row r="12153" spans="1:76" ht="14.65" customHeight="1">
      <c r="A12153" s="82" t="s">
        <v>830</v>
      </c>
      <c r="B12153" t="s">
        <v>11</v>
      </c>
      <c r="C12153" t="b">
        <v>1</v>
      </c>
      <c r="D12153">
        <v>18642</v>
      </c>
      <c r="E12153" t="s">
        <v>635</v>
      </c>
      <c r="F12153">
        <v>55197</v>
      </c>
      <c r="G12153" t="s">
        <v>1871</v>
      </c>
      <c r="H12153" t="s">
        <v>337</v>
      </c>
      <c r="I12153" t="s">
        <v>6619</v>
      </c>
      <c r="J12153" t="s">
        <v>8099</v>
      </c>
      <c r="K12153" t="s">
        <v>548</v>
      </c>
      <c r="L12153" t="s">
        <v>356</v>
      </c>
      <c r="M12153" t="s">
        <v>10728</v>
      </c>
      <c r="N12153" t="s">
        <v>742</v>
      </c>
      <c r="O12153" t="s">
        <v>510</v>
      </c>
      <c r="P12153" t="s">
        <v>507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508</v>
      </c>
      <c r="AA12153" t="s">
        <v>515</v>
      </c>
      <c r="AB12153" t="s">
        <v>507</v>
      </c>
      <c r="AC12153">
        <v>6</v>
      </c>
      <c r="AD12153">
        <v>2003</v>
      </c>
      <c r="AG12153" t="s">
        <v>508</v>
      </c>
      <c r="AH12153" t="s">
        <v>511</v>
      </c>
      <c r="AI12153">
        <v>1</v>
      </c>
      <c r="AJ12153" t="s">
        <v>507</v>
      </c>
      <c r="AK12153" t="s">
        <v>540</v>
      </c>
      <c r="AU12153" t="s">
        <v>508</v>
      </c>
      <c r="AX12153" t="s">
        <v>550</v>
      </c>
      <c r="BV12153" t="s">
        <v>508</v>
      </c>
    </row>
    <row r="12154" spans="1:76" ht="27" customHeight="1">
      <c r="A12154" s="82" t="s">
        <v>621</v>
      </c>
      <c r="B12154" t="s">
        <v>20</v>
      </c>
      <c r="C12154" t="b">
        <v>1</v>
      </c>
      <c r="D12154">
        <v>16124</v>
      </c>
      <c r="E12154" t="s">
        <v>10729</v>
      </c>
      <c r="F12154">
        <v>55198</v>
      </c>
      <c r="G12154" t="s">
        <v>10730</v>
      </c>
      <c r="H12154" t="s">
        <v>345</v>
      </c>
      <c r="I12154" t="s">
        <v>650</v>
      </c>
      <c r="J12154" t="s">
        <v>3449</v>
      </c>
      <c r="K12154" t="s">
        <v>568</v>
      </c>
      <c r="L12154" t="s">
        <v>569</v>
      </c>
      <c r="N12154" t="s">
        <v>506</v>
      </c>
      <c r="O12154" t="s">
        <v>507</v>
      </c>
      <c r="P12154" t="s">
        <v>507</v>
      </c>
      <c r="Q12154" t="s">
        <v>10731</v>
      </c>
      <c r="R12154" t="s">
        <v>10731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508</v>
      </c>
      <c r="AA12154" t="s">
        <v>515</v>
      </c>
      <c r="AB12154" t="s">
        <v>507</v>
      </c>
      <c r="AC12154">
        <v>7</v>
      </c>
      <c r="AD12154">
        <v>2001</v>
      </c>
      <c r="AG12154" t="s">
        <v>508</v>
      </c>
      <c r="AH12154" t="s">
        <v>631</v>
      </c>
      <c r="AI12154">
        <v>2</v>
      </c>
      <c r="AJ12154" t="s">
        <v>507</v>
      </c>
      <c r="AK12154" t="s">
        <v>540</v>
      </c>
      <c r="AU12154" t="s">
        <v>508</v>
      </c>
      <c r="AV12154" t="s">
        <v>508</v>
      </c>
      <c r="AX12154" t="s">
        <v>534</v>
      </c>
      <c r="BV12154" t="s">
        <v>508</v>
      </c>
      <c r="BW12154" t="s">
        <v>508</v>
      </c>
      <c r="BX12154" t="s">
        <v>508</v>
      </c>
    </row>
    <row r="12155" spans="1:76" ht="27" customHeight="1">
      <c r="A12155" s="82" t="s">
        <v>621</v>
      </c>
      <c r="B12155" t="s">
        <v>20</v>
      </c>
      <c r="C12155" t="b">
        <v>1</v>
      </c>
      <c r="D12155">
        <v>16124</v>
      </c>
      <c r="E12155" t="s">
        <v>10729</v>
      </c>
      <c r="F12155">
        <v>55198</v>
      </c>
      <c r="G12155" t="s">
        <v>10730</v>
      </c>
      <c r="H12155" t="s">
        <v>345</v>
      </c>
      <c r="I12155" t="s">
        <v>650</v>
      </c>
      <c r="J12155" t="s">
        <v>3451</v>
      </c>
      <c r="K12155" t="s">
        <v>568</v>
      </c>
      <c r="L12155" t="s">
        <v>569</v>
      </c>
      <c r="N12155" t="s">
        <v>506</v>
      </c>
      <c r="O12155" t="s">
        <v>507</v>
      </c>
      <c r="P12155" t="s">
        <v>507</v>
      </c>
      <c r="Q12155" t="s">
        <v>10732</v>
      </c>
      <c r="R12155" t="s">
        <v>10732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508</v>
      </c>
      <c r="AA12155" t="s">
        <v>515</v>
      </c>
      <c r="AB12155" t="s">
        <v>507</v>
      </c>
      <c r="AC12155">
        <v>7</v>
      </c>
      <c r="AD12155">
        <v>2001</v>
      </c>
      <c r="AG12155" t="s">
        <v>508</v>
      </c>
      <c r="AH12155" t="s">
        <v>631</v>
      </c>
      <c r="AI12155">
        <v>2</v>
      </c>
      <c r="AJ12155" t="s">
        <v>507</v>
      </c>
      <c r="AK12155" t="s">
        <v>540</v>
      </c>
      <c r="AU12155" t="s">
        <v>508</v>
      </c>
      <c r="AV12155" t="s">
        <v>508</v>
      </c>
      <c r="AX12155" t="s">
        <v>534</v>
      </c>
      <c r="BV12155" t="s">
        <v>508</v>
      </c>
      <c r="BW12155" t="s">
        <v>508</v>
      </c>
      <c r="BX12155" t="s">
        <v>508</v>
      </c>
    </row>
    <row r="12156" spans="1:76" ht="27" customHeight="1">
      <c r="A12156" s="82" t="s">
        <v>621</v>
      </c>
      <c r="B12156" t="s">
        <v>20</v>
      </c>
      <c r="C12156" t="b">
        <v>1</v>
      </c>
      <c r="D12156">
        <v>16124</v>
      </c>
      <c r="E12156" t="s">
        <v>10729</v>
      </c>
      <c r="F12156">
        <v>55198</v>
      </c>
      <c r="G12156" t="s">
        <v>10730</v>
      </c>
      <c r="H12156" t="s">
        <v>345</v>
      </c>
      <c r="I12156" t="s">
        <v>650</v>
      </c>
      <c r="J12156" t="s">
        <v>8115</v>
      </c>
      <c r="K12156" t="s">
        <v>568</v>
      </c>
      <c r="L12156" t="s">
        <v>569</v>
      </c>
      <c r="N12156" t="s">
        <v>506</v>
      </c>
      <c r="O12156" t="s">
        <v>507</v>
      </c>
      <c r="P12156" t="s">
        <v>507</v>
      </c>
      <c r="Q12156" t="s">
        <v>10733</v>
      </c>
      <c r="R12156" t="s">
        <v>10733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508</v>
      </c>
      <c r="AA12156" t="s">
        <v>515</v>
      </c>
      <c r="AB12156" t="s">
        <v>507</v>
      </c>
      <c r="AC12156">
        <v>7</v>
      </c>
      <c r="AD12156">
        <v>2001</v>
      </c>
      <c r="AG12156" t="s">
        <v>508</v>
      </c>
      <c r="AH12156" t="s">
        <v>631</v>
      </c>
      <c r="AI12156">
        <v>2</v>
      </c>
      <c r="AJ12156" t="s">
        <v>507</v>
      </c>
      <c r="AK12156" t="s">
        <v>540</v>
      </c>
      <c r="AU12156" t="s">
        <v>508</v>
      </c>
      <c r="AV12156" t="s">
        <v>508</v>
      </c>
      <c r="AX12156" t="s">
        <v>534</v>
      </c>
      <c r="BV12156" t="s">
        <v>508</v>
      </c>
      <c r="BW12156" t="s">
        <v>508</v>
      </c>
      <c r="BX12156" t="s">
        <v>508</v>
      </c>
    </row>
    <row r="12157" spans="1:76" ht="27" customHeight="1">
      <c r="A12157" s="82" t="s">
        <v>787</v>
      </c>
      <c r="B12157" t="s">
        <v>20</v>
      </c>
      <c r="C12157" t="b">
        <v>1</v>
      </c>
      <c r="D12157">
        <v>16124</v>
      </c>
      <c r="E12157" t="s">
        <v>10729</v>
      </c>
      <c r="F12157">
        <v>55198</v>
      </c>
      <c r="G12157" t="s">
        <v>10730</v>
      </c>
      <c r="H12157" t="s">
        <v>345</v>
      </c>
      <c r="I12157" t="s">
        <v>650</v>
      </c>
      <c r="J12157" t="s">
        <v>8116</v>
      </c>
      <c r="K12157" t="s">
        <v>568</v>
      </c>
      <c r="L12157" t="s">
        <v>569</v>
      </c>
      <c r="N12157" t="s">
        <v>506</v>
      </c>
      <c r="O12157" t="s">
        <v>507</v>
      </c>
      <c r="P12157" t="s">
        <v>507</v>
      </c>
      <c r="Q12157" t="s">
        <v>10734</v>
      </c>
      <c r="R12157" t="s">
        <v>10734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508</v>
      </c>
      <c r="AA12157" t="s">
        <v>515</v>
      </c>
      <c r="AB12157" t="s">
        <v>507</v>
      </c>
      <c r="AC12157">
        <v>6</v>
      </c>
      <c r="AD12157">
        <v>2002</v>
      </c>
      <c r="AG12157" t="s">
        <v>508</v>
      </c>
      <c r="AH12157" t="s">
        <v>631</v>
      </c>
      <c r="AI12157">
        <v>2</v>
      </c>
      <c r="AJ12157" t="s">
        <v>507</v>
      </c>
      <c r="AK12157" t="s">
        <v>540</v>
      </c>
      <c r="AU12157" t="s">
        <v>508</v>
      </c>
      <c r="AV12157" t="s">
        <v>508</v>
      </c>
      <c r="AX12157" t="s">
        <v>534</v>
      </c>
      <c r="BV12157" t="s">
        <v>508</v>
      </c>
      <c r="BW12157" t="s">
        <v>508</v>
      </c>
      <c r="BX12157" t="s">
        <v>508</v>
      </c>
    </row>
    <row r="12158" spans="1:76" ht="27" customHeight="1">
      <c r="A12158" s="82" t="s">
        <v>787</v>
      </c>
      <c r="B12158" t="s">
        <v>20</v>
      </c>
      <c r="C12158" t="b">
        <v>1</v>
      </c>
      <c r="D12158">
        <v>16124</v>
      </c>
      <c r="E12158" t="s">
        <v>10729</v>
      </c>
      <c r="F12158">
        <v>55198</v>
      </c>
      <c r="G12158" t="s">
        <v>10730</v>
      </c>
      <c r="H12158" t="s">
        <v>345</v>
      </c>
      <c r="I12158" t="s">
        <v>650</v>
      </c>
      <c r="J12158" t="s">
        <v>8117</v>
      </c>
      <c r="K12158" t="s">
        <v>568</v>
      </c>
      <c r="L12158" t="s">
        <v>569</v>
      </c>
      <c r="N12158" t="s">
        <v>506</v>
      </c>
      <c r="O12158" t="s">
        <v>507</v>
      </c>
      <c r="P12158" t="s">
        <v>507</v>
      </c>
      <c r="Q12158" t="s">
        <v>10735</v>
      </c>
      <c r="R12158" t="s">
        <v>10735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508</v>
      </c>
      <c r="AA12158" t="s">
        <v>515</v>
      </c>
      <c r="AB12158" t="s">
        <v>507</v>
      </c>
      <c r="AC12158">
        <v>6</v>
      </c>
      <c r="AD12158">
        <v>2002</v>
      </c>
      <c r="AG12158" t="s">
        <v>508</v>
      </c>
      <c r="AH12158" t="s">
        <v>631</v>
      </c>
      <c r="AI12158">
        <v>2</v>
      </c>
      <c r="AJ12158" t="s">
        <v>507</v>
      </c>
      <c r="AK12158" t="s">
        <v>540</v>
      </c>
      <c r="AU12158" t="s">
        <v>508</v>
      </c>
      <c r="AV12158" t="s">
        <v>508</v>
      </c>
      <c r="AX12158" t="s">
        <v>534</v>
      </c>
      <c r="BV12158" t="s">
        <v>508</v>
      </c>
      <c r="BW12158" t="s">
        <v>508</v>
      </c>
      <c r="BX12158" t="s">
        <v>508</v>
      </c>
    </row>
    <row r="12159" spans="1:76" ht="14.65" customHeight="1">
      <c r="A12159" s="82" t="s">
        <v>663</v>
      </c>
      <c r="B12159" t="s">
        <v>20</v>
      </c>
      <c r="C12159" t="b">
        <v>1</v>
      </c>
      <c r="D12159">
        <v>5259</v>
      </c>
      <c r="E12159" t="s">
        <v>10736</v>
      </c>
      <c r="F12159">
        <v>55199</v>
      </c>
      <c r="G12159" t="s">
        <v>10736</v>
      </c>
      <c r="H12159" t="s">
        <v>348</v>
      </c>
      <c r="I12159" t="s">
        <v>1304</v>
      </c>
      <c r="J12159" t="s">
        <v>644</v>
      </c>
      <c r="K12159" t="s">
        <v>568</v>
      </c>
      <c r="L12159" t="s">
        <v>569</v>
      </c>
      <c r="N12159" t="s">
        <v>742</v>
      </c>
      <c r="O12159" t="s">
        <v>507</v>
      </c>
      <c r="P12159" t="s">
        <v>507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508</v>
      </c>
      <c r="AA12159" t="s">
        <v>515</v>
      </c>
      <c r="AB12159" t="s">
        <v>507</v>
      </c>
      <c r="AC12159">
        <v>7</v>
      </c>
      <c r="AD12159">
        <v>1999</v>
      </c>
      <c r="AG12159" t="s">
        <v>508</v>
      </c>
      <c r="AH12159" t="s">
        <v>631</v>
      </c>
      <c r="AI12159">
        <v>2</v>
      </c>
      <c r="AJ12159" t="s">
        <v>507</v>
      </c>
      <c r="AK12159" t="s">
        <v>540</v>
      </c>
      <c r="AU12159" t="s">
        <v>508</v>
      </c>
      <c r="AV12159" t="s">
        <v>508</v>
      </c>
      <c r="AX12159" t="s">
        <v>550</v>
      </c>
      <c r="BV12159" t="s">
        <v>508</v>
      </c>
      <c r="BW12159" t="s">
        <v>508</v>
      </c>
      <c r="BX12159" t="s">
        <v>508</v>
      </c>
    </row>
    <row r="12160" spans="1:76" ht="14.65" customHeight="1">
      <c r="A12160" s="82" t="s">
        <v>663</v>
      </c>
      <c r="B12160" t="s">
        <v>20</v>
      </c>
      <c r="C12160" t="b">
        <v>1</v>
      </c>
      <c r="D12160">
        <v>5259</v>
      </c>
      <c r="E12160" t="s">
        <v>10736</v>
      </c>
      <c r="F12160">
        <v>55199</v>
      </c>
      <c r="G12160" t="s">
        <v>10736</v>
      </c>
      <c r="H12160" t="s">
        <v>348</v>
      </c>
      <c r="I12160" t="s">
        <v>1304</v>
      </c>
      <c r="J12160" t="s">
        <v>577</v>
      </c>
      <c r="K12160" t="s">
        <v>568</v>
      </c>
      <c r="L12160" t="s">
        <v>569</v>
      </c>
      <c r="N12160" t="s">
        <v>742</v>
      </c>
      <c r="O12160" t="s">
        <v>507</v>
      </c>
      <c r="P12160" t="s">
        <v>507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508</v>
      </c>
      <c r="AA12160" t="s">
        <v>515</v>
      </c>
      <c r="AB12160" t="s">
        <v>507</v>
      </c>
      <c r="AC12160">
        <v>7</v>
      </c>
      <c r="AD12160">
        <v>1999</v>
      </c>
      <c r="AG12160" t="s">
        <v>508</v>
      </c>
      <c r="AH12160" t="s">
        <v>631</v>
      </c>
      <c r="AI12160">
        <v>2</v>
      </c>
      <c r="AJ12160" t="s">
        <v>507</v>
      </c>
      <c r="AK12160" t="s">
        <v>540</v>
      </c>
      <c r="AU12160" t="s">
        <v>508</v>
      </c>
      <c r="AV12160" t="s">
        <v>508</v>
      </c>
      <c r="AX12160" t="s">
        <v>550</v>
      </c>
      <c r="BV12160" t="s">
        <v>508</v>
      </c>
      <c r="BW12160" t="s">
        <v>508</v>
      </c>
      <c r="BX12160" t="s">
        <v>508</v>
      </c>
    </row>
    <row r="12161" spans="1:76" ht="14.65" customHeight="1">
      <c r="A12161" s="82" t="s">
        <v>663</v>
      </c>
      <c r="B12161" t="s">
        <v>20</v>
      </c>
      <c r="C12161" t="b">
        <v>1</v>
      </c>
      <c r="D12161">
        <v>5259</v>
      </c>
      <c r="E12161" t="s">
        <v>10736</v>
      </c>
      <c r="F12161">
        <v>55199</v>
      </c>
      <c r="G12161" t="s">
        <v>10736</v>
      </c>
      <c r="H12161" t="s">
        <v>348</v>
      </c>
      <c r="I12161" t="s">
        <v>1304</v>
      </c>
      <c r="J12161" t="s">
        <v>579</v>
      </c>
      <c r="K12161" t="s">
        <v>568</v>
      </c>
      <c r="L12161" t="s">
        <v>569</v>
      </c>
      <c r="N12161" t="s">
        <v>742</v>
      </c>
      <c r="O12161" t="s">
        <v>507</v>
      </c>
      <c r="P12161" t="s">
        <v>507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508</v>
      </c>
      <c r="AA12161" t="s">
        <v>515</v>
      </c>
      <c r="AB12161" t="s">
        <v>507</v>
      </c>
      <c r="AC12161">
        <v>7</v>
      </c>
      <c r="AD12161">
        <v>1999</v>
      </c>
      <c r="AG12161" t="s">
        <v>508</v>
      </c>
      <c r="AH12161" t="s">
        <v>631</v>
      </c>
      <c r="AI12161">
        <v>2</v>
      </c>
      <c r="AJ12161" t="s">
        <v>507</v>
      </c>
      <c r="AK12161" t="s">
        <v>540</v>
      </c>
      <c r="AU12161" t="s">
        <v>508</v>
      </c>
      <c r="AV12161" t="s">
        <v>508</v>
      </c>
      <c r="AX12161" t="s">
        <v>550</v>
      </c>
      <c r="BV12161" t="s">
        <v>508</v>
      </c>
      <c r="BW12161" t="s">
        <v>508</v>
      </c>
      <c r="BX12161" t="s">
        <v>508</v>
      </c>
    </row>
    <row r="12162" spans="1:76" ht="14.65" customHeight="1">
      <c r="A12162" s="82" t="s">
        <v>663</v>
      </c>
      <c r="B12162" t="s">
        <v>20</v>
      </c>
      <c r="C12162" t="b">
        <v>1</v>
      </c>
      <c r="D12162">
        <v>5259</v>
      </c>
      <c r="E12162" t="s">
        <v>10736</v>
      </c>
      <c r="F12162">
        <v>55199</v>
      </c>
      <c r="G12162" t="s">
        <v>10736</v>
      </c>
      <c r="H12162" t="s">
        <v>348</v>
      </c>
      <c r="I12162" t="s">
        <v>1304</v>
      </c>
      <c r="J12162" t="s">
        <v>580</v>
      </c>
      <c r="K12162" t="s">
        <v>568</v>
      </c>
      <c r="L12162" t="s">
        <v>569</v>
      </c>
      <c r="N12162" t="s">
        <v>742</v>
      </c>
      <c r="O12162" t="s">
        <v>507</v>
      </c>
      <c r="P12162" t="s">
        <v>507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508</v>
      </c>
      <c r="AA12162" t="s">
        <v>515</v>
      </c>
      <c r="AB12162" t="s">
        <v>507</v>
      </c>
      <c r="AC12162">
        <v>7</v>
      </c>
      <c r="AD12162">
        <v>1999</v>
      </c>
      <c r="AG12162" t="s">
        <v>508</v>
      </c>
      <c r="AH12162" t="s">
        <v>631</v>
      </c>
      <c r="AI12162">
        <v>2</v>
      </c>
      <c r="AJ12162" t="s">
        <v>507</v>
      </c>
      <c r="AK12162" t="s">
        <v>540</v>
      </c>
      <c r="AU12162" t="s">
        <v>508</v>
      </c>
      <c r="AV12162" t="s">
        <v>508</v>
      </c>
      <c r="AX12162" t="s">
        <v>550</v>
      </c>
      <c r="BV12162" t="s">
        <v>508</v>
      </c>
      <c r="BW12162" t="s">
        <v>508</v>
      </c>
      <c r="BX12162" t="s">
        <v>508</v>
      </c>
    </row>
    <row r="12163" spans="1:76" ht="14.65" customHeight="1">
      <c r="A12163" s="82" t="s">
        <v>621</v>
      </c>
      <c r="B12163" t="s">
        <v>20</v>
      </c>
      <c r="C12163" t="b">
        <v>1</v>
      </c>
      <c r="D12163">
        <v>5259</v>
      </c>
      <c r="E12163" t="s">
        <v>10736</v>
      </c>
      <c r="F12163">
        <v>55199</v>
      </c>
      <c r="G12163" t="s">
        <v>10736</v>
      </c>
      <c r="H12163" t="s">
        <v>348</v>
      </c>
      <c r="I12163" t="s">
        <v>1304</v>
      </c>
      <c r="J12163" t="s">
        <v>581</v>
      </c>
      <c r="K12163" t="s">
        <v>568</v>
      </c>
      <c r="L12163" t="s">
        <v>569</v>
      </c>
      <c r="N12163" t="s">
        <v>742</v>
      </c>
      <c r="O12163" t="s">
        <v>507</v>
      </c>
      <c r="P12163" t="s">
        <v>507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508</v>
      </c>
      <c r="AA12163" t="s">
        <v>515</v>
      </c>
      <c r="AB12163" t="s">
        <v>507</v>
      </c>
      <c r="AC12163">
        <v>7</v>
      </c>
      <c r="AD12163">
        <v>2001</v>
      </c>
      <c r="AG12163" t="s">
        <v>508</v>
      </c>
      <c r="AH12163" t="s">
        <v>631</v>
      </c>
      <c r="AI12163">
        <v>2</v>
      </c>
      <c r="AJ12163" t="s">
        <v>507</v>
      </c>
      <c r="AK12163" t="s">
        <v>540</v>
      </c>
      <c r="AU12163" t="s">
        <v>508</v>
      </c>
      <c r="AV12163" t="s">
        <v>508</v>
      </c>
      <c r="AX12163" t="s">
        <v>550</v>
      </c>
      <c r="BV12163" t="s">
        <v>508</v>
      </c>
      <c r="BW12163" t="s">
        <v>508</v>
      </c>
      <c r="BX12163" t="s">
        <v>508</v>
      </c>
    </row>
    <row r="12164" spans="1:76" ht="14.65" customHeight="1">
      <c r="A12164" s="82" t="s">
        <v>621</v>
      </c>
      <c r="B12164" t="s">
        <v>20</v>
      </c>
      <c r="C12164" t="b">
        <v>1</v>
      </c>
      <c r="D12164">
        <v>5259</v>
      </c>
      <c r="E12164" t="s">
        <v>10736</v>
      </c>
      <c r="F12164">
        <v>55199</v>
      </c>
      <c r="G12164" t="s">
        <v>10736</v>
      </c>
      <c r="H12164" t="s">
        <v>348</v>
      </c>
      <c r="I12164" t="s">
        <v>1304</v>
      </c>
      <c r="J12164" t="s">
        <v>582</v>
      </c>
      <c r="K12164" t="s">
        <v>568</v>
      </c>
      <c r="L12164" t="s">
        <v>569</v>
      </c>
      <c r="N12164" t="s">
        <v>742</v>
      </c>
      <c r="O12164" t="s">
        <v>507</v>
      </c>
      <c r="P12164" t="s">
        <v>507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508</v>
      </c>
      <c r="AA12164" t="s">
        <v>515</v>
      </c>
      <c r="AB12164" t="s">
        <v>507</v>
      </c>
      <c r="AC12164">
        <v>7</v>
      </c>
      <c r="AD12164">
        <v>2001</v>
      </c>
      <c r="AG12164" t="s">
        <v>508</v>
      </c>
      <c r="AH12164" t="s">
        <v>631</v>
      </c>
      <c r="AI12164">
        <v>2</v>
      </c>
      <c r="AJ12164" t="s">
        <v>507</v>
      </c>
      <c r="AK12164" t="s">
        <v>540</v>
      </c>
      <c r="AU12164" t="s">
        <v>508</v>
      </c>
      <c r="AV12164" t="s">
        <v>508</v>
      </c>
      <c r="AX12164" t="s">
        <v>550</v>
      </c>
      <c r="BV12164" t="s">
        <v>508</v>
      </c>
      <c r="BW12164" t="s">
        <v>508</v>
      </c>
      <c r="BX12164" t="s">
        <v>508</v>
      </c>
    </row>
    <row r="12165" spans="1:76" ht="14.65" customHeight="1">
      <c r="A12165" s="82" t="s">
        <v>621</v>
      </c>
      <c r="B12165" t="s">
        <v>20</v>
      </c>
      <c r="C12165" t="b">
        <v>1</v>
      </c>
      <c r="D12165">
        <v>5259</v>
      </c>
      <c r="E12165" t="s">
        <v>10736</v>
      </c>
      <c r="F12165">
        <v>55199</v>
      </c>
      <c r="G12165" t="s">
        <v>10736</v>
      </c>
      <c r="H12165" t="s">
        <v>348</v>
      </c>
      <c r="I12165" t="s">
        <v>1304</v>
      </c>
      <c r="J12165" t="s">
        <v>583</v>
      </c>
      <c r="K12165" t="s">
        <v>568</v>
      </c>
      <c r="L12165" t="s">
        <v>569</v>
      </c>
      <c r="N12165" t="s">
        <v>742</v>
      </c>
      <c r="O12165" t="s">
        <v>507</v>
      </c>
      <c r="P12165" t="s">
        <v>507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508</v>
      </c>
      <c r="AA12165" t="s">
        <v>515</v>
      </c>
      <c r="AB12165" t="s">
        <v>507</v>
      </c>
      <c r="AC12165">
        <v>8</v>
      </c>
      <c r="AD12165">
        <v>2001</v>
      </c>
      <c r="AG12165" t="s">
        <v>508</v>
      </c>
      <c r="AH12165" t="s">
        <v>631</v>
      </c>
      <c r="AI12165">
        <v>2</v>
      </c>
      <c r="AJ12165" t="s">
        <v>507</v>
      </c>
      <c r="AK12165" t="s">
        <v>540</v>
      </c>
      <c r="AU12165" t="s">
        <v>508</v>
      </c>
      <c r="AV12165" t="s">
        <v>508</v>
      </c>
      <c r="AX12165" t="s">
        <v>550</v>
      </c>
      <c r="BV12165" t="s">
        <v>508</v>
      </c>
      <c r="BW12165" t="s">
        <v>508</v>
      </c>
      <c r="BX12165" t="s">
        <v>508</v>
      </c>
    </row>
    <row r="12166" spans="1:76" ht="14.65" customHeight="1">
      <c r="A12166" s="82" t="s">
        <v>621</v>
      </c>
      <c r="B12166" t="s">
        <v>20</v>
      </c>
      <c r="C12166" t="b">
        <v>1</v>
      </c>
      <c r="D12166">
        <v>5259</v>
      </c>
      <c r="E12166" t="s">
        <v>10736</v>
      </c>
      <c r="F12166">
        <v>55199</v>
      </c>
      <c r="G12166" t="s">
        <v>10736</v>
      </c>
      <c r="H12166" t="s">
        <v>348</v>
      </c>
      <c r="I12166" t="s">
        <v>1304</v>
      </c>
      <c r="J12166" t="s">
        <v>584</v>
      </c>
      <c r="K12166" t="s">
        <v>568</v>
      </c>
      <c r="L12166" t="s">
        <v>569</v>
      </c>
      <c r="N12166" t="s">
        <v>742</v>
      </c>
      <c r="O12166" t="s">
        <v>507</v>
      </c>
      <c r="P12166" t="s">
        <v>507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508</v>
      </c>
      <c r="AA12166" t="s">
        <v>515</v>
      </c>
      <c r="AB12166" t="s">
        <v>507</v>
      </c>
      <c r="AC12166">
        <v>8</v>
      </c>
      <c r="AD12166">
        <v>2001</v>
      </c>
      <c r="AG12166" t="s">
        <v>508</v>
      </c>
      <c r="AH12166" t="s">
        <v>631</v>
      </c>
      <c r="AI12166">
        <v>2</v>
      </c>
      <c r="AJ12166" t="s">
        <v>507</v>
      </c>
      <c r="AK12166" t="s">
        <v>540</v>
      </c>
      <c r="AU12166" t="s">
        <v>508</v>
      </c>
      <c r="AV12166" t="s">
        <v>508</v>
      </c>
      <c r="AX12166" t="s">
        <v>550</v>
      </c>
      <c r="BV12166" t="s">
        <v>508</v>
      </c>
      <c r="BW12166" t="s">
        <v>508</v>
      </c>
      <c r="BX12166" t="s">
        <v>508</v>
      </c>
    </row>
    <row r="12167" spans="1:76" ht="14.65" customHeight="1">
      <c r="A12167" s="82" t="s">
        <v>621</v>
      </c>
      <c r="B12167" t="s">
        <v>20</v>
      </c>
      <c r="C12167" t="b">
        <v>1</v>
      </c>
      <c r="D12167">
        <v>5259</v>
      </c>
      <c r="E12167" t="s">
        <v>10736</v>
      </c>
      <c r="F12167">
        <v>55199</v>
      </c>
      <c r="G12167" t="s">
        <v>10736</v>
      </c>
      <c r="H12167" t="s">
        <v>348</v>
      </c>
      <c r="I12167" t="s">
        <v>1304</v>
      </c>
      <c r="J12167" t="s">
        <v>585</v>
      </c>
      <c r="K12167" t="s">
        <v>568</v>
      </c>
      <c r="L12167" t="s">
        <v>569</v>
      </c>
      <c r="N12167" t="s">
        <v>742</v>
      </c>
      <c r="O12167" t="s">
        <v>507</v>
      </c>
      <c r="P12167" t="s">
        <v>507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508</v>
      </c>
      <c r="AA12167" t="s">
        <v>515</v>
      </c>
      <c r="AB12167" t="s">
        <v>507</v>
      </c>
      <c r="AC12167">
        <v>7</v>
      </c>
      <c r="AD12167">
        <v>2001</v>
      </c>
      <c r="AG12167" t="s">
        <v>508</v>
      </c>
      <c r="AH12167" t="s">
        <v>631</v>
      </c>
      <c r="AI12167">
        <v>2</v>
      </c>
      <c r="AJ12167" t="s">
        <v>507</v>
      </c>
      <c r="AK12167" t="s">
        <v>540</v>
      </c>
      <c r="AU12167" t="s">
        <v>508</v>
      </c>
      <c r="AV12167" t="s">
        <v>508</v>
      </c>
      <c r="AX12167" t="s">
        <v>550</v>
      </c>
      <c r="BV12167" t="s">
        <v>508</v>
      </c>
      <c r="BW12167" t="s">
        <v>508</v>
      </c>
      <c r="BX12167" t="s">
        <v>508</v>
      </c>
    </row>
    <row r="12168" spans="1:76" ht="14.65" customHeight="1">
      <c r="A12168" s="82" t="s">
        <v>499</v>
      </c>
      <c r="B12168" t="s">
        <v>11</v>
      </c>
      <c r="C12168" t="b">
        <v>1</v>
      </c>
      <c r="D12168">
        <v>58517</v>
      </c>
      <c r="E12168" t="s">
        <v>10737</v>
      </c>
      <c r="F12168">
        <v>55200</v>
      </c>
      <c r="G12168" t="s">
        <v>10738</v>
      </c>
      <c r="H12168" t="s">
        <v>355</v>
      </c>
      <c r="I12168" t="s">
        <v>7394</v>
      </c>
      <c r="J12168" t="s">
        <v>10739</v>
      </c>
      <c r="K12168" t="s">
        <v>548</v>
      </c>
      <c r="L12168" t="s">
        <v>354</v>
      </c>
      <c r="M12168" t="s">
        <v>10740</v>
      </c>
      <c r="N12168" t="s">
        <v>506</v>
      </c>
      <c r="O12168" t="s">
        <v>507</v>
      </c>
      <c r="P12168" t="s">
        <v>510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508</v>
      </c>
      <c r="AA12168" t="s">
        <v>515</v>
      </c>
      <c r="AB12168" t="s">
        <v>507</v>
      </c>
      <c r="AC12168">
        <v>5</v>
      </c>
      <c r="AD12168">
        <v>2000</v>
      </c>
      <c r="AG12168" t="s">
        <v>508</v>
      </c>
      <c r="AH12168" t="s">
        <v>631</v>
      </c>
      <c r="AI12168">
        <v>2</v>
      </c>
      <c r="AJ12168" t="s">
        <v>507</v>
      </c>
      <c r="AK12168" t="s">
        <v>540</v>
      </c>
      <c r="AU12168" t="s">
        <v>508</v>
      </c>
      <c r="AV12168" t="s">
        <v>508</v>
      </c>
      <c r="AX12168" t="s">
        <v>550</v>
      </c>
      <c r="BV12168" t="s">
        <v>508</v>
      </c>
      <c r="BW12168" t="s">
        <v>508</v>
      </c>
      <c r="BX12168" t="s">
        <v>508</v>
      </c>
    </row>
    <row r="12169" spans="1:76" ht="14.65" customHeight="1">
      <c r="A12169" s="82" t="s">
        <v>499</v>
      </c>
      <c r="B12169" t="s">
        <v>11</v>
      </c>
      <c r="C12169" t="b">
        <v>1</v>
      </c>
      <c r="D12169">
        <v>58517</v>
      </c>
      <c r="E12169" t="s">
        <v>10737</v>
      </c>
      <c r="F12169">
        <v>55200</v>
      </c>
      <c r="G12169" t="s">
        <v>10738</v>
      </c>
      <c r="H12169" t="s">
        <v>355</v>
      </c>
      <c r="I12169" t="s">
        <v>7394</v>
      </c>
      <c r="J12169" t="s">
        <v>10741</v>
      </c>
      <c r="K12169" t="s">
        <v>548</v>
      </c>
      <c r="L12169" t="s">
        <v>354</v>
      </c>
      <c r="M12169" t="s">
        <v>10740</v>
      </c>
      <c r="N12169" t="s">
        <v>506</v>
      </c>
      <c r="O12169" t="s">
        <v>507</v>
      </c>
      <c r="P12169" t="s">
        <v>510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508</v>
      </c>
      <c r="AA12169" t="s">
        <v>515</v>
      </c>
      <c r="AB12169" t="s">
        <v>507</v>
      </c>
      <c r="AC12169">
        <v>5</v>
      </c>
      <c r="AD12169">
        <v>2000</v>
      </c>
      <c r="AG12169" t="s">
        <v>508</v>
      </c>
      <c r="AH12169" t="s">
        <v>631</v>
      </c>
      <c r="AI12169">
        <v>2</v>
      </c>
      <c r="AJ12169" t="s">
        <v>507</v>
      </c>
      <c r="AK12169" t="s">
        <v>540</v>
      </c>
      <c r="AU12169" t="s">
        <v>508</v>
      </c>
      <c r="AV12169" t="s">
        <v>508</v>
      </c>
      <c r="AX12169" t="s">
        <v>550</v>
      </c>
      <c r="BV12169" t="s">
        <v>508</v>
      </c>
      <c r="BW12169" t="s">
        <v>508</v>
      </c>
      <c r="BX12169" t="s">
        <v>508</v>
      </c>
    </row>
    <row r="12170" spans="1:76" ht="14.65" customHeight="1">
      <c r="A12170" s="82" t="s">
        <v>787</v>
      </c>
      <c r="B12170" t="s">
        <v>11</v>
      </c>
      <c r="C12170" t="b">
        <v>1</v>
      </c>
      <c r="D12170">
        <v>58517</v>
      </c>
      <c r="E12170" t="s">
        <v>10737</v>
      </c>
      <c r="F12170">
        <v>55200</v>
      </c>
      <c r="G12170" t="s">
        <v>10738</v>
      </c>
      <c r="H12170" t="s">
        <v>355</v>
      </c>
      <c r="I12170" t="s">
        <v>7394</v>
      </c>
      <c r="J12170" t="s">
        <v>10742</v>
      </c>
      <c r="K12170" t="s">
        <v>548</v>
      </c>
      <c r="L12170" t="s">
        <v>356</v>
      </c>
      <c r="M12170" t="s">
        <v>10740</v>
      </c>
      <c r="N12170" t="s">
        <v>506</v>
      </c>
      <c r="O12170" t="s">
        <v>510</v>
      </c>
      <c r="P12170" t="s">
        <v>507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508</v>
      </c>
      <c r="AA12170" t="s">
        <v>515</v>
      </c>
      <c r="AB12170" t="s">
        <v>507</v>
      </c>
      <c r="AC12170">
        <v>10</v>
      </c>
      <c r="AD12170">
        <v>2002</v>
      </c>
      <c r="AG12170" t="s">
        <v>508</v>
      </c>
      <c r="AH12170" t="s">
        <v>631</v>
      </c>
      <c r="AI12170">
        <v>2</v>
      </c>
      <c r="AJ12170" t="s">
        <v>507</v>
      </c>
      <c r="AK12170" t="s">
        <v>540</v>
      </c>
      <c r="AU12170" t="s">
        <v>508</v>
      </c>
      <c r="AV12170" t="s">
        <v>508</v>
      </c>
      <c r="AX12170" t="s">
        <v>550</v>
      </c>
      <c r="BV12170" t="s">
        <v>508</v>
      </c>
      <c r="BW12170" t="s">
        <v>508</v>
      </c>
      <c r="BX12170" t="s">
        <v>508</v>
      </c>
    </row>
    <row r="12171" spans="1:76" ht="14.65" customHeight="1">
      <c r="A12171" s="82" t="s">
        <v>499</v>
      </c>
      <c r="B12171" t="s">
        <v>20</v>
      </c>
      <c r="C12171" t="b">
        <v>1</v>
      </c>
      <c r="D12171">
        <v>64670</v>
      </c>
      <c r="E12171" t="s">
        <v>10743</v>
      </c>
      <c r="F12171">
        <v>55201</v>
      </c>
      <c r="G12171" t="s">
        <v>10743</v>
      </c>
      <c r="H12171" t="s">
        <v>348</v>
      </c>
      <c r="I12171" t="s">
        <v>2454</v>
      </c>
      <c r="J12171" t="s">
        <v>503</v>
      </c>
      <c r="K12171" t="s">
        <v>568</v>
      </c>
      <c r="L12171" t="s">
        <v>569</v>
      </c>
      <c r="N12171" t="s">
        <v>506</v>
      </c>
      <c r="O12171" t="s">
        <v>507</v>
      </c>
      <c r="P12171" t="s">
        <v>507</v>
      </c>
      <c r="Q12171" t="s">
        <v>10744</v>
      </c>
      <c r="R12171" t="s">
        <v>10744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508</v>
      </c>
      <c r="AA12171" t="s">
        <v>515</v>
      </c>
      <c r="AB12171" t="s">
        <v>507</v>
      </c>
      <c r="AC12171">
        <v>6</v>
      </c>
      <c r="AD12171">
        <v>2000</v>
      </c>
      <c r="AG12171" t="s">
        <v>508</v>
      </c>
      <c r="AH12171" t="s">
        <v>631</v>
      </c>
      <c r="AI12171">
        <v>2</v>
      </c>
      <c r="AJ12171" t="s">
        <v>507</v>
      </c>
      <c r="AK12171" t="s">
        <v>540</v>
      </c>
      <c r="AL12171" t="s">
        <v>512</v>
      </c>
      <c r="AU12171" t="s">
        <v>508</v>
      </c>
      <c r="AV12171" t="s">
        <v>508</v>
      </c>
      <c r="AX12171" t="s">
        <v>534</v>
      </c>
      <c r="BV12171" t="s">
        <v>510</v>
      </c>
      <c r="BW12171" t="s">
        <v>508</v>
      </c>
      <c r="BX12171" t="s">
        <v>510</v>
      </c>
    </row>
    <row r="12172" spans="1:76" ht="14.65" customHeight="1">
      <c r="A12172" s="82" t="s">
        <v>499</v>
      </c>
      <c r="B12172" t="s">
        <v>20</v>
      </c>
      <c r="C12172" t="b">
        <v>1</v>
      </c>
      <c r="D12172">
        <v>64670</v>
      </c>
      <c r="E12172" t="s">
        <v>10743</v>
      </c>
      <c r="F12172">
        <v>55201</v>
      </c>
      <c r="G12172" t="s">
        <v>10743</v>
      </c>
      <c r="H12172" t="s">
        <v>348</v>
      </c>
      <c r="I12172" t="s">
        <v>2454</v>
      </c>
      <c r="J12172" t="s">
        <v>514</v>
      </c>
      <c r="K12172" t="s">
        <v>568</v>
      </c>
      <c r="L12172" t="s">
        <v>569</v>
      </c>
      <c r="N12172" t="s">
        <v>506</v>
      </c>
      <c r="O12172" t="s">
        <v>507</v>
      </c>
      <c r="P12172" t="s">
        <v>507</v>
      </c>
      <c r="Q12172" t="s">
        <v>10745</v>
      </c>
      <c r="R12172" t="s">
        <v>10745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508</v>
      </c>
      <c r="AA12172" t="s">
        <v>515</v>
      </c>
      <c r="AB12172" t="s">
        <v>507</v>
      </c>
      <c r="AC12172">
        <v>7</v>
      </c>
      <c r="AD12172">
        <v>2000</v>
      </c>
      <c r="AG12172" t="s">
        <v>508</v>
      </c>
      <c r="AH12172" t="s">
        <v>631</v>
      </c>
      <c r="AI12172">
        <v>2</v>
      </c>
      <c r="AJ12172" t="s">
        <v>507</v>
      </c>
      <c r="AK12172" t="s">
        <v>540</v>
      </c>
      <c r="AL12172" t="s">
        <v>512</v>
      </c>
      <c r="AU12172" t="s">
        <v>508</v>
      </c>
      <c r="AV12172" t="s">
        <v>508</v>
      </c>
      <c r="AX12172" t="s">
        <v>534</v>
      </c>
      <c r="BV12172" t="s">
        <v>510</v>
      </c>
      <c r="BW12172" t="s">
        <v>508</v>
      </c>
      <c r="BX12172" t="s">
        <v>510</v>
      </c>
    </row>
    <row r="12173" spans="1:76" ht="14.65" customHeight="1">
      <c r="A12173" s="82" t="s">
        <v>499</v>
      </c>
      <c r="B12173" t="s">
        <v>20</v>
      </c>
      <c r="C12173" t="b">
        <v>1</v>
      </c>
      <c r="D12173">
        <v>19436</v>
      </c>
      <c r="E12173" t="s">
        <v>2042</v>
      </c>
      <c r="F12173">
        <v>55202</v>
      </c>
      <c r="G12173" t="s">
        <v>10746</v>
      </c>
      <c r="H12173" t="s">
        <v>348</v>
      </c>
      <c r="I12173" t="s">
        <v>5487</v>
      </c>
      <c r="J12173" t="s">
        <v>503</v>
      </c>
      <c r="K12173" t="s">
        <v>568</v>
      </c>
      <c r="L12173" t="s">
        <v>569</v>
      </c>
      <c r="N12173" t="s">
        <v>506</v>
      </c>
      <c r="O12173" t="s">
        <v>507</v>
      </c>
      <c r="P12173" t="s">
        <v>507</v>
      </c>
      <c r="Q12173" t="s">
        <v>10747</v>
      </c>
      <c r="R12173" t="s">
        <v>10747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508</v>
      </c>
      <c r="AA12173" t="s">
        <v>515</v>
      </c>
      <c r="AB12173" t="s">
        <v>507</v>
      </c>
      <c r="AC12173">
        <v>6</v>
      </c>
      <c r="AD12173">
        <v>2000</v>
      </c>
      <c r="AG12173" t="s">
        <v>508</v>
      </c>
      <c r="AH12173" t="s">
        <v>511</v>
      </c>
      <c r="AI12173">
        <v>1</v>
      </c>
      <c r="AJ12173" t="s">
        <v>507</v>
      </c>
      <c r="AK12173" t="s">
        <v>540</v>
      </c>
      <c r="AX12173" t="s">
        <v>534</v>
      </c>
      <c r="BV12173" t="s">
        <v>508</v>
      </c>
    </row>
    <row r="12174" spans="1:76" ht="14.65" customHeight="1">
      <c r="A12174" s="82" t="s">
        <v>499</v>
      </c>
      <c r="B12174" t="s">
        <v>20</v>
      </c>
      <c r="C12174" t="b">
        <v>1</v>
      </c>
      <c r="D12174">
        <v>19436</v>
      </c>
      <c r="E12174" t="s">
        <v>2042</v>
      </c>
      <c r="F12174">
        <v>55202</v>
      </c>
      <c r="G12174" t="s">
        <v>10746</v>
      </c>
      <c r="H12174" t="s">
        <v>348</v>
      </c>
      <c r="I12174" t="s">
        <v>5487</v>
      </c>
      <c r="J12174" t="s">
        <v>514</v>
      </c>
      <c r="K12174" t="s">
        <v>568</v>
      </c>
      <c r="L12174" t="s">
        <v>569</v>
      </c>
      <c r="N12174" t="s">
        <v>506</v>
      </c>
      <c r="O12174" t="s">
        <v>507</v>
      </c>
      <c r="P12174" t="s">
        <v>507</v>
      </c>
      <c r="Q12174" t="s">
        <v>10748</v>
      </c>
      <c r="R12174" t="s">
        <v>10748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508</v>
      </c>
      <c r="AA12174" t="s">
        <v>515</v>
      </c>
      <c r="AB12174" t="s">
        <v>507</v>
      </c>
      <c r="AC12174">
        <v>6</v>
      </c>
      <c r="AD12174">
        <v>2000</v>
      </c>
      <c r="AG12174" t="s">
        <v>508</v>
      </c>
      <c r="AH12174" t="s">
        <v>511</v>
      </c>
      <c r="AI12174">
        <v>1</v>
      </c>
      <c r="AJ12174" t="s">
        <v>507</v>
      </c>
      <c r="AK12174" t="s">
        <v>540</v>
      </c>
      <c r="AX12174" t="s">
        <v>534</v>
      </c>
      <c r="BV12174" t="s">
        <v>508</v>
      </c>
    </row>
    <row r="12175" spans="1:76" ht="14.65" customHeight="1">
      <c r="A12175" s="82" t="s">
        <v>499</v>
      </c>
      <c r="B12175" t="s">
        <v>20</v>
      </c>
      <c r="C12175" t="b">
        <v>1</v>
      </c>
      <c r="D12175">
        <v>19436</v>
      </c>
      <c r="E12175" t="s">
        <v>2042</v>
      </c>
      <c r="F12175">
        <v>55202</v>
      </c>
      <c r="G12175" t="s">
        <v>10746</v>
      </c>
      <c r="H12175" t="s">
        <v>348</v>
      </c>
      <c r="I12175" t="s">
        <v>5487</v>
      </c>
      <c r="J12175" t="s">
        <v>517</v>
      </c>
      <c r="K12175" t="s">
        <v>568</v>
      </c>
      <c r="L12175" t="s">
        <v>569</v>
      </c>
      <c r="N12175" t="s">
        <v>506</v>
      </c>
      <c r="O12175" t="s">
        <v>507</v>
      </c>
      <c r="P12175" t="s">
        <v>507</v>
      </c>
      <c r="Q12175" t="s">
        <v>10749</v>
      </c>
      <c r="R12175" t="s">
        <v>10749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508</v>
      </c>
      <c r="AA12175" t="s">
        <v>515</v>
      </c>
      <c r="AB12175" t="s">
        <v>507</v>
      </c>
      <c r="AC12175">
        <v>6</v>
      </c>
      <c r="AD12175">
        <v>2000</v>
      </c>
      <c r="AG12175" t="s">
        <v>508</v>
      </c>
      <c r="AH12175" t="s">
        <v>511</v>
      </c>
      <c r="AI12175">
        <v>1</v>
      </c>
      <c r="AJ12175" t="s">
        <v>507</v>
      </c>
      <c r="AK12175" t="s">
        <v>540</v>
      </c>
      <c r="AX12175" t="s">
        <v>534</v>
      </c>
      <c r="BV12175" t="s">
        <v>508</v>
      </c>
    </row>
    <row r="12176" spans="1:76" ht="14.65" customHeight="1">
      <c r="A12176" s="82" t="s">
        <v>499</v>
      </c>
      <c r="B12176" t="s">
        <v>20</v>
      </c>
      <c r="C12176" t="b">
        <v>1</v>
      </c>
      <c r="D12176">
        <v>19436</v>
      </c>
      <c r="E12176" t="s">
        <v>2042</v>
      </c>
      <c r="F12176">
        <v>55202</v>
      </c>
      <c r="G12176" t="s">
        <v>10746</v>
      </c>
      <c r="H12176" t="s">
        <v>348</v>
      </c>
      <c r="I12176" t="s">
        <v>5487</v>
      </c>
      <c r="J12176" t="s">
        <v>543</v>
      </c>
      <c r="K12176" t="s">
        <v>568</v>
      </c>
      <c r="L12176" t="s">
        <v>569</v>
      </c>
      <c r="N12176" t="s">
        <v>506</v>
      </c>
      <c r="O12176" t="s">
        <v>507</v>
      </c>
      <c r="P12176" t="s">
        <v>507</v>
      </c>
      <c r="Q12176" t="s">
        <v>10750</v>
      </c>
      <c r="R12176" t="s">
        <v>10750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508</v>
      </c>
      <c r="AA12176" t="s">
        <v>515</v>
      </c>
      <c r="AB12176" t="s">
        <v>507</v>
      </c>
      <c r="AC12176">
        <v>6</v>
      </c>
      <c r="AD12176">
        <v>2000</v>
      </c>
      <c r="AG12176" t="s">
        <v>508</v>
      </c>
      <c r="AH12176" t="s">
        <v>511</v>
      </c>
      <c r="AI12176">
        <v>1</v>
      </c>
      <c r="AJ12176" t="s">
        <v>507</v>
      </c>
      <c r="AK12176" t="s">
        <v>540</v>
      </c>
      <c r="AX12176" t="s">
        <v>534</v>
      </c>
      <c r="BV12176" t="s">
        <v>508</v>
      </c>
    </row>
    <row r="12177" spans="1:76" ht="14.65" customHeight="1">
      <c r="A12177" s="82" t="s">
        <v>621</v>
      </c>
      <c r="B12177" t="s">
        <v>20</v>
      </c>
      <c r="C12177" t="b">
        <v>1</v>
      </c>
      <c r="D12177">
        <v>19436</v>
      </c>
      <c r="E12177" t="s">
        <v>2042</v>
      </c>
      <c r="F12177">
        <v>55202</v>
      </c>
      <c r="G12177" t="s">
        <v>10746</v>
      </c>
      <c r="H12177" t="s">
        <v>348</v>
      </c>
      <c r="I12177" t="s">
        <v>5487</v>
      </c>
      <c r="J12177" t="s">
        <v>518</v>
      </c>
      <c r="K12177" t="s">
        <v>568</v>
      </c>
      <c r="L12177" t="s">
        <v>569</v>
      </c>
      <c r="N12177" t="s">
        <v>506</v>
      </c>
      <c r="O12177" t="s">
        <v>507</v>
      </c>
      <c r="P12177" t="s">
        <v>507</v>
      </c>
      <c r="Q12177" t="s">
        <v>10751</v>
      </c>
      <c r="R12177" t="s">
        <v>10751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508</v>
      </c>
      <c r="AA12177" t="s">
        <v>515</v>
      </c>
      <c r="AB12177" t="s">
        <v>507</v>
      </c>
      <c r="AC12177">
        <v>6</v>
      </c>
      <c r="AD12177">
        <v>2001</v>
      </c>
      <c r="AG12177" t="s">
        <v>508</v>
      </c>
      <c r="AH12177" t="s">
        <v>511</v>
      </c>
      <c r="AI12177">
        <v>1</v>
      </c>
      <c r="AJ12177" t="s">
        <v>507</v>
      </c>
      <c r="AK12177" t="s">
        <v>540</v>
      </c>
      <c r="AX12177" t="s">
        <v>534</v>
      </c>
      <c r="BV12177" t="s">
        <v>508</v>
      </c>
    </row>
    <row r="12178" spans="1:76" ht="14.65" customHeight="1">
      <c r="A12178" s="82" t="s">
        <v>621</v>
      </c>
      <c r="B12178" t="s">
        <v>20</v>
      </c>
      <c r="C12178" t="b">
        <v>1</v>
      </c>
      <c r="D12178">
        <v>19436</v>
      </c>
      <c r="E12178" t="s">
        <v>2042</v>
      </c>
      <c r="F12178">
        <v>55202</v>
      </c>
      <c r="G12178" t="s">
        <v>10746</v>
      </c>
      <c r="H12178" t="s">
        <v>348</v>
      </c>
      <c r="I12178" t="s">
        <v>5487</v>
      </c>
      <c r="J12178" t="s">
        <v>597</v>
      </c>
      <c r="K12178" t="s">
        <v>568</v>
      </c>
      <c r="L12178" t="s">
        <v>569</v>
      </c>
      <c r="N12178" t="s">
        <v>506</v>
      </c>
      <c r="O12178" t="s">
        <v>507</v>
      </c>
      <c r="P12178" t="s">
        <v>507</v>
      </c>
      <c r="Q12178" t="s">
        <v>10752</v>
      </c>
      <c r="R12178" t="s">
        <v>10752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508</v>
      </c>
      <c r="AA12178" t="s">
        <v>515</v>
      </c>
      <c r="AB12178" t="s">
        <v>507</v>
      </c>
      <c r="AC12178">
        <v>6</v>
      </c>
      <c r="AD12178">
        <v>2001</v>
      </c>
      <c r="AG12178" t="s">
        <v>508</v>
      </c>
      <c r="AH12178" t="s">
        <v>511</v>
      </c>
      <c r="AI12178">
        <v>1</v>
      </c>
      <c r="AJ12178" t="s">
        <v>507</v>
      </c>
      <c r="AK12178" t="s">
        <v>540</v>
      </c>
      <c r="AX12178" t="s">
        <v>534</v>
      </c>
      <c r="BV12178" t="s">
        <v>508</v>
      </c>
    </row>
    <row r="12179" spans="1:76" ht="14.65" customHeight="1">
      <c r="A12179" s="82" t="s">
        <v>621</v>
      </c>
      <c r="B12179" t="s">
        <v>20</v>
      </c>
      <c r="C12179" t="b">
        <v>1</v>
      </c>
      <c r="D12179">
        <v>19436</v>
      </c>
      <c r="E12179" t="s">
        <v>2042</v>
      </c>
      <c r="F12179">
        <v>55202</v>
      </c>
      <c r="G12179" t="s">
        <v>10746</v>
      </c>
      <c r="H12179" t="s">
        <v>348</v>
      </c>
      <c r="I12179" t="s">
        <v>5487</v>
      </c>
      <c r="J12179" t="s">
        <v>604</v>
      </c>
      <c r="K12179" t="s">
        <v>568</v>
      </c>
      <c r="L12179" t="s">
        <v>569</v>
      </c>
      <c r="N12179" t="s">
        <v>506</v>
      </c>
      <c r="O12179" t="s">
        <v>507</v>
      </c>
      <c r="P12179" t="s">
        <v>507</v>
      </c>
      <c r="Q12179" t="s">
        <v>10753</v>
      </c>
      <c r="R12179" t="s">
        <v>10753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508</v>
      </c>
      <c r="AA12179" t="s">
        <v>515</v>
      </c>
      <c r="AB12179" t="s">
        <v>507</v>
      </c>
      <c r="AC12179">
        <v>6</v>
      </c>
      <c r="AD12179">
        <v>2001</v>
      </c>
      <c r="AG12179" t="s">
        <v>508</v>
      </c>
      <c r="AH12179" t="s">
        <v>511</v>
      </c>
      <c r="AI12179">
        <v>1</v>
      </c>
      <c r="AJ12179" t="s">
        <v>507</v>
      </c>
      <c r="AK12179" t="s">
        <v>540</v>
      </c>
      <c r="AX12179" t="s">
        <v>534</v>
      </c>
      <c r="BV12179" t="s">
        <v>508</v>
      </c>
    </row>
    <row r="12180" spans="1:76" ht="14.65" customHeight="1">
      <c r="A12180" s="82" t="s">
        <v>621</v>
      </c>
      <c r="B12180" t="s">
        <v>20</v>
      </c>
      <c r="C12180" t="b">
        <v>1</v>
      </c>
      <c r="D12180">
        <v>19436</v>
      </c>
      <c r="E12180" t="s">
        <v>2042</v>
      </c>
      <c r="F12180">
        <v>55202</v>
      </c>
      <c r="G12180" t="s">
        <v>10746</v>
      </c>
      <c r="H12180" t="s">
        <v>348</v>
      </c>
      <c r="I12180" t="s">
        <v>5487</v>
      </c>
      <c r="J12180" t="s">
        <v>657</v>
      </c>
      <c r="K12180" t="s">
        <v>568</v>
      </c>
      <c r="L12180" t="s">
        <v>569</v>
      </c>
      <c r="N12180" t="s">
        <v>506</v>
      </c>
      <c r="O12180" t="s">
        <v>507</v>
      </c>
      <c r="P12180" t="s">
        <v>507</v>
      </c>
      <c r="Q12180" t="s">
        <v>10754</v>
      </c>
      <c r="R12180" t="s">
        <v>10754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508</v>
      </c>
      <c r="AA12180" t="s">
        <v>515</v>
      </c>
      <c r="AB12180" t="s">
        <v>507</v>
      </c>
      <c r="AC12180">
        <v>7</v>
      </c>
      <c r="AD12180">
        <v>2001</v>
      </c>
      <c r="AG12180" t="s">
        <v>508</v>
      </c>
      <c r="AH12180" t="s">
        <v>511</v>
      </c>
      <c r="AI12180">
        <v>1</v>
      </c>
      <c r="AJ12180" t="s">
        <v>507</v>
      </c>
      <c r="AK12180" t="s">
        <v>540</v>
      </c>
      <c r="AX12180" t="s">
        <v>534</v>
      </c>
      <c r="BV12180" t="s">
        <v>508</v>
      </c>
    </row>
    <row r="12181" spans="1:76" ht="14.65" customHeight="1">
      <c r="A12181" s="82" t="s">
        <v>621</v>
      </c>
      <c r="B12181" t="s">
        <v>20</v>
      </c>
      <c r="C12181" t="b">
        <v>1</v>
      </c>
      <c r="D12181">
        <v>19436</v>
      </c>
      <c r="E12181" t="s">
        <v>2042</v>
      </c>
      <c r="F12181">
        <v>55204</v>
      </c>
      <c r="G12181" t="s">
        <v>10755</v>
      </c>
      <c r="H12181" t="s">
        <v>348</v>
      </c>
      <c r="I12181" t="s">
        <v>978</v>
      </c>
      <c r="J12181" t="s">
        <v>503</v>
      </c>
      <c r="K12181" t="s">
        <v>568</v>
      </c>
      <c r="L12181" t="s">
        <v>569</v>
      </c>
      <c r="N12181" t="s">
        <v>506</v>
      </c>
      <c r="O12181" t="s">
        <v>507</v>
      </c>
      <c r="P12181" t="s">
        <v>507</v>
      </c>
      <c r="Q12181" t="s">
        <v>10756</v>
      </c>
      <c r="R12181" t="s">
        <v>10756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508</v>
      </c>
      <c r="AA12181" t="s">
        <v>515</v>
      </c>
      <c r="AB12181" t="s">
        <v>507</v>
      </c>
      <c r="AC12181">
        <v>4</v>
      </c>
      <c r="AD12181">
        <v>2001</v>
      </c>
      <c r="AG12181" t="s">
        <v>508</v>
      </c>
      <c r="AH12181" t="s">
        <v>511</v>
      </c>
      <c r="AI12181">
        <v>1</v>
      </c>
      <c r="AJ12181" t="s">
        <v>507</v>
      </c>
      <c r="AK12181" t="s">
        <v>540</v>
      </c>
      <c r="AX12181" t="s">
        <v>534</v>
      </c>
      <c r="BV12181" t="s">
        <v>508</v>
      </c>
      <c r="BW12181" t="s">
        <v>508</v>
      </c>
      <c r="BX12181" t="s">
        <v>508</v>
      </c>
    </row>
    <row r="12182" spans="1:76" ht="14.65" customHeight="1">
      <c r="A12182" s="82" t="s">
        <v>621</v>
      </c>
      <c r="B12182" t="s">
        <v>20</v>
      </c>
      <c r="C12182" t="b">
        <v>1</v>
      </c>
      <c r="D12182">
        <v>19436</v>
      </c>
      <c r="E12182" t="s">
        <v>2042</v>
      </c>
      <c r="F12182">
        <v>55204</v>
      </c>
      <c r="G12182" t="s">
        <v>10755</v>
      </c>
      <c r="H12182" t="s">
        <v>348</v>
      </c>
      <c r="I12182" t="s">
        <v>978</v>
      </c>
      <c r="J12182" t="s">
        <v>514</v>
      </c>
      <c r="K12182" t="s">
        <v>568</v>
      </c>
      <c r="L12182" t="s">
        <v>569</v>
      </c>
      <c r="N12182" t="s">
        <v>506</v>
      </c>
      <c r="O12182" t="s">
        <v>507</v>
      </c>
      <c r="P12182" t="s">
        <v>507</v>
      </c>
      <c r="Q12182" t="s">
        <v>10757</v>
      </c>
      <c r="R12182" t="s">
        <v>10757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508</v>
      </c>
      <c r="AA12182" t="s">
        <v>515</v>
      </c>
      <c r="AB12182" t="s">
        <v>507</v>
      </c>
      <c r="AC12182">
        <v>5</v>
      </c>
      <c r="AD12182">
        <v>2001</v>
      </c>
      <c r="AG12182" t="s">
        <v>508</v>
      </c>
      <c r="AH12182" t="s">
        <v>511</v>
      </c>
      <c r="AI12182">
        <v>1</v>
      </c>
      <c r="AJ12182" t="s">
        <v>507</v>
      </c>
      <c r="AK12182" t="s">
        <v>540</v>
      </c>
      <c r="AX12182" t="s">
        <v>534</v>
      </c>
      <c r="BV12182" t="s">
        <v>508</v>
      </c>
      <c r="BW12182" t="s">
        <v>508</v>
      </c>
      <c r="BX12182" t="s">
        <v>508</v>
      </c>
    </row>
    <row r="12183" spans="1:76" ht="14.65" customHeight="1">
      <c r="A12183" s="82" t="s">
        <v>787</v>
      </c>
      <c r="B12183" t="s">
        <v>11</v>
      </c>
      <c r="C12183" t="b">
        <v>1</v>
      </c>
      <c r="D12183">
        <v>4383</v>
      </c>
      <c r="E12183" t="s">
        <v>10758</v>
      </c>
      <c r="F12183">
        <v>55206</v>
      </c>
      <c r="G12183" t="s">
        <v>10759</v>
      </c>
      <c r="H12183" t="s">
        <v>319</v>
      </c>
      <c r="I12183" t="s">
        <v>4827</v>
      </c>
      <c r="J12183" t="s">
        <v>1249</v>
      </c>
      <c r="K12183" t="s">
        <v>548</v>
      </c>
      <c r="L12183" t="s">
        <v>354</v>
      </c>
      <c r="M12183" t="s">
        <v>10760</v>
      </c>
      <c r="N12183" t="s">
        <v>506</v>
      </c>
      <c r="O12183" t="s">
        <v>507</v>
      </c>
      <c r="P12183" t="s">
        <v>510</v>
      </c>
      <c r="Q12183" t="s">
        <v>10760</v>
      </c>
      <c r="R12183" t="s">
        <v>10760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508</v>
      </c>
      <c r="AA12183" t="s">
        <v>515</v>
      </c>
      <c r="AB12183" t="s">
        <v>507</v>
      </c>
      <c r="AC12183">
        <v>10</v>
      </c>
      <c r="AD12183">
        <v>2002</v>
      </c>
      <c r="AG12183" t="s">
        <v>510</v>
      </c>
      <c r="AH12183" t="s">
        <v>747</v>
      </c>
      <c r="AI12183">
        <v>3</v>
      </c>
      <c r="AJ12183" t="s">
        <v>748</v>
      </c>
      <c r="AK12183" t="s">
        <v>540</v>
      </c>
      <c r="AU12183" t="s">
        <v>508</v>
      </c>
      <c r="AX12183" t="s">
        <v>550</v>
      </c>
      <c r="BV12183" t="s">
        <v>508</v>
      </c>
      <c r="BW12183" t="s">
        <v>508</v>
      </c>
      <c r="BX12183" t="s">
        <v>508</v>
      </c>
    </row>
    <row r="12184" spans="1:76" ht="14.65" customHeight="1">
      <c r="A12184" s="82" t="s">
        <v>787</v>
      </c>
      <c r="B12184" t="s">
        <v>11</v>
      </c>
      <c r="C12184" t="b">
        <v>1</v>
      </c>
      <c r="D12184">
        <v>4383</v>
      </c>
      <c r="E12184" t="s">
        <v>10758</v>
      </c>
      <c r="F12184">
        <v>55206</v>
      </c>
      <c r="G12184" t="s">
        <v>10759</v>
      </c>
      <c r="H12184" t="s">
        <v>319</v>
      </c>
      <c r="I12184" t="s">
        <v>4827</v>
      </c>
      <c r="J12184" t="s">
        <v>1250</v>
      </c>
      <c r="K12184" t="s">
        <v>548</v>
      </c>
      <c r="L12184" t="s">
        <v>354</v>
      </c>
      <c r="M12184" t="s">
        <v>10760</v>
      </c>
      <c r="N12184" t="s">
        <v>506</v>
      </c>
      <c r="O12184" t="s">
        <v>507</v>
      </c>
      <c r="P12184" t="s">
        <v>508</v>
      </c>
      <c r="Q12184" t="s">
        <v>10760</v>
      </c>
      <c r="R12184" t="s">
        <v>10760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508</v>
      </c>
      <c r="AA12184" t="s">
        <v>515</v>
      </c>
      <c r="AB12184" t="s">
        <v>507</v>
      </c>
      <c r="AC12184">
        <v>10</v>
      </c>
      <c r="AD12184">
        <v>2002</v>
      </c>
      <c r="AG12184" t="s">
        <v>510</v>
      </c>
      <c r="AH12184" t="s">
        <v>747</v>
      </c>
      <c r="AI12184">
        <v>3</v>
      </c>
      <c r="AJ12184" t="s">
        <v>748</v>
      </c>
      <c r="AK12184" t="s">
        <v>540</v>
      </c>
      <c r="AU12184" t="s">
        <v>508</v>
      </c>
      <c r="AX12184" t="s">
        <v>550</v>
      </c>
      <c r="BV12184" t="s">
        <v>508</v>
      </c>
      <c r="BW12184" t="s">
        <v>508</v>
      </c>
      <c r="BX12184" t="s">
        <v>508</v>
      </c>
    </row>
    <row r="12185" spans="1:76" ht="14.65" customHeight="1">
      <c r="A12185" s="82" t="s">
        <v>787</v>
      </c>
      <c r="B12185" t="s">
        <v>11</v>
      </c>
      <c r="C12185" t="b">
        <v>1</v>
      </c>
      <c r="D12185">
        <v>4383</v>
      </c>
      <c r="E12185" t="s">
        <v>10758</v>
      </c>
      <c r="F12185">
        <v>55206</v>
      </c>
      <c r="G12185" t="s">
        <v>10759</v>
      </c>
      <c r="H12185" t="s">
        <v>319</v>
      </c>
      <c r="I12185" t="s">
        <v>4827</v>
      </c>
      <c r="J12185" t="s">
        <v>841</v>
      </c>
      <c r="K12185" t="s">
        <v>548</v>
      </c>
      <c r="L12185" t="s">
        <v>356</v>
      </c>
      <c r="M12185" t="s">
        <v>10760</v>
      </c>
      <c r="N12185" t="s">
        <v>506</v>
      </c>
      <c r="O12185" t="s">
        <v>510</v>
      </c>
      <c r="P12185" t="s">
        <v>507</v>
      </c>
      <c r="Q12185" t="s">
        <v>10760</v>
      </c>
      <c r="R12185" t="s">
        <v>10760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508</v>
      </c>
      <c r="AA12185" t="s">
        <v>515</v>
      </c>
      <c r="AB12185" t="s">
        <v>507</v>
      </c>
      <c r="AC12185">
        <v>10</v>
      </c>
      <c r="AD12185">
        <v>2002</v>
      </c>
      <c r="AG12185" t="s">
        <v>510</v>
      </c>
      <c r="AH12185" t="s">
        <v>747</v>
      </c>
      <c r="AI12185">
        <v>3</v>
      </c>
      <c r="AJ12185" t="s">
        <v>748</v>
      </c>
      <c r="AK12185" t="s">
        <v>540</v>
      </c>
      <c r="AL12185" t="s">
        <v>2674</v>
      </c>
      <c r="AU12185" t="s">
        <v>508</v>
      </c>
      <c r="AX12185" t="s">
        <v>550</v>
      </c>
      <c r="BV12185" t="s">
        <v>508</v>
      </c>
      <c r="BW12185" t="s">
        <v>508</v>
      </c>
      <c r="BX12185" t="s">
        <v>508</v>
      </c>
    </row>
    <row r="12186" spans="1:76" ht="14.65" customHeight="1">
      <c r="A12186" s="82" t="s">
        <v>499</v>
      </c>
      <c r="B12186" t="s">
        <v>20</v>
      </c>
      <c r="C12186" t="b">
        <v>1</v>
      </c>
      <c r="D12186">
        <v>15466</v>
      </c>
      <c r="E12186" t="s">
        <v>1421</v>
      </c>
      <c r="F12186">
        <v>55207</v>
      </c>
      <c r="G12186" t="s">
        <v>10761</v>
      </c>
      <c r="H12186" t="s">
        <v>355</v>
      </c>
      <c r="I12186" t="s">
        <v>1425</v>
      </c>
      <c r="J12186" t="s">
        <v>10742</v>
      </c>
      <c r="K12186" t="s">
        <v>568</v>
      </c>
      <c r="L12186" t="s">
        <v>569</v>
      </c>
      <c r="N12186" t="s">
        <v>506</v>
      </c>
      <c r="O12186" t="s">
        <v>507</v>
      </c>
      <c r="P12186" t="s">
        <v>507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508</v>
      </c>
      <c r="AA12186" t="s">
        <v>515</v>
      </c>
      <c r="AB12186" t="s">
        <v>507</v>
      </c>
      <c r="AC12186">
        <v>5</v>
      </c>
      <c r="AD12186">
        <v>2000</v>
      </c>
      <c r="AG12186" t="s">
        <v>508</v>
      </c>
      <c r="AH12186" t="s">
        <v>511</v>
      </c>
      <c r="AI12186">
        <v>1</v>
      </c>
      <c r="AJ12186" t="s">
        <v>507</v>
      </c>
      <c r="AK12186" t="s">
        <v>540</v>
      </c>
      <c r="AV12186" t="s">
        <v>508</v>
      </c>
      <c r="AX12186" t="s">
        <v>534</v>
      </c>
      <c r="BV12186" t="s">
        <v>508</v>
      </c>
      <c r="BW12186" t="s">
        <v>508</v>
      </c>
    </row>
    <row r="12187" spans="1:76" ht="14.65" customHeight="1">
      <c r="A12187" s="82" t="s">
        <v>621</v>
      </c>
      <c r="B12187" t="s">
        <v>20</v>
      </c>
      <c r="C12187" t="b">
        <v>1</v>
      </c>
      <c r="D12187">
        <v>15466</v>
      </c>
      <c r="E12187" t="s">
        <v>1421</v>
      </c>
      <c r="F12187">
        <v>55207</v>
      </c>
      <c r="G12187" t="s">
        <v>10761</v>
      </c>
      <c r="H12187" t="s">
        <v>355</v>
      </c>
      <c r="I12187" t="s">
        <v>1425</v>
      </c>
      <c r="J12187" t="s">
        <v>10762</v>
      </c>
      <c r="K12187" t="s">
        <v>568</v>
      </c>
      <c r="L12187" t="s">
        <v>569</v>
      </c>
      <c r="N12187" t="s">
        <v>506</v>
      </c>
      <c r="O12187" t="s">
        <v>507</v>
      </c>
      <c r="P12187" t="s">
        <v>507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508</v>
      </c>
      <c r="AA12187" t="s">
        <v>515</v>
      </c>
      <c r="AB12187" t="s">
        <v>507</v>
      </c>
      <c r="AC12187">
        <v>5</v>
      </c>
      <c r="AD12187">
        <v>2001</v>
      </c>
      <c r="AG12187" t="s">
        <v>508</v>
      </c>
      <c r="AH12187" t="s">
        <v>511</v>
      </c>
      <c r="AI12187">
        <v>1</v>
      </c>
      <c r="AJ12187" t="s">
        <v>507</v>
      </c>
      <c r="AK12187" t="s">
        <v>540</v>
      </c>
      <c r="AV12187" t="s">
        <v>508</v>
      </c>
      <c r="AX12187" t="s">
        <v>534</v>
      </c>
      <c r="BV12187" t="s">
        <v>508</v>
      </c>
      <c r="BW12187" t="s">
        <v>508</v>
      </c>
    </row>
    <row r="12188" spans="1:76" ht="14.65" customHeight="1">
      <c r="A12188" s="82" t="s">
        <v>756</v>
      </c>
      <c r="B12188" t="s">
        <v>14</v>
      </c>
      <c r="C12188" t="b">
        <v>1</v>
      </c>
      <c r="D12188">
        <v>59496</v>
      </c>
      <c r="E12188" t="s">
        <v>10097</v>
      </c>
      <c r="F12188">
        <v>55208</v>
      </c>
      <c r="G12188" t="s">
        <v>10763</v>
      </c>
      <c r="H12188" t="s">
        <v>339</v>
      </c>
      <c r="I12188" t="s">
        <v>2566</v>
      </c>
      <c r="J12188" t="s">
        <v>7422</v>
      </c>
      <c r="K12188" t="s">
        <v>522</v>
      </c>
      <c r="L12188" t="s">
        <v>523</v>
      </c>
      <c r="N12188" t="s">
        <v>506</v>
      </c>
      <c r="O12188" t="s">
        <v>507</v>
      </c>
      <c r="P12188" t="s">
        <v>507</v>
      </c>
      <c r="S12188">
        <v>107.2</v>
      </c>
      <c r="U12188">
        <v>103.5</v>
      </c>
      <c r="V12188">
        <v>103.5</v>
      </c>
      <c r="W12188">
        <v>1</v>
      </c>
      <c r="X12188" t="s">
        <v>508</v>
      </c>
      <c r="AA12188" t="s">
        <v>515</v>
      </c>
      <c r="AB12188" t="s">
        <v>507</v>
      </c>
      <c r="AC12188">
        <v>2</v>
      </c>
      <c r="AD12188">
        <v>1998</v>
      </c>
      <c r="AG12188" t="s">
        <v>508</v>
      </c>
      <c r="AH12188" t="s">
        <v>631</v>
      </c>
      <c r="AI12188">
        <v>2</v>
      </c>
      <c r="AJ12188" t="s">
        <v>507</v>
      </c>
      <c r="AK12188" t="s">
        <v>524</v>
      </c>
      <c r="AU12188" t="s">
        <v>508</v>
      </c>
      <c r="AV12188" t="s">
        <v>508</v>
      </c>
      <c r="AW12188">
        <v>139</v>
      </c>
      <c r="BV12188" t="s">
        <v>508</v>
      </c>
    </row>
    <row r="12189" spans="1:76" ht="14.65" customHeight="1">
      <c r="A12189" s="82" t="s">
        <v>787</v>
      </c>
      <c r="B12189" t="s">
        <v>11</v>
      </c>
      <c r="C12189" t="b">
        <v>1</v>
      </c>
      <c r="D12189">
        <v>15473</v>
      </c>
      <c r="E12189" t="s">
        <v>3945</v>
      </c>
      <c r="F12189">
        <v>55210</v>
      </c>
      <c r="G12189" t="s">
        <v>10764</v>
      </c>
      <c r="H12189" t="s">
        <v>330</v>
      </c>
      <c r="I12189" t="s">
        <v>3939</v>
      </c>
      <c r="J12189" t="s">
        <v>8411</v>
      </c>
      <c r="K12189" t="s">
        <v>548</v>
      </c>
      <c r="L12189" t="s">
        <v>354</v>
      </c>
      <c r="M12189" t="s">
        <v>828</v>
      </c>
      <c r="N12189" t="s">
        <v>506</v>
      </c>
      <c r="O12189" t="s">
        <v>507</v>
      </c>
      <c r="P12189" t="s">
        <v>510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508</v>
      </c>
      <c r="AA12189" t="s">
        <v>515</v>
      </c>
      <c r="AB12189" t="s">
        <v>507</v>
      </c>
      <c r="AC12189">
        <v>11</v>
      </c>
      <c r="AD12189">
        <v>2002</v>
      </c>
      <c r="AG12189" t="s">
        <v>508</v>
      </c>
      <c r="AH12189" t="s">
        <v>511</v>
      </c>
      <c r="AI12189">
        <v>1</v>
      </c>
      <c r="AJ12189" t="s">
        <v>507</v>
      </c>
      <c r="AK12189" t="s">
        <v>540</v>
      </c>
      <c r="AQ12189" t="s">
        <v>540</v>
      </c>
      <c r="AU12189" t="s">
        <v>508</v>
      </c>
      <c r="AV12189" t="s">
        <v>508</v>
      </c>
      <c r="AX12189" t="s">
        <v>534</v>
      </c>
      <c r="BV12189" t="s">
        <v>508</v>
      </c>
      <c r="BW12189" t="s">
        <v>508</v>
      </c>
      <c r="BX12189" t="s">
        <v>508</v>
      </c>
    </row>
    <row r="12190" spans="1:76" ht="14.65" customHeight="1">
      <c r="A12190" s="82" t="s">
        <v>731</v>
      </c>
      <c r="B12190" t="s">
        <v>11</v>
      </c>
      <c r="C12190" t="b">
        <v>1</v>
      </c>
      <c r="D12190">
        <v>15473</v>
      </c>
      <c r="E12190" t="s">
        <v>3945</v>
      </c>
      <c r="F12190">
        <v>55210</v>
      </c>
      <c r="G12190" t="s">
        <v>10764</v>
      </c>
      <c r="H12190" t="s">
        <v>330</v>
      </c>
      <c r="I12190" t="s">
        <v>3939</v>
      </c>
      <c r="J12190" t="s">
        <v>8412</v>
      </c>
      <c r="K12190" t="s">
        <v>548</v>
      </c>
      <c r="L12190" t="s">
        <v>356</v>
      </c>
      <c r="M12190" t="s">
        <v>828</v>
      </c>
      <c r="N12190" t="s">
        <v>506</v>
      </c>
      <c r="O12190" t="s">
        <v>510</v>
      </c>
      <c r="P12190" t="s">
        <v>507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508</v>
      </c>
      <c r="AA12190" t="s">
        <v>515</v>
      </c>
      <c r="AB12190" t="s">
        <v>507</v>
      </c>
      <c r="AC12190">
        <v>10</v>
      </c>
      <c r="AD12190">
        <v>2007</v>
      </c>
      <c r="AG12190" t="s">
        <v>508</v>
      </c>
      <c r="AH12190" t="s">
        <v>511</v>
      </c>
      <c r="AI12190">
        <v>1</v>
      </c>
      <c r="AJ12190" t="s">
        <v>507</v>
      </c>
      <c r="AK12190" t="s">
        <v>540</v>
      </c>
      <c r="AQ12190" t="s">
        <v>540</v>
      </c>
      <c r="AU12190" t="s">
        <v>508</v>
      </c>
      <c r="AV12190" t="s">
        <v>508</v>
      </c>
      <c r="AX12190" t="s">
        <v>550</v>
      </c>
      <c r="BV12190" t="s">
        <v>508</v>
      </c>
      <c r="BW12190" t="s">
        <v>508</v>
      </c>
      <c r="BX12190" t="s">
        <v>508</v>
      </c>
    </row>
    <row r="12191" spans="1:76" ht="14.65" customHeight="1">
      <c r="A12191" s="82" t="s">
        <v>787</v>
      </c>
      <c r="B12191" t="s">
        <v>11</v>
      </c>
      <c r="C12191" t="b">
        <v>1</v>
      </c>
      <c r="D12191">
        <v>641</v>
      </c>
      <c r="E12191" t="s">
        <v>10765</v>
      </c>
      <c r="F12191">
        <v>55211</v>
      </c>
      <c r="G12191" t="s">
        <v>10766</v>
      </c>
      <c r="H12191" t="s">
        <v>343</v>
      </c>
      <c r="I12191" t="s">
        <v>2888</v>
      </c>
      <c r="J12191" t="s">
        <v>7663</v>
      </c>
      <c r="K12191" t="s">
        <v>548</v>
      </c>
      <c r="L12191" t="s">
        <v>824</v>
      </c>
      <c r="N12191" t="s">
        <v>506</v>
      </c>
      <c r="O12191" t="s">
        <v>508</v>
      </c>
      <c r="P12191" t="s">
        <v>508</v>
      </c>
      <c r="Q12191" t="s">
        <v>10767</v>
      </c>
      <c r="R12191" t="s">
        <v>10767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508</v>
      </c>
      <c r="AA12191" t="s">
        <v>515</v>
      </c>
      <c r="AB12191" t="s">
        <v>507</v>
      </c>
      <c r="AC12191">
        <v>11</v>
      </c>
      <c r="AD12191">
        <v>2002</v>
      </c>
      <c r="AG12191" t="s">
        <v>508</v>
      </c>
      <c r="AH12191" t="s">
        <v>631</v>
      </c>
      <c r="AI12191">
        <v>2</v>
      </c>
      <c r="AJ12191" t="s">
        <v>507</v>
      </c>
      <c r="AK12191" t="s">
        <v>540</v>
      </c>
      <c r="AU12191" t="s">
        <v>508</v>
      </c>
      <c r="AV12191" t="s">
        <v>508</v>
      </c>
      <c r="AX12191" t="s">
        <v>550</v>
      </c>
      <c r="BV12191" t="s">
        <v>508</v>
      </c>
      <c r="BW12191" t="s">
        <v>508</v>
      </c>
      <c r="BX12191" t="s">
        <v>508</v>
      </c>
    </row>
    <row r="12192" spans="1:76" ht="14.65" customHeight="1">
      <c r="A12192" s="82" t="s">
        <v>787</v>
      </c>
      <c r="B12192" t="s">
        <v>11</v>
      </c>
      <c r="C12192" t="b">
        <v>1</v>
      </c>
      <c r="D12192">
        <v>641</v>
      </c>
      <c r="E12192" t="s">
        <v>10765</v>
      </c>
      <c r="F12192">
        <v>55211</v>
      </c>
      <c r="G12192" t="s">
        <v>10766</v>
      </c>
      <c r="H12192" t="s">
        <v>343</v>
      </c>
      <c r="I12192" t="s">
        <v>2888</v>
      </c>
      <c r="J12192" t="s">
        <v>7664</v>
      </c>
      <c r="K12192" t="s">
        <v>548</v>
      </c>
      <c r="L12192" t="s">
        <v>824</v>
      </c>
      <c r="N12192" t="s">
        <v>506</v>
      </c>
      <c r="O12192" t="s">
        <v>508</v>
      </c>
      <c r="P12192" t="s">
        <v>508</v>
      </c>
      <c r="Q12192" t="s">
        <v>10767</v>
      </c>
      <c r="R12192" t="s">
        <v>10767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508</v>
      </c>
      <c r="AA12192" t="s">
        <v>515</v>
      </c>
      <c r="AB12192" t="s">
        <v>507</v>
      </c>
      <c r="AC12192">
        <v>12</v>
      </c>
      <c r="AD12192">
        <v>2002</v>
      </c>
      <c r="AG12192" t="s">
        <v>508</v>
      </c>
      <c r="AH12192" t="s">
        <v>631</v>
      </c>
      <c r="AI12192">
        <v>2</v>
      </c>
      <c r="AJ12192" t="s">
        <v>507</v>
      </c>
      <c r="AK12192" t="s">
        <v>540</v>
      </c>
      <c r="AU12192" t="s">
        <v>508</v>
      </c>
      <c r="AV12192" t="s">
        <v>508</v>
      </c>
      <c r="AX12192" t="s">
        <v>550</v>
      </c>
      <c r="BV12192" t="s">
        <v>508</v>
      </c>
      <c r="BW12192" t="s">
        <v>508</v>
      </c>
      <c r="BX12192" t="s">
        <v>508</v>
      </c>
    </row>
    <row r="12193" spans="1:76" ht="14.65" customHeight="1">
      <c r="A12193" s="82" t="s">
        <v>621</v>
      </c>
      <c r="B12193" t="s">
        <v>11</v>
      </c>
      <c r="C12193" t="b">
        <v>1</v>
      </c>
      <c r="D12193">
        <v>656</v>
      </c>
      <c r="E12193" t="s">
        <v>10768</v>
      </c>
      <c r="F12193">
        <v>55212</v>
      </c>
      <c r="G12193" t="s">
        <v>10769</v>
      </c>
      <c r="H12193" t="s">
        <v>343</v>
      </c>
      <c r="I12193" t="s">
        <v>5642</v>
      </c>
      <c r="J12193" t="s">
        <v>7663</v>
      </c>
      <c r="K12193" t="s">
        <v>548</v>
      </c>
      <c r="L12193" t="s">
        <v>824</v>
      </c>
      <c r="N12193" t="s">
        <v>506</v>
      </c>
      <c r="O12193" t="s">
        <v>508</v>
      </c>
      <c r="P12193" t="s">
        <v>508</v>
      </c>
      <c r="Q12193" t="s">
        <v>10767</v>
      </c>
      <c r="R12193" t="s">
        <v>10767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508</v>
      </c>
      <c r="AA12193" t="s">
        <v>515</v>
      </c>
      <c r="AB12193" t="s">
        <v>507</v>
      </c>
      <c r="AC12193">
        <v>6</v>
      </c>
      <c r="AD12193">
        <v>2001</v>
      </c>
      <c r="AG12193" t="s">
        <v>508</v>
      </c>
      <c r="AH12193" t="s">
        <v>631</v>
      </c>
      <c r="AI12193">
        <v>2</v>
      </c>
      <c r="AJ12193" t="s">
        <v>507</v>
      </c>
      <c r="AK12193" t="s">
        <v>540</v>
      </c>
      <c r="AU12193" t="s">
        <v>508</v>
      </c>
      <c r="AX12193" t="s">
        <v>550</v>
      </c>
      <c r="BV12193" t="s">
        <v>508</v>
      </c>
    </row>
    <row r="12194" spans="1:76" ht="14.65" customHeight="1">
      <c r="A12194" s="82" t="s">
        <v>621</v>
      </c>
      <c r="B12194" t="s">
        <v>11</v>
      </c>
      <c r="C12194" t="b">
        <v>1</v>
      </c>
      <c r="D12194">
        <v>656</v>
      </c>
      <c r="E12194" t="s">
        <v>10768</v>
      </c>
      <c r="F12194">
        <v>55212</v>
      </c>
      <c r="G12194" t="s">
        <v>10769</v>
      </c>
      <c r="H12194" t="s">
        <v>343</v>
      </c>
      <c r="I12194" t="s">
        <v>5642</v>
      </c>
      <c r="J12194" t="s">
        <v>7664</v>
      </c>
      <c r="K12194" t="s">
        <v>548</v>
      </c>
      <c r="L12194" t="s">
        <v>824</v>
      </c>
      <c r="N12194" t="s">
        <v>506</v>
      </c>
      <c r="O12194" t="s">
        <v>508</v>
      </c>
      <c r="P12194" t="s">
        <v>508</v>
      </c>
      <c r="Q12194" t="s">
        <v>10767</v>
      </c>
      <c r="R12194" t="s">
        <v>10767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508</v>
      </c>
      <c r="AA12194" t="s">
        <v>515</v>
      </c>
      <c r="AB12194" t="s">
        <v>507</v>
      </c>
      <c r="AC12194">
        <v>7</v>
      </c>
      <c r="AD12194">
        <v>2001</v>
      </c>
      <c r="AG12194" t="s">
        <v>508</v>
      </c>
      <c r="AH12194" t="s">
        <v>631</v>
      </c>
      <c r="AI12194">
        <v>2</v>
      </c>
      <c r="AJ12194" t="s">
        <v>507</v>
      </c>
      <c r="AK12194" t="s">
        <v>540</v>
      </c>
      <c r="AU12194" t="s">
        <v>508</v>
      </c>
      <c r="AX12194" t="s">
        <v>550</v>
      </c>
      <c r="BV12194" t="s">
        <v>508</v>
      </c>
    </row>
    <row r="12195" spans="1:76" ht="14.65" customHeight="1">
      <c r="A12195" s="82" t="s">
        <v>621</v>
      </c>
      <c r="B12195" t="s">
        <v>11</v>
      </c>
      <c r="C12195" t="b">
        <v>1</v>
      </c>
      <c r="D12195">
        <v>60477</v>
      </c>
      <c r="E12195" t="s">
        <v>10522</v>
      </c>
      <c r="F12195">
        <v>55215</v>
      </c>
      <c r="G12195" t="s">
        <v>10770</v>
      </c>
      <c r="H12195" t="s">
        <v>319</v>
      </c>
      <c r="I12195" t="s">
        <v>10771</v>
      </c>
      <c r="J12195" t="s">
        <v>2657</v>
      </c>
      <c r="K12195" t="s">
        <v>548</v>
      </c>
      <c r="L12195" t="s">
        <v>354</v>
      </c>
      <c r="M12195" t="s">
        <v>9087</v>
      </c>
      <c r="N12195" t="s">
        <v>506</v>
      </c>
      <c r="O12195" t="s">
        <v>507</v>
      </c>
      <c r="P12195" t="s">
        <v>508</v>
      </c>
      <c r="Q12195" t="s">
        <v>10772</v>
      </c>
      <c r="R12195" t="s">
        <v>10772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508</v>
      </c>
      <c r="AA12195" t="s">
        <v>515</v>
      </c>
      <c r="AB12195" t="s">
        <v>507</v>
      </c>
      <c r="AC12195">
        <v>7</v>
      </c>
      <c r="AD12195">
        <v>2001</v>
      </c>
      <c r="AG12195" t="s">
        <v>508</v>
      </c>
      <c r="AH12195" t="s">
        <v>631</v>
      </c>
      <c r="AI12195">
        <v>2</v>
      </c>
      <c r="AJ12195" t="s">
        <v>507</v>
      </c>
      <c r="AK12195" t="s">
        <v>540</v>
      </c>
      <c r="AQ12195" t="s">
        <v>540</v>
      </c>
      <c r="AU12195" t="s">
        <v>508</v>
      </c>
      <c r="AV12195" t="s">
        <v>508</v>
      </c>
      <c r="AX12195" t="s">
        <v>550</v>
      </c>
      <c r="BV12195" t="s">
        <v>508</v>
      </c>
      <c r="BW12195" t="s">
        <v>508</v>
      </c>
      <c r="BX12195" t="s">
        <v>508</v>
      </c>
    </row>
    <row r="12196" spans="1:76" ht="14.65" customHeight="1">
      <c r="A12196" s="82" t="s">
        <v>621</v>
      </c>
      <c r="B12196" t="s">
        <v>11</v>
      </c>
      <c r="C12196" t="b">
        <v>1</v>
      </c>
      <c r="D12196">
        <v>60477</v>
      </c>
      <c r="E12196" t="s">
        <v>10522</v>
      </c>
      <c r="F12196">
        <v>55215</v>
      </c>
      <c r="G12196" t="s">
        <v>10770</v>
      </c>
      <c r="H12196" t="s">
        <v>319</v>
      </c>
      <c r="I12196" t="s">
        <v>10771</v>
      </c>
      <c r="J12196" t="s">
        <v>2658</v>
      </c>
      <c r="K12196" t="s">
        <v>548</v>
      </c>
      <c r="L12196" t="s">
        <v>354</v>
      </c>
      <c r="M12196" t="s">
        <v>9087</v>
      </c>
      <c r="N12196" t="s">
        <v>506</v>
      </c>
      <c r="O12196" t="s">
        <v>507</v>
      </c>
      <c r="P12196" t="s">
        <v>508</v>
      </c>
      <c r="Q12196" t="s">
        <v>10772</v>
      </c>
      <c r="R12196" t="s">
        <v>10772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508</v>
      </c>
      <c r="AA12196" t="s">
        <v>515</v>
      </c>
      <c r="AB12196" t="s">
        <v>507</v>
      </c>
      <c r="AC12196">
        <v>7</v>
      </c>
      <c r="AD12196">
        <v>2001</v>
      </c>
      <c r="AG12196" t="s">
        <v>508</v>
      </c>
      <c r="AH12196" t="s">
        <v>631</v>
      </c>
      <c r="AI12196">
        <v>2</v>
      </c>
      <c r="AJ12196" t="s">
        <v>507</v>
      </c>
      <c r="AK12196" t="s">
        <v>540</v>
      </c>
      <c r="AQ12196" t="s">
        <v>540</v>
      </c>
      <c r="AU12196" t="s">
        <v>508</v>
      </c>
      <c r="AV12196" t="s">
        <v>508</v>
      </c>
      <c r="AX12196" t="s">
        <v>550</v>
      </c>
      <c r="BV12196" t="s">
        <v>508</v>
      </c>
      <c r="BW12196" t="s">
        <v>508</v>
      </c>
      <c r="BX12196" t="s">
        <v>508</v>
      </c>
    </row>
    <row r="12197" spans="1:76" ht="14.65" customHeight="1">
      <c r="A12197" s="82" t="s">
        <v>621</v>
      </c>
      <c r="B12197" t="s">
        <v>11</v>
      </c>
      <c r="C12197" t="b">
        <v>1</v>
      </c>
      <c r="D12197">
        <v>60477</v>
      </c>
      <c r="E12197" t="s">
        <v>10522</v>
      </c>
      <c r="F12197">
        <v>55215</v>
      </c>
      <c r="G12197" t="s">
        <v>10770</v>
      </c>
      <c r="H12197" t="s">
        <v>319</v>
      </c>
      <c r="I12197" t="s">
        <v>10771</v>
      </c>
      <c r="J12197" t="s">
        <v>2659</v>
      </c>
      <c r="K12197" t="s">
        <v>548</v>
      </c>
      <c r="L12197" t="s">
        <v>354</v>
      </c>
      <c r="M12197" t="s">
        <v>9739</v>
      </c>
      <c r="N12197" t="s">
        <v>506</v>
      </c>
      <c r="O12197" t="s">
        <v>507</v>
      </c>
      <c r="P12197" t="s">
        <v>508</v>
      </c>
      <c r="Q12197" t="s">
        <v>10773</v>
      </c>
      <c r="R12197" t="s">
        <v>10773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508</v>
      </c>
      <c r="AA12197" t="s">
        <v>515</v>
      </c>
      <c r="AB12197" t="s">
        <v>507</v>
      </c>
      <c r="AC12197">
        <v>8</v>
      </c>
      <c r="AD12197">
        <v>2001</v>
      </c>
      <c r="AG12197" t="s">
        <v>508</v>
      </c>
      <c r="AH12197" t="s">
        <v>631</v>
      </c>
      <c r="AI12197">
        <v>2</v>
      </c>
      <c r="AJ12197" t="s">
        <v>507</v>
      </c>
      <c r="AK12197" t="s">
        <v>540</v>
      </c>
      <c r="AQ12197" t="s">
        <v>540</v>
      </c>
      <c r="AU12197" t="s">
        <v>508</v>
      </c>
      <c r="AV12197" t="s">
        <v>508</v>
      </c>
      <c r="AX12197" t="s">
        <v>550</v>
      </c>
      <c r="BV12197" t="s">
        <v>508</v>
      </c>
      <c r="BW12197" t="s">
        <v>508</v>
      </c>
      <c r="BX12197" t="s">
        <v>508</v>
      </c>
    </row>
    <row r="12198" spans="1:76" ht="14.65" customHeight="1">
      <c r="A12198" s="82" t="s">
        <v>621</v>
      </c>
      <c r="B12198" t="s">
        <v>11</v>
      </c>
      <c r="C12198" t="b">
        <v>1</v>
      </c>
      <c r="D12198">
        <v>60477</v>
      </c>
      <c r="E12198" t="s">
        <v>10522</v>
      </c>
      <c r="F12198">
        <v>55215</v>
      </c>
      <c r="G12198" t="s">
        <v>10770</v>
      </c>
      <c r="H12198" t="s">
        <v>319</v>
      </c>
      <c r="I12198" t="s">
        <v>10771</v>
      </c>
      <c r="J12198" t="s">
        <v>4586</v>
      </c>
      <c r="K12198" t="s">
        <v>548</v>
      </c>
      <c r="L12198" t="s">
        <v>354</v>
      </c>
      <c r="M12198" t="s">
        <v>9739</v>
      </c>
      <c r="N12198" t="s">
        <v>506</v>
      </c>
      <c r="O12198" t="s">
        <v>507</v>
      </c>
      <c r="P12198" t="s">
        <v>508</v>
      </c>
      <c r="Q12198" t="s">
        <v>10773</v>
      </c>
      <c r="R12198" t="s">
        <v>10773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508</v>
      </c>
      <c r="AA12198" t="s">
        <v>515</v>
      </c>
      <c r="AB12198" t="s">
        <v>507</v>
      </c>
      <c r="AC12198">
        <v>8</v>
      </c>
      <c r="AD12198">
        <v>2001</v>
      </c>
      <c r="AG12198" t="s">
        <v>508</v>
      </c>
      <c r="AH12198" t="s">
        <v>631</v>
      </c>
      <c r="AI12198">
        <v>2</v>
      </c>
      <c r="AJ12198" t="s">
        <v>507</v>
      </c>
      <c r="AK12198" t="s">
        <v>540</v>
      </c>
      <c r="AQ12198" t="s">
        <v>540</v>
      </c>
      <c r="AU12198" t="s">
        <v>508</v>
      </c>
      <c r="AV12198" t="s">
        <v>508</v>
      </c>
      <c r="AX12198" t="s">
        <v>550</v>
      </c>
      <c r="BV12198" t="s">
        <v>508</v>
      </c>
      <c r="BW12198" t="s">
        <v>508</v>
      </c>
      <c r="BX12198" t="s">
        <v>508</v>
      </c>
    </row>
    <row r="12199" spans="1:76" ht="14.65" customHeight="1">
      <c r="A12199" s="82" t="s">
        <v>621</v>
      </c>
      <c r="B12199" t="s">
        <v>11</v>
      </c>
      <c r="C12199" t="b">
        <v>1</v>
      </c>
      <c r="D12199">
        <v>60477</v>
      </c>
      <c r="E12199" t="s">
        <v>10522</v>
      </c>
      <c r="F12199">
        <v>55215</v>
      </c>
      <c r="G12199" t="s">
        <v>10770</v>
      </c>
      <c r="H12199" t="s">
        <v>319</v>
      </c>
      <c r="I12199" t="s">
        <v>10771</v>
      </c>
      <c r="J12199" t="s">
        <v>2155</v>
      </c>
      <c r="K12199" t="s">
        <v>548</v>
      </c>
      <c r="L12199" t="s">
        <v>356</v>
      </c>
      <c r="M12199" t="s">
        <v>9087</v>
      </c>
      <c r="N12199" t="s">
        <v>506</v>
      </c>
      <c r="O12199" t="s">
        <v>510</v>
      </c>
      <c r="P12199" t="s">
        <v>507</v>
      </c>
      <c r="Q12199" t="s">
        <v>10772</v>
      </c>
      <c r="R12199" t="s">
        <v>10772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508</v>
      </c>
      <c r="AA12199" t="s">
        <v>515</v>
      </c>
      <c r="AB12199" t="s">
        <v>507</v>
      </c>
      <c r="AC12199">
        <v>7</v>
      </c>
      <c r="AD12199">
        <v>2001</v>
      </c>
      <c r="AG12199" t="s">
        <v>508</v>
      </c>
      <c r="AH12199" t="s">
        <v>631</v>
      </c>
      <c r="AI12199">
        <v>2</v>
      </c>
      <c r="AJ12199" t="s">
        <v>507</v>
      </c>
      <c r="AK12199" t="s">
        <v>540</v>
      </c>
      <c r="AQ12199" t="s">
        <v>540</v>
      </c>
      <c r="AU12199" t="s">
        <v>508</v>
      </c>
      <c r="AV12199" t="s">
        <v>508</v>
      </c>
      <c r="AX12199" t="s">
        <v>550</v>
      </c>
      <c r="BV12199" t="s">
        <v>508</v>
      </c>
      <c r="BW12199" t="s">
        <v>508</v>
      </c>
      <c r="BX12199" t="s">
        <v>508</v>
      </c>
    </row>
    <row r="12200" spans="1:76" ht="14.65" customHeight="1">
      <c r="A12200" s="82" t="s">
        <v>621</v>
      </c>
      <c r="B12200" t="s">
        <v>11</v>
      </c>
      <c r="C12200" t="b">
        <v>1</v>
      </c>
      <c r="D12200">
        <v>60477</v>
      </c>
      <c r="E12200" t="s">
        <v>10522</v>
      </c>
      <c r="F12200">
        <v>55215</v>
      </c>
      <c r="G12200" t="s">
        <v>10770</v>
      </c>
      <c r="H12200" t="s">
        <v>319</v>
      </c>
      <c r="I12200" t="s">
        <v>10771</v>
      </c>
      <c r="J12200" t="s">
        <v>8098</v>
      </c>
      <c r="K12200" t="s">
        <v>548</v>
      </c>
      <c r="L12200" t="s">
        <v>356</v>
      </c>
      <c r="M12200" t="s">
        <v>9739</v>
      </c>
      <c r="N12200" t="s">
        <v>506</v>
      </c>
      <c r="O12200" t="s">
        <v>510</v>
      </c>
      <c r="P12200" t="s">
        <v>507</v>
      </c>
      <c r="Q12200" t="s">
        <v>10773</v>
      </c>
      <c r="R12200" t="s">
        <v>10773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508</v>
      </c>
      <c r="AA12200" t="s">
        <v>515</v>
      </c>
      <c r="AB12200" t="s">
        <v>507</v>
      </c>
      <c r="AC12200">
        <v>8</v>
      </c>
      <c r="AD12200">
        <v>2001</v>
      </c>
      <c r="AG12200" t="s">
        <v>508</v>
      </c>
      <c r="AH12200" t="s">
        <v>631</v>
      </c>
      <c r="AI12200">
        <v>2</v>
      </c>
      <c r="AJ12200" t="s">
        <v>507</v>
      </c>
      <c r="AK12200" t="s">
        <v>540</v>
      </c>
      <c r="AQ12200" t="s">
        <v>540</v>
      </c>
      <c r="AU12200" t="s">
        <v>508</v>
      </c>
      <c r="AV12200" t="s">
        <v>508</v>
      </c>
      <c r="AX12200" t="s">
        <v>550</v>
      </c>
      <c r="BV12200" t="s">
        <v>508</v>
      </c>
      <c r="BW12200" t="s">
        <v>508</v>
      </c>
      <c r="BX12200" t="s">
        <v>508</v>
      </c>
    </row>
    <row r="12201" spans="1:76" ht="14.65" customHeight="1">
      <c r="A12201" s="82" t="s">
        <v>499</v>
      </c>
      <c r="B12201" t="s">
        <v>11</v>
      </c>
      <c r="C12201" t="b">
        <v>1</v>
      </c>
      <c r="D12201">
        <v>54755</v>
      </c>
      <c r="E12201" t="s">
        <v>10774</v>
      </c>
      <c r="F12201">
        <v>55216</v>
      </c>
      <c r="G12201" t="s">
        <v>10774</v>
      </c>
      <c r="H12201" t="s">
        <v>348</v>
      </c>
      <c r="I12201" t="s">
        <v>1770</v>
      </c>
      <c r="J12201" t="s">
        <v>2155</v>
      </c>
      <c r="K12201" t="s">
        <v>548</v>
      </c>
      <c r="L12201" t="s">
        <v>356</v>
      </c>
      <c r="M12201" t="s">
        <v>10775</v>
      </c>
      <c r="N12201" t="s">
        <v>506</v>
      </c>
      <c r="O12201" t="s">
        <v>510</v>
      </c>
      <c r="P12201" t="s">
        <v>507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508</v>
      </c>
      <c r="AA12201" t="s">
        <v>515</v>
      </c>
      <c r="AB12201" t="s">
        <v>507</v>
      </c>
      <c r="AC12201">
        <v>6</v>
      </c>
      <c r="AD12201">
        <v>2000</v>
      </c>
      <c r="AG12201" t="s">
        <v>510</v>
      </c>
      <c r="AH12201" t="s">
        <v>747</v>
      </c>
      <c r="AI12201">
        <v>3</v>
      </c>
      <c r="AJ12201" t="s">
        <v>563</v>
      </c>
      <c r="AK12201" t="s">
        <v>540</v>
      </c>
      <c r="AU12201" t="s">
        <v>508</v>
      </c>
      <c r="AX12201" t="s">
        <v>550</v>
      </c>
      <c r="BV12201" t="s">
        <v>508</v>
      </c>
      <c r="BW12201" t="s">
        <v>508</v>
      </c>
      <c r="BX12201" t="s">
        <v>508</v>
      </c>
    </row>
    <row r="12202" spans="1:76" ht="14.65" customHeight="1">
      <c r="A12202" s="82" t="s">
        <v>756</v>
      </c>
      <c r="B12202" t="s">
        <v>11</v>
      </c>
      <c r="C12202" t="b">
        <v>1</v>
      </c>
      <c r="D12202">
        <v>54755</v>
      </c>
      <c r="E12202" t="s">
        <v>10774</v>
      </c>
      <c r="F12202">
        <v>55216</v>
      </c>
      <c r="G12202" t="s">
        <v>10774</v>
      </c>
      <c r="H12202" t="s">
        <v>348</v>
      </c>
      <c r="I12202" t="s">
        <v>1770</v>
      </c>
      <c r="J12202" t="s">
        <v>4591</v>
      </c>
      <c r="K12202" t="s">
        <v>548</v>
      </c>
      <c r="L12202" t="s">
        <v>354</v>
      </c>
      <c r="M12202" t="s">
        <v>10775</v>
      </c>
      <c r="N12202" t="s">
        <v>506</v>
      </c>
      <c r="O12202" t="s">
        <v>507</v>
      </c>
      <c r="P12202" t="s">
        <v>508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508</v>
      </c>
      <c r="AA12202" t="s">
        <v>515</v>
      </c>
      <c r="AB12202" t="s">
        <v>507</v>
      </c>
      <c r="AC12202">
        <v>11</v>
      </c>
      <c r="AD12202">
        <v>1998</v>
      </c>
      <c r="AG12202" t="s">
        <v>510</v>
      </c>
      <c r="AH12202" t="s">
        <v>747</v>
      </c>
      <c r="AI12202">
        <v>3</v>
      </c>
      <c r="AJ12202" t="s">
        <v>748</v>
      </c>
      <c r="AK12202" t="s">
        <v>540</v>
      </c>
      <c r="AL12202" t="s">
        <v>2674</v>
      </c>
      <c r="AU12202" t="s">
        <v>508</v>
      </c>
      <c r="AX12202" t="s">
        <v>534</v>
      </c>
      <c r="BV12202" t="s">
        <v>508</v>
      </c>
      <c r="BW12202" t="s">
        <v>508</v>
      </c>
      <c r="BX12202" t="s">
        <v>508</v>
      </c>
    </row>
    <row r="12203" spans="1:76" ht="14.65" customHeight="1">
      <c r="A12203" s="82" t="s">
        <v>756</v>
      </c>
      <c r="B12203" t="s">
        <v>11</v>
      </c>
      <c r="C12203" t="b">
        <v>1</v>
      </c>
      <c r="D12203">
        <v>54755</v>
      </c>
      <c r="E12203" t="s">
        <v>10774</v>
      </c>
      <c r="F12203">
        <v>55216</v>
      </c>
      <c r="G12203" t="s">
        <v>10774</v>
      </c>
      <c r="H12203" t="s">
        <v>348</v>
      </c>
      <c r="I12203" t="s">
        <v>1770</v>
      </c>
      <c r="J12203" t="s">
        <v>4592</v>
      </c>
      <c r="K12203" t="s">
        <v>548</v>
      </c>
      <c r="L12203" t="s">
        <v>354</v>
      </c>
      <c r="M12203" t="s">
        <v>10775</v>
      </c>
      <c r="N12203" t="s">
        <v>506</v>
      </c>
      <c r="O12203" t="s">
        <v>507</v>
      </c>
      <c r="P12203" t="s">
        <v>508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508</v>
      </c>
      <c r="AA12203" t="s">
        <v>515</v>
      </c>
      <c r="AB12203" t="s">
        <v>507</v>
      </c>
      <c r="AC12203">
        <v>11</v>
      </c>
      <c r="AD12203">
        <v>1998</v>
      </c>
      <c r="AG12203" t="s">
        <v>510</v>
      </c>
      <c r="AH12203" t="s">
        <v>747</v>
      </c>
      <c r="AI12203">
        <v>3</v>
      </c>
      <c r="AJ12203" t="s">
        <v>748</v>
      </c>
      <c r="AK12203" t="s">
        <v>540</v>
      </c>
      <c r="AL12203" t="s">
        <v>2674</v>
      </c>
      <c r="AU12203" t="s">
        <v>508</v>
      </c>
      <c r="AX12203" t="s">
        <v>534</v>
      </c>
      <c r="BV12203" t="s">
        <v>508</v>
      </c>
      <c r="BW12203" t="s">
        <v>508</v>
      </c>
      <c r="BX12203" t="s">
        <v>508</v>
      </c>
    </row>
    <row r="12204" spans="1:76" ht="14.65" customHeight="1">
      <c r="A12204" s="82" t="s">
        <v>756</v>
      </c>
      <c r="B12204" t="s">
        <v>11</v>
      </c>
      <c r="C12204" t="b">
        <v>1</v>
      </c>
      <c r="D12204">
        <v>54755</v>
      </c>
      <c r="E12204" t="s">
        <v>10774</v>
      </c>
      <c r="F12204">
        <v>55216</v>
      </c>
      <c r="G12204" t="s">
        <v>10774</v>
      </c>
      <c r="H12204" t="s">
        <v>348</v>
      </c>
      <c r="I12204" t="s">
        <v>1770</v>
      </c>
      <c r="J12204" t="s">
        <v>7865</v>
      </c>
      <c r="K12204" t="s">
        <v>548</v>
      </c>
      <c r="L12204" t="s">
        <v>354</v>
      </c>
      <c r="M12204" t="s">
        <v>10775</v>
      </c>
      <c r="N12204" t="s">
        <v>506</v>
      </c>
      <c r="O12204" t="s">
        <v>507</v>
      </c>
      <c r="P12204" t="s">
        <v>508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508</v>
      </c>
      <c r="AA12204" t="s">
        <v>515</v>
      </c>
      <c r="AB12204" t="s">
        <v>507</v>
      </c>
      <c r="AC12204">
        <v>11</v>
      </c>
      <c r="AD12204">
        <v>1998</v>
      </c>
      <c r="AG12204" t="s">
        <v>510</v>
      </c>
      <c r="AH12204" t="s">
        <v>747</v>
      </c>
      <c r="AI12204">
        <v>3</v>
      </c>
      <c r="AJ12204" t="s">
        <v>748</v>
      </c>
      <c r="AK12204" t="s">
        <v>540</v>
      </c>
      <c r="AL12204" t="s">
        <v>2674</v>
      </c>
      <c r="AU12204" t="s">
        <v>508</v>
      </c>
      <c r="AX12204" t="s">
        <v>534</v>
      </c>
      <c r="BV12204" t="s">
        <v>508</v>
      </c>
      <c r="BW12204" t="s">
        <v>508</v>
      </c>
      <c r="BX12204" t="s">
        <v>508</v>
      </c>
    </row>
    <row r="12205" spans="1:76" ht="27" customHeight="1">
      <c r="A12205" s="82" t="s">
        <v>621</v>
      </c>
      <c r="B12205" t="s">
        <v>11</v>
      </c>
      <c r="C12205" t="b">
        <v>1</v>
      </c>
      <c r="D12205">
        <v>2843</v>
      </c>
      <c r="E12205" t="s">
        <v>10776</v>
      </c>
      <c r="F12205">
        <v>55217</v>
      </c>
      <c r="G12205" t="s">
        <v>10777</v>
      </c>
      <c r="H12205" t="s">
        <v>356</v>
      </c>
      <c r="I12205" t="s">
        <v>7572</v>
      </c>
      <c r="J12205" t="s">
        <v>2657</v>
      </c>
      <c r="K12205" t="s">
        <v>548</v>
      </c>
      <c r="L12205" t="s">
        <v>354</v>
      </c>
      <c r="M12205" t="s">
        <v>828</v>
      </c>
      <c r="N12205" t="s">
        <v>506</v>
      </c>
      <c r="O12205" t="s">
        <v>507</v>
      </c>
      <c r="P12205" t="s">
        <v>508</v>
      </c>
      <c r="Q12205" t="s">
        <v>10778</v>
      </c>
      <c r="R12205" t="s">
        <v>10778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508</v>
      </c>
      <c r="AA12205" t="s">
        <v>515</v>
      </c>
      <c r="AB12205" t="s">
        <v>507</v>
      </c>
      <c r="AC12205">
        <v>8</v>
      </c>
      <c r="AD12205">
        <v>2001</v>
      </c>
      <c r="AG12205" t="s">
        <v>510</v>
      </c>
      <c r="AH12205" t="s">
        <v>747</v>
      </c>
      <c r="AI12205">
        <v>3</v>
      </c>
      <c r="AJ12205" t="s">
        <v>748</v>
      </c>
      <c r="AK12205" t="s">
        <v>540</v>
      </c>
      <c r="AU12205" t="s">
        <v>508</v>
      </c>
      <c r="AV12205" t="s">
        <v>508</v>
      </c>
      <c r="AX12205" t="s">
        <v>550</v>
      </c>
      <c r="BV12205" t="s">
        <v>508</v>
      </c>
      <c r="BW12205" t="s">
        <v>508</v>
      </c>
      <c r="BX12205" t="s">
        <v>508</v>
      </c>
    </row>
    <row r="12206" spans="1:76" ht="27" customHeight="1">
      <c r="A12206" s="82" t="s">
        <v>621</v>
      </c>
      <c r="B12206" t="s">
        <v>11</v>
      </c>
      <c r="C12206" t="b">
        <v>1</v>
      </c>
      <c r="D12206">
        <v>2843</v>
      </c>
      <c r="E12206" t="s">
        <v>10776</v>
      </c>
      <c r="F12206">
        <v>55217</v>
      </c>
      <c r="G12206" t="s">
        <v>10777</v>
      </c>
      <c r="H12206" t="s">
        <v>356</v>
      </c>
      <c r="I12206" t="s">
        <v>7572</v>
      </c>
      <c r="J12206" t="s">
        <v>2658</v>
      </c>
      <c r="K12206" t="s">
        <v>548</v>
      </c>
      <c r="L12206" t="s">
        <v>354</v>
      </c>
      <c r="M12206" t="s">
        <v>828</v>
      </c>
      <c r="N12206" t="s">
        <v>506</v>
      </c>
      <c r="O12206" t="s">
        <v>507</v>
      </c>
      <c r="P12206" t="s">
        <v>508</v>
      </c>
      <c r="Q12206" t="s">
        <v>10778</v>
      </c>
      <c r="R12206" t="s">
        <v>10778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508</v>
      </c>
      <c r="AA12206" t="s">
        <v>515</v>
      </c>
      <c r="AB12206" t="s">
        <v>507</v>
      </c>
      <c r="AC12206">
        <v>8</v>
      </c>
      <c r="AD12206">
        <v>2001</v>
      </c>
      <c r="AG12206" t="s">
        <v>510</v>
      </c>
      <c r="AH12206" t="s">
        <v>747</v>
      </c>
      <c r="AI12206">
        <v>3</v>
      </c>
      <c r="AJ12206" t="s">
        <v>748</v>
      </c>
      <c r="AK12206" t="s">
        <v>540</v>
      </c>
      <c r="AU12206" t="s">
        <v>508</v>
      </c>
      <c r="AV12206" t="s">
        <v>508</v>
      </c>
      <c r="AX12206" t="s">
        <v>550</v>
      </c>
      <c r="BV12206" t="s">
        <v>508</v>
      </c>
      <c r="BW12206" t="s">
        <v>508</v>
      </c>
      <c r="BX12206" t="s">
        <v>508</v>
      </c>
    </row>
    <row r="12207" spans="1:76" ht="27" customHeight="1">
      <c r="A12207" s="82" t="s">
        <v>621</v>
      </c>
      <c r="B12207" t="s">
        <v>11</v>
      </c>
      <c r="C12207" t="b">
        <v>1</v>
      </c>
      <c r="D12207">
        <v>2843</v>
      </c>
      <c r="E12207" t="s">
        <v>10776</v>
      </c>
      <c r="F12207">
        <v>55217</v>
      </c>
      <c r="G12207" t="s">
        <v>10777</v>
      </c>
      <c r="H12207" t="s">
        <v>356</v>
      </c>
      <c r="I12207" t="s">
        <v>7572</v>
      </c>
      <c r="J12207" t="s">
        <v>8099</v>
      </c>
      <c r="K12207" t="s">
        <v>548</v>
      </c>
      <c r="L12207" t="s">
        <v>356</v>
      </c>
      <c r="M12207" t="s">
        <v>828</v>
      </c>
      <c r="N12207" t="s">
        <v>506</v>
      </c>
      <c r="O12207" t="s">
        <v>510</v>
      </c>
      <c r="P12207" t="s">
        <v>507</v>
      </c>
      <c r="Q12207" t="s">
        <v>10778</v>
      </c>
      <c r="R12207" t="s">
        <v>10778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508</v>
      </c>
      <c r="AA12207" t="s">
        <v>515</v>
      </c>
      <c r="AB12207" t="s">
        <v>507</v>
      </c>
      <c r="AC12207">
        <v>8</v>
      </c>
      <c r="AD12207">
        <v>2001</v>
      </c>
      <c r="AG12207" t="s">
        <v>510</v>
      </c>
      <c r="AH12207" t="s">
        <v>747</v>
      </c>
      <c r="AI12207">
        <v>3</v>
      </c>
      <c r="AJ12207" t="s">
        <v>748</v>
      </c>
      <c r="AK12207" t="s">
        <v>540</v>
      </c>
      <c r="AU12207" t="s">
        <v>508</v>
      </c>
      <c r="AV12207" t="s">
        <v>508</v>
      </c>
      <c r="AX12207" t="s">
        <v>550</v>
      </c>
      <c r="BV12207" t="s">
        <v>508</v>
      </c>
      <c r="BW12207" t="s">
        <v>508</v>
      </c>
      <c r="BX12207" t="s">
        <v>508</v>
      </c>
    </row>
    <row r="12208" spans="1:76" ht="14.65" customHeight="1">
      <c r="A12208" s="82" t="s">
        <v>621</v>
      </c>
      <c r="B12208" t="s">
        <v>11</v>
      </c>
      <c r="C12208" t="b">
        <v>1</v>
      </c>
      <c r="D12208">
        <v>12685</v>
      </c>
      <c r="E12208" t="s">
        <v>3427</v>
      </c>
      <c r="F12208">
        <v>55218</v>
      </c>
      <c r="G12208" t="s">
        <v>10779</v>
      </c>
      <c r="H12208" t="s">
        <v>337</v>
      </c>
      <c r="I12208" t="s">
        <v>9437</v>
      </c>
      <c r="J12208" t="s">
        <v>10780</v>
      </c>
      <c r="K12208" t="s">
        <v>548</v>
      </c>
      <c r="L12208" t="s">
        <v>354</v>
      </c>
      <c r="M12208" t="s">
        <v>2708</v>
      </c>
      <c r="N12208" t="s">
        <v>506</v>
      </c>
      <c r="O12208" t="s">
        <v>507</v>
      </c>
      <c r="P12208" t="s">
        <v>508</v>
      </c>
      <c r="Q12208" t="s">
        <v>10781</v>
      </c>
      <c r="R12208" t="s">
        <v>10781</v>
      </c>
      <c r="S12208">
        <v>176.6</v>
      </c>
      <c r="T12208">
        <v>0.85</v>
      </c>
      <c r="W12208">
        <v>90</v>
      </c>
      <c r="X12208" t="s">
        <v>508</v>
      </c>
      <c r="AA12208" t="s">
        <v>515</v>
      </c>
      <c r="AB12208" t="s">
        <v>507</v>
      </c>
      <c r="AC12208">
        <v>5</v>
      </c>
      <c r="AD12208">
        <v>2001</v>
      </c>
      <c r="AG12208" t="s">
        <v>508</v>
      </c>
      <c r="AH12208" t="s">
        <v>511</v>
      </c>
      <c r="AI12208">
        <v>1</v>
      </c>
      <c r="AJ12208" t="s">
        <v>507</v>
      </c>
      <c r="AK12208" t="s">
        <v>540</v>
      </c>
      <c r="AU12208" t="s">
        <v>508</v>
      </c>
      <c r="AX12208" t="s">
        <v>550</v>
      </c>
      <c r="BV12208" t="s">
        <v>508</v>
      </c>
    </row>
    <row r="12209" spans="1:76" ht="14.65" customHeight="1">
      <c r="A12209" s="82" t="s">
        <v>621</v>
      </c>
      <c r="B12209" t="s">
        <v>11</v>
      </c>
      <c r="C12209" t="b">
        <v>1</v>
      </c>
      <c r="D12209">
        <v>12685</v>
      </c>
      <c r="E12209" t="s">
        <v>3427</v>
      </c>
      <c r="F12209">
        <v>55218</v>
      </c>
      <c r="G12209" t="s">
        <v>10779</v>
      </c>
      <c r="H12209" t="s">
        <v>337</v>
      </c>
      <c r="I12209" t="s">
        <v>9437</v>
      </c>
      <c r="J12209" t="s">
        <v>10782</v>
      </c>
      <c r="K12209" t="s">
        <v>548</v>
      </c>
      <c r="L12209" t="s">
        <v>354</v>
      </c>
      <c r="M12209" t="s">
        <v>2708</v>
      </c>
      <c r="N12209" t="s">
        <v>506</v>
      </c>
      <c r="O12209" t="s">
        <v>507</v>
      </c>
      <c r="P12209" t="s">
        <v>508</v>
      </c>
      <c r="Q12209" t="s">
        <v>10781</v>
      </c>
      <c r="R12209" t="s">
        <v>10781</v>
      </c>
      <c r="S12209">
        <v>176.6</v>
      </c>
      <c r="T12209">
        <v>0.85</v>
      </c>
      <c r="W12209">
        <v>90</v>
      </c>
      <c r="X12209" t="s">
        <v>508</v>
      </c>
      <c r="AA12209" t="s">
        <v>515</v>
      </c>
      <c r="AB12209" t="s">
        <v>507</v>
      </c>
      <c r="AC12209">
        <v>5</v>
      </c>
      <c r="AD12209">
        <v>2001</v>
      </c>
      <c r="AG12209" t="s">
        <v>508</v>
      </c>
      <c r="AH12209" t="s">
        <v>511</v>
      </c>
      <c r="AI12209">
        <v>1</v>
      </c>
      <c r="AJ12209" t="s">
        <v>507</v>
      </c>
      <c r="AK12209" t="s">
        <v>540</v>
      </c>
      <c r="AU12209" t="s">
        <v>508</v>
      </c>
      <c r="AX12209" t="s">
        <v>550</v>
      </c>
      <c r="BV12209" t="s">
        <v>508</v>
      </c>
    </row>
    <row r="12210" spans="1:76" ht="14.65" customHeight="1">
      <c r="A12210" s="82" t="s">
        <v>621</v>
      </c>
      <c r="B12210" t="s">
        <v>11</v>
      </c>
      <c r="C12210" t="b">
        <v>1</v>
      </c>
      <c r="D12210">
        <v>12685</v>
      </c>
      <c r="E12210" t="s">
        <v>3427</v>
      </c>
      <c r="F12210">
        <v>55218</v>
      </c>
      <c r="G12210" t="s">
        <v>10779</v>
      </c>
      <c r="H12210" t="s">
        <v>337</v>
      </c>
      <c r="I12210" t="s">
        <v>9437</v>
      </c>
      <c r="J12210" t="s">
        <v>10783</v>
      </c>
      <c r="K12210" t="s">
        <v>548</v>
      </c>
      <c r="L12210" t="s">
        <v>356</v>
      </c>
      <c r="M12210" t="s">
        <v>2708</v>
      </c>
      <c r="N12210" t="s">
        <v>506</v>
      </c>
      <c r="O12210" t="s">
        <v>508</v>
      </c>
      <c r="P12210" t="s">
        <v>507</v>
      </c>
      <c r="Q12210" t="s">
        <v>10781</v>
      </c>
      <c r="R12210" t="s">
        <v>10781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508</v>
      </c>
      <c r="AA12210" t="s">
        <v>515</v>
      </c>
      <c r="AB12210" t="s">
        <v>507</v>
      </c>
      <c r="AC12210">
        <v>5</v>
      </c>
      <c r="AD12210">
        <v>2001</v>
      </c>
      <c r="AG12210" t="s">
        <v>508</v>
      </c>
      <c r="AH12210" t="s">
        <v>511</v>
      </c>
      <c r="AI12210">
        <v>1</v>
      </c>
      <c r="AJ12210" t="s">
        <v>507</v>
      </c>
      <c r="AK12210" t="s">
        <v>540</v>
      </c>
      <c r="AQ12210" t="s">
        <v>6319</v>
      </c>
      <c r="AU12210" t="s">
        <v>508</v>
      </c>
      <c r="AX12210" t="s">
        <v>550</v>
      </c>
      <c r="BV12210" t="s">
        <v>508</v>
      </c>
    </row>
    <row r="12211" spans="1:76" ht="14.65" customHeight="1">
      <c r="A12211" s="82" t="s">
        <v>848</v>
      </c>
      <c r="B12211" t="s">
        <v>20</v>
      </c>
      <c r="C12211" t="b">
        <v>1</v>
      </c>
      <c r="D12211">
        <v>12685</v>
      </c>
      <c r="E12211" t="s">
        <v>3427</v>
      </c>
      <c r="F12211">
        <v>55218</v>
      </c>
      <c r="G12211" t="s">
        <v>10779</v>
      </c>
      <c r="H12211" t="s">
        <v>337</v>
      </c>
      <c r="I12211" t="s">
        <v>9437</v>
      </c>
      <c r="J12211" t="s">
        <v>10784</v>
      </c>
      <c r="K12211" t="s">
        <v>568</v>
      </c>
      <c r="L12211" t="s">
        <v>569</v>
      </c>
      <c r="N12211" t="s">
        <v>506</v>
      </c>
      <c r="O12211" t="s">
        <v>507</v>
      </c>
      <c r="P12211" t="s">
        <v>507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508</v>
      </c>
      <c r="AA12211" t="s">
        <v>515</v>
      </c>
      <c r="AB12211" t="s">
        <v>507</v>
      </c>
      <c r="AC12211">
        <v>1</v>
      </c>
      <c r="AD12211">
        <v>2020</v>
      </c>
      <c r="AG12211" t="s">
        <v>508</v>
      </c>
      <c r="AH12211" t="s">
        <v>511</v>
      </c>
      <c r="AI12211">
        <v>1</v>
      </c>
      <c r="AJ12211" t="s">
        <v>507</v>
      </c>
      <c r="AK12211" t="s">
        <v>540</v>
      </c>
      <c r="AU12211" t="s">
        <v>508</v>
      </c>
      <c r="AV12211" t="s">
        <v>508</v>
      </c>
      <c r="AX12211" t="s">
        <v>513</v>
      </c>
      <c r="BV12211" t="s">
        <v>508</v>
      </c>
    </row>
    <row r="12212" spans="1:76" ht="14.65" customHeight="1">
      <c r="A12212" s="82" t="s">
        <v>621</v>
      </c>
      <c r="B12212" t="s">
        <v>11</v>
      </c>
      <c r="C12212" t="b">
        <v>1</v>
      </c>
      <c r="D12212">
        <v>12685</v>
      </c>
      <c r="E12212" t="s">
        <v>3427</v>
      </c>
      <c r="F12212">
        <v>55220</v>
      </c>
      <c r="G12212" t="s">
        <v>10785</v>
      </c>
      <c r="H12212" t="s">
        <v>337</v>
      </c>
      <c r="I12212" t="s">
        <v>10785</v>
      </c>
      <c r="J12212" t="s">
        <v>10786</v>
      </c>
      <c r="K12212" t="s">
        <v>548</v>
      </c>
      <c r="L12212" t="s">
        <v>354</v>
      </c>
      <c r="M12212" t="s">
        <v>2708</v>
      </c>
      <c r="N12212" t="s">
        <v>506</v>
      </c>
      <c r="O12212" t="s">
        <v>507</v>
      </c>
      <c r="P12212" t="s">
        <v>508</v>
      </c>
      <c r="Q12212" t="s">
        <v>10787</v>
      </c>
      <c r="R12212" t="s">
        <v>10787</v>
      </c>
      <c r="S12212">
        <v>176.6</v>
      </c>
      <c r="T12212">
        <v>0.85</v>
      </c>
      <c r="W12212">
        <v>95</v>
      </c>
      <c r="X12212" t="s">
        <v>508</v>
      </c>
      <c r="AA12212" t="s">
        <v>515</v>
      </c>
      <c r="AB12212" t="s">
        <v>507</v>
      </c>
      <c r="AC12212">
        <v>3</v>
      </c>
      <c r="AD12212">
        <v>2001</v>
      </c>
      <c r="AG12212" t="s">
        <v>508</v>
      </c>
      <c r="AH12212" t="s">
        <v>511</v>
      </c>
      <c r="AI12212">
        <v>1</v>
      </c>
      <c r="AJ12212" t="s">
        <v>507</v>
      </c>
      <c r="AK12212" t="s">
        <v>540</v>
      </c>
      <c r="AU12212" t="s">
        <v>508</v>
      </c>
      <c r="AX12212" t="s">
        <v>541</v>
      </c>
      <c r="BV12212" t="s">
        <v>508</v>
      </c>
    </row>
    <row r="12213" spans="1:76" ht="14.65" customHeight="1">
      <c r="A12213" s="82" t="s">
        <v>621</v>
      </c>
      <c r="B12213" t="s">
        <v>11</v>
      </c>
      <c r="C12213" t="b">
        <v>1</v>
      </c>
      <c r="D12213">
        <v>12685</v>
      </c>
      <c r="E12213" t="s">
        <v>3427</v>
      </c>
      <c r="F12213">
        <v>55220</v>
      </c>
      <c r="G12213" t="s">
        <v>10785</v>
      </c>
      <c r="H12213" t="s">
        <v>337</v>
      </c>
      <c r="I12213" t="s">
        <v>10785</v>
      </c>
      <c r="J12213" t="s">
        <v>10788</v>
      </c>
      <c r="K12213" t="s">
        <v>548</v>
      </c>
      <c r="L12213" t="s">
        <v>354</v>
      </c>
      <c r="M12213" t="s">
        <v>2708</v>
      </c>
      <c r="N12213" t="s">
        <v>506</v>
      </c>
      <c r="O12213" t="s">
        <v>507</v>
      </c>
      <c r="P12213" t="s">
        <v>508</v>
      </c>
      <c r="Q12213" t="s">
        <v>10787</v>
      </c>
      <c r="R12213" t="s">
        <v>10787</v>
      </c>
      <c r="S12213">
        <v>176.6</v>
      </c>
      <c r="T12213">
        <v>0.85</v>
      </c>
      <c r="W12213">
        <v>95</v>
      </c>
      <c r="X12213" t="s">
        <v>508</v>
      </c>
      <c r="AA12213" t="s">
        <v>515</v>
      </c>
      <c r="AB12213" t="s">
        <v>507</v>
      </c>
      <c r="AC12213">
        <v>3</v>
      </c>
      <c r="AD12213">
        <v>2001</v>
      </c>
      <c r="AG12213" t="s">
        <v>508</v>
      </c>
      <c r="AH12213" t="s">
        <v>511</v>
      </c>
      <c r="AI12213">
        <v>1</v>
      </c>
      <c r="AJ12213" t="s">
        <v>507</v>
      </c>
      <c r="AK12213" t="s">
        <v>540</v>
      </c>
      <c r="AU12213" t="s">
        <v>508</v>
      </c>
      <c r="AX12213" t="s">
        <v>541</v>
      </c>
      <c r="BV12213" t="s">
        <v>508</v>
      </c>
    </row>
    <row r="12214" spans="1:76" ht="14.65" customHeight="1">
      <c r="A12214" s="82" t="s">
        <v>621</v>
      </c>
      <c r="B12214" t="s">
        <v>11</v>
      </c>
      <c r="C12214" t="b">
        <v>1</v>
      </c>
      <c r="D12214">
        <v>12685</v>
      </c>
      <c r="E12214" t="s">
        <v>3427</v>
      </c>
      <c r="F12214">
        <v>55220</v>
      </c>
      <c r="G12214" t="s">
        <v>10785</v>
      </c>
      <c r="H12214" t="s">
        <v>337</v>
      </c>
      <c r="I12214" t="s">
        <v>10785</v>
      </c>
      <c r="J12214" t="s">
        <v>10789</v>
      </c>
      <c r="K12214" t="s">
        <v>548</v>
      </c>
      <c r="L12214" t="s">
        <v>356</v>
      </c>
      <c r="M12214" t="s">
        <v>2708</v>
      </c>
      <c r="N12214" t="s">
        <v>506</v>
      </c>
      <c r="O12214" t="s">
        <v>508</v>
      </c>
      <c r="P12214" t="s">
        <v>507</v>
      </c>
      <c r="Q12214" t="s">
        <v>10787</v>
      </c>
      <c r="R12214" t="s">
        <v>10787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508</v>
      </c>
      <c r="AA12214" t="s">
        <v>515</v>
      </c>
      <c r="AB12214" t="s">
        <v>507</v>
      </c>
      <c r="AC12214">
        <v>3</v>
      </c>
      <c r="AD12214">
        <v>2001</v>
      </c>
      <c r="AG12214" t="s">
        <v>508</v>
      </c>
      <c r="AH12214" t="s">
        <v>511</v>
      </c>
      <c r="AI12214">
        <v>1</v>
      </c>
      <c r="AJ12214" t="s">
        <v>507</v>
      </c>
      <c r="AK12214" t="s">
        <v>540</v>
      </c>
      <c r="AU12214" t="s">
        <v>508</v>
      </c>
      <c r="AX12214" t="s">
        <v>541</v>
      </c>
      <c r="BV12214" t="s">
        <v>508</v>
      </c>
    </row>
    <row r="12215" spans="1:76" ht="14.65" customHeight="1">
      <c r="A12215" s="82" t="s">
        <v>787</v>
      </c>
      <c r="B12215" t="s">
        <v>11</v>
      </c>
      <c r="C12215" t="b">
        <v>1</v>
      </c>
      <c r="D12215">
        <v>807</v>
      </c>
      <c r="E12215" t="s">
        <v>982</v>
      </c>
      <c r="F12215">
        <v>55221</v>
      </c>
      <c r="G12215" t="s">
        <v>10790</v>
      </c>
      <c r="H12215" t="s">
        <v>358</v>
      </c>
      <c r="I12215" t="s">
        <v>2668</v>
      </c>
      <c r="J12215" t="s">
        <v>2409</v>
      </c>
      <c r="K12215" t="s">
        <v>548</v>
      </c>
      <c r="L12215" t="s">
        <v>354</v>
      </c>
      <c r="M12215" t="s">
        <v>10791</v>
      </c>
      <c r="N12215" t="s">
        <v>506</v>
      </c>
      <c r="O12215" t="s">
        <v>507</v>
      </c>
      <c r="P12215" t="s">
        <v>508</v>
      </c>
      <c r="Q12215" t="s">
        <v>10792</v>
      </c>
      <c r="R12215" t="s">
        <v>991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508</v>
      </c>
      <c r="AA12215" t="s">
        <v>515</v>
      </c>
      <c r="AB12215" t="s">
        <v>507</v>
      </c>
      <c r="AC12215">
        <v>7</v>
      </c>
      <c r="AD12215">
        <v>2002</v>
      </c>
      <c r="AG12215" t="s">
        <v>508</v>
      </c>
      <c r="AH12215" t="s">
        <v>511</v>
      </c>
      <c r="AI12215">
        <v>1</v>
      </c>
      <c r="AJ12215" t="s">
        <v>507</v>
      </c>
      <c r="AK12215" t="s">
        <v>540</v>
      </c>
      <c r="AU12215" t="s">
        <v>508</v>
      </c>
      <c r="AV12215" t="s">
        <v>508</v>
      </c>
      <c r="AX12215" t="s">
        <v>550</v>
      </c>
      <c r="BV12215" t="s">
        <v>508</v>
      </c>
      <c r="BW12215" t="s">
        <v>508</v>
      </c>
    </row>
    <row r="12216" spans="1:76" ht="14.65" customHeight="1">
      <c r="A12216" s="82" t="s">
        <v>787</v>
      </c>
      <c r="B12216" t="s">
        <v>11</v>
      </c>
      <c r="C12216" t="b">
        <v>1</v>
      </c>
      <c r="D12216">
        <v>807</v>
      </c>
      <c r="E12216" t="s">
        <v>982</v>
      </c>
      <c r="F12216">
        <v>55221</v>
      </c>
      <c r="G12216" t="s">
        <v>10790</v>
      </c>
      <c r="H12216" t="s">
        <v>358</v>
      </c>
      <c r="I12216" t="s">
        <v>2668</v>
      </c>
      <c r="J12216" t="s">
        <v>2327</v>
      </c>
      <c r="K12216" t="s">
        <v>548</v>
      </c>
      <c r="L12216" t="s">
        <v>354</v>
      </c>
      <c r="M12216" t="s">
        <v>10791</v>
      </c>
      <c r="N12216" t="s">
        <v>506</v>
      </c>
      <c r="O12216" t="s">
        <v>507</v>
      </c>
      <c r="P12216" t="s">
        <v>508</v>
      </c>
      <c r="Q12216" t="s">
        <v>10792</v>
      </c>
      <c r="R12216" t="s">
        <v>991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508</v>
      </c>
      <c r="AA12216" t="s">
        <v>515</v>
      </c>
      <c r="AB12216" t="s">
        <v>507</v>
      </c>
      <c r="AC12216">
        <v>7</v>
      </c>
      <c r="AD12216">
        <v>2002</v>
      </c>
      <c r="AG12216" t="s">
        <v>508</v>
      </c>
      <c r="AH12216" t="s">
        <v>511</v>
      </c>
      <c r="AI12216">
        <v>1</v>
      </c>
      <c r="AJ12216" t="s">
        <v>507</v>
      </c>
      <c r="AK12216" t="s">
        <v>540</v>
      </c>
      <c r="AU12216" t="s">
        <v>508</v>
      </c>
      <c r="AV12216" t="s">
        <v>508</v>
      </c>
      <c r="AX12216" t="s">
        <v>550</v>
      </c>
      <c r="BV12216" t="s">
        <v>508</v>
      </c>
      <c r="BW12216" t="s">
        <v>508</v>
      </c>
    </row>
    <row r="12217" spans="1:76" ht="14.65" customHeight="1">
      <c r="A12217" s="82" t="s">
        <v>787</v>
      </c>
      <c r="B12217" t="s">
        <v>11</v>
      </c>
      <c r="C12217" t="b">
        <v>1</v>
      </c>
      <c r="D12217">
        <v>807</v>
      </c>
      <c r="E12217" t="s">
        <v>982</v>
      </c>
      <c r="F12217">
        <v>55221</v>
      </c>
      <c r="G12217" t="s">
        <v>10790</v>
      </c>
      <c r="H12217" t="s">
        <v>358</v>
      </c>
      <c r="I12217" t="s">
        <v>2668</v>
      </c>
      <c r="J12217" t="s">
        <v>2410</v>
      </c>
      <c r="K12217" t="s">
        <v>548</v>
      </c>
      <c r="L12217" t="s">
        <v>354</v>
      </c>
      <c r="M12217" t="s">
        <v>10791</v>
      </c>
      <c r="N12217" t="s">
        <v>506</v>
      </c>
      <c r="O12217" t="s">
        <v>507</v>
      </c>
      <c r="P12217" t="s">
        <v>508</v>
      </c>
      <c r="Q12217" t="s">
        <v>10792</v>
      </c>
      <c r="R12217" t="s">
        <v>991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508</v>
      </c>
      <c r="AA12217" t="s">
        <v>515</v>
      </c>
      <c r="AB12217" t="s">
        <v>507</v>
      </c>
      <c r="AC12217">
        <v>7</v>
      </c>
      <c r="AD12217">
        <v>2002</v>
      </c>
      <c r="AG12217" t="s">
        <v>508</v>
      </c>
      <c r="AH12217" t="s">
        <v>511</v>
      </c>
      <c r="AI12217">
        <v>1</v>
      </c>
      <c r="AJ12217" t="s">
        <v>507</v>
      </c>
      <c r="AK12217" t="s">
        <v>540</v>
      </c>
      <c r="AU12217" t="s">
        <v>508</v>
      </c>
      <c r="AV12217" t="s">
        <v>508</v>
      </c>
      <c r="AX12217" t="s">
        <v>550</v>
      </c>
      <c r="BV12217" t="s">
        <v>508</v>
      </c>
      <c r="BW12217" t="s">
        <v>508</v>
      </c>
    </row>
    <row r="12218" spans="1:76" ht="14.65" customHeight="1">
      <c r="A12218" s="82" t="s">
        <v>787</v>
      </c>
      <c r="B12218" t="s">
        <v>11</v>
      </c>
      <c r="C12218" t="b">
        <v>1</v>
      </c>
      <c r="D12218">
        <v>807</v>
      </c>
      <c r="E12218" t="s">
        <v>982</v>
      </c>
      <c r="F12218">
        <v>55221</v>
      </c>
      <c r="G12218" t="s">
        <v>10790</v>
      </c>
      <c r="H12218" t="s">
        <v>358</v>
      </c>
      <c r="I12218" t="s">
        <v>2668</v>
      </c>
      <c r="J12218" t="s">
        <v>6444</v>
      </c>
      <c r="K12218" t="s">
        <v>548</v>
      </c>
      <c r="L12218" t="s">
        <v>354</v>
      </c>
      <c r="M12218" t="s">
        <v>10791</v>
      </c>
      <c r="N12218" t="s">
        <v>506</v>
      </c>
      <c r="O12218" t="s">
        <v>507</v>
      </c>
      <c r="P12218" t="s">
        <v>508</v>
      </c>
      <c r="Q12218" t="s">
        <v>10792</v>
      </c>
      <c r="R12218" t="s">
        <v>991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508</v>
      </c>
      <c r="AA12218" t="s">
        <v>515</v>
      </c>
      <c r="AB12218" t="s">
        <v>507</v>
      </c>
      <c r="AC12218">
        <v>7</v>
      </c>
      <c r="AD12218">
        <v>2002</v>
      </c>
      <c r="AG12218" t="s">
        <v>508</v>
      </c>
      <c r="AH12218" t="s">
        <v>511</v>
      </c>
      <c r="AI12218">
        <v>1</v>
      </c>
      <c r="AJ12218" t="s">
        <v>507</v>
      </c>
      <c r="AK12218" t="s">
        <v>540</v>
      </c>
      <c r="AU12218" t="s">
        <v>508</v>
      </c>
      <c r="AX12218" t="s">
        <v>550</v>
      </c>
      <c r="BV12218" t="s">
        <v>508</v>
      </c>
      <c r="BW12218" t="s">
        <v>508</v>
      </c>
    </row>
    <row r="12219" spans="1:76" ht="14.65" customHeight="1">
      <c r="A12219" s="82" t="s">
        <v>787</v>
      </c>
      <c r="B12219" t="s">
        <v>11</v>
      </c>
      <c r="C12219" t="b">
        <v>1</v>
      </c>
      <c r="D12219">
        <v>807</v>
      </c>
      <c r="E12219" t="s">
        <v>982</v>
      </c>
      <c r="F12219">
        <v>55221</v>
      </c>
      <c r="G12219" t="s">
        <v>10790</v>
      </c>
      <c r="H12219" t="s">
        <v>358</v>
      </c>
      <c r="I12219" t="s">
        <v>2668</v>
      </c>
      <c r="J12219" t="s">
        <v>6445</v>
      </c>
      <c r="K12219" t="s">
        <v>548</v>
      </c>
      <c r="L12219" t="s">
        <v>354</v>
      </c>
      <c r="M12219" t="s">
        <v>10791</v>
      </c>
      <c r="N12219" t="s">
        <v>506</v>
      </c>
      <c r="O12219" t="s">
        <v>507</v>
      </c>
      <c r="P12219" t="s">
        <v>508</v>
      </c>
      <c r="Q12219" t="s">
        <v>10792</v>
      </c>
      <c r="R12219" t="s">
        <v>991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508</v>
      </c>
      <c r="AA12219" t="s">
        <v>515</v>
      </c>
      <c r="AB12219" t="s">
        <v>507</v>
      </c>
      <c r="AC12219">
        <v>7</v>
      </c>
      <c r="AD12219">
        <v>2002</v>
      </c>
      <c r="AG12219" t="s">
        <v>508</v>
      </c>
      <c r="AH12219" t="s">
        <v>511</v>
      </c>
      <c r="AI12219">
        <v>1</v>
      </c>
      <c r="AJ12219" t="s">
        <v>507</v>
      </c>
      <c r="AK12219" t="s">
        <v>540</v>
      </c>
      <c r="AU12219" t="s">
        <v>508</v>
      </c>
      <c r="AX12219" t="s">
        <v>550</v>
      </c>
      <c r="BV12219" t="s">
        <v>508</v>
      </c>
      <c r="BW12219" t="s">
        <v>508</v>
      </c>
    </row>
    <row r="12220" spans="1:76" ht="14.65" customHeight="1">
      <c r="A12220" s="82" t="s">
        <v>787</v>
      </c>
      <c r="B12220" t="s">
        <v>11</v>
      </c>
      <c r="C12220" t="b">
        <v>1</v>
      </c>
      <c r="D12220">
        <v>807</v>
      </c>
      <c r="E12220" t="s">
        <v>982</v>
      </c>
      <c r="F12220">
        <v>55221</v>
      </c>
      <c r="G12220" t="s">
        <v>10790</v>
      </c>
      <c r="H12220" t="s">
        <v>358</v>
      </c>
      <c r="I12220" t="s">
        <v>2668</v>
      </c>
      <c r="J12220" t="s">
        <v>6446</v>
      </c>
      <c r="K12220" t="s">
        <v>548</v>
      </c>
      <c r="L12220" t="s">
        <v>354</v>
      </c>
      <c r="M12220" t="s">
        <v>10791</v>
      </c>
      <c r="N12220" t="s">
        <v>506</v>
      </c>
      <c r="O12220" t="s">
        <v>507</v>
      </c>
      <c r="P12220" t="s">
        <v>508</v>
      </c>
      <c r="Q12220" t="s">
        <v>10792</v>
      </c>
      <c r="R12220" t="s">
        <v>991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508</v>
      </c>
      <c r="AA12220" t="s">
        <v>515</v>
      </c>
      <c r="AB12220" t="s">
        <v>507</v>
      </c>
      <c r="AC12220">
        <v>7</v>
      </c>
      <c r="AD12220">
        <v>2002</v>
      </c>
      <c r="AG12220" t="s">
        <v>508</v>
      </c>
      <c r="AH12220" t="s">
        <v>511</v>
      </c>
      <c r="AI12220">
        <v>1</v>
      </c>
      <c r="AJ12220" t="s">
        <v>507</v>
      </c>
      <c r="AK12220" t="s">
        <v>540</v>
      </c>
      <c r="AU12220" t="s">
        <v>508</v>
      </c>
      <c r="AX12220" t="s">
        <v>550</v>
      </c>
      <c r="BV12220" t="s">
        <v>508</v>
      </c>
      <c r="BW12220" t="s">
        <v>508</v>
      </c>
    </row>
    <row r="12221" spans="1:76" ht="14.65" customHeight="1">
      <c r="A12221" s="82" t="s">
        <v>787</v>
      </c>
      <c r="B12221" t="s">
        <v>11</v>
      </c>
      <c r="C12221" t="b">
        <v>1</v>
      </c>
      <c r="D12221">
        <v>807</v>
      </c>
      <c r="E12221" t="s">
        <v>982</v>
      </c>
      <c r="F12221">
        <v>55221</v>
      </c>
      <c r="G12221" t="s">
        <v>10790</v>
      </c>
      <c r="H12221" t="s">
        <v>358</v>
      </c>
      <c r="I12221" t="s">
        <v>2668</v>
      </c>
      <c r="J12221" t="s">
        <v>6795</v>
      </c>
      <c r="K12221" t="s">
        <v>548</v>
      </c>
      <c r="L12221" t="s">
        <v>354</v>
      </c>
      <c r="M12221" t="s">
        <v>10791</v>
      </c>
      <c r="N12221" t="s">
        <v>506</v>
      </c>
      <c r="O12221" t="s">
        <v>507</v>
      </c>
      <c r="P12221" t="s">
        <v>508</v>
      </c>
      <c r="Q12221" t="s">
        <v>10792</v>
      </c>
      <c r="R12221" t="s">
        <v>991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508</v>
      </c>
      <c r="AA12221" t="s">
        <v>515</v>
      </c>
      <c r="AB12221" t="s">
        <v>507</v>
      </c>
      <c r="AC12221">
        <v>7</v>
      </c>
      <c r="AD12221">
        <v>2002</v>
      </c>
      <c r="AG12221" t="s">
        <v>508</v>
      </c>
      <c r="AH12221" t="s">
        <v>511</v>
      </c>
      <c r="AI12221">
        <v>1</v>
      </c>
      <c r="AJ12221" t="s">
        <v>507</v>
      </c>
      <c r="AK12221" t="s">
        <v>540</v>
      </c>
      <c r="AU12221" t="s">
        <v>508</v>
      </c>
      <c r="AV12221" t="s">
        <v>508</v>
      </c>
      <c r="AX12221" t="s">
        <v>550</v>
      </c>
      <c r="BV12221" t="s">
        <v>508</v>
      </c>
      <c r="BW12221" t="s">
        <v>508</v>
      </c>
    </row>
    <row r="12222" spans="1:76" ht="14.65" customHeight="1">
      <c r="A12222" s="82" t="s">
        <v>787</v>
      </c>
      <c r="B12222" t="s">
        <v>11</v>
      </c>
      <c r="C12222" t="b">
        <v>1</v>
      </c>
      <c r="D12222">
        <v>807</v>
      </c>
      <c r="E12222" t="s">
        <v>982</v>
      </c>
      <c r="F12222">
        <v>55221</v>
      </c>
      <c r="G12222" t="s">
        <v>10790</v>
      </c>
      <c r="H12222" t="s">
        <v>358</v>
      </c>
      <c r="I12222" t="s">
        <v>2668</v>
      </c>
      <c r="J12222" t="s">
        <v>6796</v>
      </c>
      <c r="K12222" t="s">
        <v>548</v>
      </c>
      <c r="L12222" t="s">
        <v>356</v>
      </c>
      <c r="M12222" t="s">
        <v>10791</v>
      </c>
      <c r="N12222" t="s">
        <v>506</v>
      </c>
      <c r="O12222" t="s">
        <v>510</v>
      </c>
      <c r="P12222" t="s">
        <v>507</v>
      </c>
      <c r="Q12222" t="s">
        <v>10792</v>
      </c>
      <c r="R12222" t="s">
        <v>991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508</v>
      </c>
      <c r="AA12222" t="s">
        <v>515</v>
      </c>
      <c r="AB12222" t="s">
        <v>507</v>
      </c>
      <c r="AC12222">
        <v>7</v>
      </c>
      <c r="AD12222">
        <v>2002</v>
      </c>
      <c r="AG12222" t="s">
        <v>508</v>
      </c>
      <c r="AH12222" t="s">
        <v>511</v>
      </c>
      <c r="AI12222">
        <v>1</v>
      </c>
      <c r="AJ12222" t="s">
        <v>507</v>
      </c>
      <c r="AK12222" t="s">
        <v>540</v>
      </c>
      <c r="AU12222" t="s">
        <v>508</v>
      </c>
      <c r="AV12222" t="s">
        <v>508</v>
      </c>
      <c r="AX12222" t="s">
        <v>550</v>
      </c>
      <c r="BV12222" t="s">
        <v>508</v>
      </c>
      <c r="BW12222" t="s">
        <v>508</v>
      </c>
    </row>
    <row r="12223" spans="1:76" ht="14.65" customHeight="1">
      <c r="A12223" s="82" t="s">
        <v>787</v>
      </c>
      <c r="B12223" t="s">
        <v>11</v>
      </c>
      <c r="C12223" t="b">
        <v>1</v>
      </c>
      <c r="D12223">
        <v>807</v>
      </c>
      <c r="E12223" t="s">
        <v>982</v>
      </c>
      <c r="F12223">
        <v>55221</v>
      </c>
      <c r="G12223" t="s">
        <v>10790</v>
      </c>
      <c r="H12223" t="s">
        <v>358</v>
      </c>
      <c r="I12223" t="s">
        <v>2668</v>
      </c>
      <c r="J12223" t="s">
        <v>10793</v>
      </c>
      <c r="K12223" t="s">
        <v>548</v>
      </c>
      <c r="L12223" t="s">
        <v>356</v>
      </c>
      <c r="M12223" t="s">
        <v>10791</v>
      </c>
      <c r="N12223" t="s">
        <v>506</v>
      </c>
      <c r="O12223" t="s">
        <v>510</v>
      </c>
      <c r="P12223" t="s">
        <v>507</v>
      </c>
      <c r="Q12223" t="s">
        <v>10792</v>
      </c>
      <c r="R12223" t="s">
        <v>991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508</v>
      </c>
      <c r="AA12223" t="s">
        <v>515</v>
      </c>
      <c r="AB12223" t="s">
        <v>507</v>
      </c>
      <c r="AC12223">
        <v>7</v>
      </c>
      <c r="AD12223">
        <v>2002</v>
      </c>
      <c r="AG12223" t="s">
        <v>508</v>
      </c>
      <c r="AH12223" t="s">
        <v>511</v>
      </c>
      <c r="AI12223">
        <v>1</v>
      </c>
      <c r="AJ12223" t="s">
        <v>507</v>
      </c>
      <c r="AK12223" t="s">
        <v>540</v>
      </c>
      <c r="AU12223" t="s">
        <v>508</v>
      </c>
      <c r="AV12223" t="s">
        <v>508</v>
      </c>
      <c r="AX12223" t="s">
        <v>550</v>
      </c>
      <c r="BV12223" t="s">
        <v>508</v>
      </c>
      <c r="BW12223" t="s">
        <v>508</v>
      </c>
    </row>
    <row r="12224" spans="1:76" ht="14.65" customHeight="1">
      <c r="A12224" s="82" t="s">
        <v>499</v>
      </c>
      <c r="B12224" t="s">
        <v>20</v>
      </c>
      <c r="C12224" t="b">
        <v>1</v>
      </c>
      <c r="D12224">
        <v>50094</v>
      </c>
      <c r="E12224" t="s">
        <v>10794</v>
      </c>
      <c r="F12224">
        <v>55222</v>
      </c>
      <c r="G12224" t="s">
        <v>10795</v>
      </c>
      <c r="H12224" t="s">
        <v>348</v>
      </c>
      <c r="I12224" t="s">
        <v>1304</v>
      </c>
      <c r="J12224" t="s">
        <v>2657</v>
      </c>
      <c r="K12224" t="s">
        <v>568</v>
      </c>
      <c r="L12224" t="s">
        <v>569</v>
      </c>
      <c r="N12224" t="s">
        <v>506</v>
      </c>
      <c r="O12224" t="s">
        <v>507</v>
      </c>
      <c r="P12224" t="s">
        <v>507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508</v>
      </c>
      <c r="AA12224" t="s">
        <v>515</v>
      </c>
      <c r="AB12224" t="s">
        <v>507</v>
      </c>
      <c r="AC12224">
        <v>6</v>
      </c>
      <c r="AD12224">
        <v>2000</v>
      </c>
      <c r="AG12224" t="s">
        <v>508</v>
      </c>
      <c r="AH12224" t="s">
        <v>631</v>
      </c>
      <c r="AI12224">
        <v>2</v>
      </c>
      <c r="AJ12224" t="s">
        <v>507</v>
      </c>
      <c r="AK12224" t="s">
        <v>540</v>
      </c>
      <c r="AU12224" t="s">
        <v>508</v>
      </c>
      <c r="AV12224" t="s">
        <v>508</v>
      </c>
      <c r="AX12224" t="s">
        <v>534</v>
      </c>
      <c r="BV12224" t="s">
        <v>508</v>
      </c>
      <c r="BW12224" t="s">
        <v>508</v>
      </c>
      <c r="BX12224" t="s">
        <v>508</v>
      </c>
    </row>
    <row r="12225" spans="1:76" ht="14.65" customHeight="1">
      <c r="A12225" s="82" t="s">
        <v>499</v>
      </c>
      <c r="B12225" t="s">
        <v>20</v>
      </c>
      <c r="C12225" t="b">
        <v>1</v>
      </c>
      <c r="D12225">
        <v>50094</v>
      </c>
      <c r="E12225" t="s">
        <v>10794</v>
      </c>
      <c r="F12225">
        <v>55222</v>
      </c>
      <c r="G12225" t="s">
        <v>10795</v>
      </c>
      <c r="H12225" t="s">
        <v>348</v>
      </c>
      <c r="I12225" t="s">
        <v>1304</v>
      </c>
      <c r="J12225" t="s">
        <v>2658</v>
      </c>
      <c r="K12225" t="s">
        <v>568</v>
      </c>
      <c r="L12225" t="s">
        <v>569</v>
      </c>
      <c r="N12225" t="s">
        <v>506</v>
      </c>
      <c r="O12225" t="s">
        <v>507</v>
      </c>
      <c r="P12225" t="s">
        <v>507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508</v>
      </c>
      <c r="AA12225" t="s">
        <v>515</v>
      </c>
      <c r="AB12225" t="s">
        <v>507</v>
      </c>
      <c r="AC12225">
        <v>6</v>
      </c>
      <c r="AD12225">
        <v>2000</v>
      </c>
      <c r="AG12225" t="s">
        <v>508</v>
      </c>
      <c r="AH12225" t="s">
        <v>631</v>
      </c>
      <c r="AI12225">
        <v>2</v>
      </c>
      <c r="AJ12225" t="s">
        <v>507</v>
      </c>
      <c r="AK12225" t="s">
        <v>540</v>
      </c>
      <c r="AU12225" t="s">
        <v>508</v>
      </c>
      <c r="AV12225" t="s">
        <v>508</v>
      </c>
      <c r="AX12225" t="s">
        <v>534</v>
      </c>
      <c r="BV12225" t="s">
        <v>508</v>
      </c>
      <c r="BW12225" t="s">
        <v>508</v>
      </c>
      <c r="BX12225" t="s">
        <v>508</v>
      </c>
    </row>
    <row r="12226" spans="1:76" ht="14.65" customHeight="1">
      <c r="A12226" s="82" t="s">
        <v>499</v>
      </c>
      <c r="B12226" t="s">
        <v>20</v>
      </c>
      <c r="C12226" t="b">
        <v>1</v>
      </c>
      <c r="D12226">
        <v>50094</v>
      </c>
      <c r="E12226" t="s">
        <v>10794</v>
      </c>
      <c r="F12226">
        <v>55222</v>
      </c>
      <c r="G12226" t="s">
        <v>10795</v>
      </c>
      <c r="H12226" t="s">
        <v>348</v>
      </c>
      <c r="I12226" t="s">
        <v>1304</v>
      </c>
      <c r="J12226" t="s">
        <v>2659</v>
      </c>
      <c r="K12226" t="s">
        <v>568</v>
      </c>
      <c r="L12226" t="s">
        <v>569</v>
      </c>
      <c r="N12226" t="s">
        <v>506</v>
      </c>
      <c r="O12226" t="s">
        <v>507</v>
      </c>
      <c r="P12226" t="s">
        <v>507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508</v>
      </c>
      <c r="AA12226" t="s">
        <v>515</v>
      </c>
      <c r="AB12226" t="s">
        <v>507</v>
      </c>
      <c r="AC12226">
        <v>6</v>
      </c>
      <c r="AD12226">
        <v>2000</v>
      </c>
      <c r="AG12226" t="s">
        <v>508</v>
      </c>
      <c r="AH12226" t="s">
        <v>631</v>
      </c>
      <c r="AI12226">
        <v>2</v>
      </c>
      <c r="AJ12226" t="s">
        <v>507</v>
      </c>
      <c r="AK12226" t="s">
        <v>540</v>
      </c>
      <c r="AU12226" t="s">
        <v>508</v>
      </c>
      <c r="AV12226" t="s">
        <v>508</v>
      </c>
      <c r="AX12226" t="s">
        <v>534</v>
      </c>
      <c r="BV12226" t="s">
        <v>508</v>
      </c>
      <c r="BW12226" t="s">
        <v>508</v>
      </c>
      <c r="BX12226" t="s">
        <v>508</v>
      </c>
    </row>
    <row r="12227" spans="1:76" ht="14.65" customHeight="1">
      <c r="A12227" s="82" t="s">
        <v>499</v>
      </c>
      <c r="B12227" t="s">
        <v>20</v>
      </c>
      <c r="C12227" t="b">
        <v>1</v>
      </c>
      <c r="D12227">
        <v>50094</v>
      </c>
      <c r="E12227" t="s">
        <v>10794</v>
      </c>
      <c r="F12227">
        <v>55222</v>
      </c>
      <c r="G12227" t="s">
        <v>10795</v>
      </c>
      <c r="H12227" t="s">
        <v>348</v>
      </c>
      <c r="I12227" t="s">
        <v>1304</v>
      </c>
      <c r="J12227" t="s">
        <v>4586</v>
      </c>
      <c r="K12227" t="s">
        <v>568</v>
      </c>
      <c r="L12227" t="s">
        <v>569</v>
      </c>
      <c r="N12227" t="s">
        <v>506</v>
      </c>
      <c r="O12227" t="s">
        <v>507</v>
      </c>
      <c r="P12227" t="s">
        <v>507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508</v>
      </c>
      <c r="AA12227" t="s">
        <v>515</v>
      </c>
      <c r="AB12227" t="s">
        <v>507</v>
      </c>
      <c r="AC12227">
        <v>6</v>
      </c>
      <c r="AD12227">
        <v>2000</v>
      </c>
      <c r="AG12227" t="s">
        <v>508</v>
      </c>
      <c r="AH12227" t="s">
        <v>631</v>
      </c>
      <c r="AI12227">
        <v>2</v>
      </c>
      <c r="AJ12227" t="s">
        <v>507</v>
      </c>
      <c r="AK12227" t="s">
        <v>540</v>
      </c>
      <c r="AU12227" t="s">
        <v>508</v>
      </c>
      <c r="AV12227" t="s">
        <v>508</v>
      </c>
      <c r="AX12227" t="s">
        <v>534</v>
      </c>
      <c r="BV12227" t="s">
        <v>508</v>
      </c>
      <c r="BW12227" t="s">
        <v>508</v>
      </c>
      <c r="BX12227" t="s">
        <v>508</v>
      </c>
    </row>
    <row r="12228" spans="1:76" ht="14.65" customHeight="1">
      <c r="A12228" s="82" t="s">
        <v>499</v>
      </c>
      <c r="B12228" t="s">
        <v>20</v>
      </c>
      <c r="C12228" t="b">
        <v>1</v>
      </c>
      <c r="D12228">
        <v>50094</v>
      </c>
      <c r="E12228" t="s">
        <v>10794</v>
      </c>
      <c r="F12228">
        <v>55222</v>
      </c>
      <c r="G12228" t="s">
        <v>10795</v>
      </c>
      <c r="H12228" t="s">
        <v>348</v>
      </c>
      <c r="I12228" t="s">
        <v>1304</v>
      </c>
      <c r="J12228" t="s">
        <v>10796</v>
      </c>
      <c r="K12228" t="s">
        <v>568</v>
      </c>
      <c r="L12228" t="s">
        <v>569</v>
      </c>
      <c r="N12228" t="s">
        <v>506</v>
      </c>
      <c r="O12228" t="s">
        <v>507</v>
      </c>
      <c r="P12228" t="s">
        <v>507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508</v>
      </c>
      <c r="AA12228" t="s">
        <v>515</v>
      </c>
      <c r="AB12228" t="s">
        <v>507</v>
      </c>
      <c r="AC12228">
        <v>6</v>
      </c>
      <c r="AD12228">
        <v>2000</v>
      </c>
      <c r="AG12228" t="s">
        <v>508</v>
      </c>
      <c r="AH12228" t="s">
        <v>631</v>
      </c>
      <c r="AI12228">
        <v>2</v>
      </c>
      <c r="AJ12228" t="s">
        <v>507</v>
      </c>
      <c r="AK12228" t="s">
        <v>540</v>
      </c>
      <c r="AU12228" t="s">
        <v>508</v>
      </c>
      <c r="AV12228" t="s">
        <v>508</v>
      </c>
      <c r="AX12228" t="s">
        <v>534</v>
      </c>
      <c r="BV12228" t="s">
        <v>508</v>
      </c>
      <c r="BW12228" t="s">
        <v>508</v>
      </c>
      <c r="BX12228" t="s">
        <v>508</v>
      </c>
    </row>
    <row r="12229" spans="1:76" ht="14.65" customHeight="1">
      <c r="A12229" s="82" t="s">
        <v>499</v>
      </c>
      <c r="B12229" t="s">
        <v>20</v>
      </c>
      <c r="C12229" t="b">
        <v>1</v>
      </c>
      <c r="D12229">
        <v>50094</v>
      </c>
      <c r="E12229" t="s">
        <v>10794</v>
      </c>
      <c r="F12229">
        <v>55222</v>
      </c>
      <c r="G12229" t="s">
        <v>10795</v>
      </c>
      <c r="H12229" t="s">
        <v>348</v>
      </c>
      <c r="I12229" t="s">
        <v>1304</v>
      </c>
      <c r="J12229" t="s">
        <v>10797</v>
      </c>
      <c r="K12229" t="s">
        <v>568</v>
      </c>
      <c r="L12229" t="s">
        <v>569</v>
      </c>
      <c r="N12229" t="s">
        <v>506</v>
      </c>
      <c r="O12229" t="s">
        <v>507</v>
      </c>
      <c r="P12229" t="s">
        <v>507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508</v>
      </c>
      <c r="AA12229" t="s">
        <v>515</v>
      </c>
      <c r="AB12229" t="s">
        <v>507</v>
      </c>
      <c r="AC12229">
        <v>6</v>
      </c>
      <c r="AD12229">
        <v>2000</v>
      </c>
      <c r="AG12229" t="s">
        <v>508</v>
      </c>
      <c r="AH12229" t="s">
        <v>631</v>
      </c>
      <c r="AI12229">
        <v>2</v>
      </c>
      <c r="AJ12229" t="s">
        <v>507</v>
      </c>
      <c r="AK12229" t="s">
        <v>540</v>
      </c>
      <c r="AU12229" t="s">
        <v>508</v>
      </c>
      <c r="AV12229" t="s">
        <v>508</v>
      </c>
      <c r="AX12229" t="s">
        <v>534</v>
      </c>
      <c r="BV12229" t="s">
        <v>508</v>
      </c>
      <c r="BW12229" t="s">
        <v>508</v>
      </c>
      <c r="BX12229" t="s">
        <v>508</v>
      </c>
    </row>
    <row r="12230" spans="1:76" ht="14.65" customHeight="1">
      <c r="A12230" s="82" t="s">
        <v>499</v>
      </c>
      <c r="B12230" t="s">
        <v>20</v>
      </c>
      <c r="C12230" t="b">
        <v>1</v>
      </c>
      <c r="D12230">
        <v>50094</v>
      </c>
      <c r="E12230" t="s">
        <v>10794</v>
      </c>
      <c r="F12230">
        <v>55222</v>
      </c>
      <c r="G12230" t="s">
        <v>10795</v>
      </c>
      <c r="H12230" t="s">
        <v>348</v>
      </c>
      <c r="I12230" t="s">
        <v>1304</v>
      </c>
      <c r="J12230" t="s">
        <v>10798</v>
      </c>
      <c r="K12230" t="s">
        <v>568</v>
      </c>
      <c r="L12230" t="s">
        <v>569</v>
      </c>
      <c r="N12230" t="s">
        <v>506</v>
      </c>
      <c r="O12230" t="s">
        <v>507</v>
      </c>
      <c r="P12230" t="s">
        <v>507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508</v>
      </c>
      <c r="AA12230" t="s">
        <v>515</v>
      </c>
      <c r="AB12230" t="s">
        <v>507</v>
      </c>
      <c r="AC12230">
        <v>6</v>
      </c>
      <c r="AD12230">
        <v>2000</v>
      </c>
      <c r="AG12230" t="s">
        <v>508</v>
      </c>
      <c r="AH12230" t="s">
        <v>631</v>
      </c>
      <c r="AI12230">
        <v>2</v>
      </c>
      <c r="AJ12230" t="s">
        <v>507</v>
      </c>
      <c r="AK12230" t="s">
        <v>540</v>
      </c>
      <c r="AU12230" t="s">
        <v>508</v>
      </c>
      <c r="AV12230" t="s">
        <v>508</v>
      </c>
      <c r="AX12230" t="s">
        <v>534</v>
      </c>
      <c r="BV12230" t="s">
        <v>508</v>
      </c>
      <c r="BW12230" t="s">
        <v>508</v>
      </c>
      <c r="BX12230" t="s">
        <v>508</v>
      </c>
    </row>
    <row r="12231" spans="1:76" ht="14.65" customHeight="1">
      <c r="A12231" s="82" t="s">
        <v>499</v>
      </c>
      <c r="B12231" t="s">
        <v>20</v>
      </c>
      <c r="C12231" t="b">
        <v>1</v>
      </c>
      <c r="D12231">
        <v>50094</v>
      </c>
      <c r="E12231" t="s">
        <v>10794</v>
      </c>
      <c r="F12231">
        <v>55222</v>
      </c>
      <c r="G12231" t="s">
        <v>10795</v>
      </c>
      <c r="H12231" t="s">
        <v>348</v>
      </c>
      <c r="I12231" t="s">
        <v>1304</v>
      </c>
      <c r="J12231" t="s">
        <v>10799</v>
      </c>
      <c r="K12231" t="s">
        <v>568</v>
      </c>
      <c r="L12231" t="s">
        <v>569</v>
      </c>
      <c r="N12231" t="s">
        <v>506</v>
      </c>
      <c r="O12231" t="s">
        <v>507</v>
      </c>
      <c r="P12231" t="s">
        <v>507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508</v>
      </c>
      <c r="AA12231" t="s">
        <v>515</v>
      </c>
      <c r="AB12231" t="s">
        <v>507</v>
      </c>
      <c r="AC12231">
        <v>6</v>
      </c>
      <c r="AD12231">
        <v>2000</v>
      </c>
      <c r="AG12231" t="s">
        <v>508</v>
      </c>
      <c r="AH12231" t="s">
        <v>631</v>
      </c>
      <c r="AI12231">
        <v>2</v>
      </c>
      <c r="AJ12231" t="s">
        <v>507</v>
      </c>
      <c r="AK12231" t="s">
        <v>540</v>
      </c>
      <c r="AU12231" t="s">
        <v>508</v>
      </c>
      <c r="AV12231" t="s">
        <v>508</v>
      </c>
      <c r="AX12231" t="s">
        <v>534</v>
      </c>
      <c r="BV12231" t="s">
        <v>508</v>
      </c>
      <c r="BW12231" t="s">
        <v>508</v>
      </c>
      <c r="BX12231" t="s">
        <v>508</v>
      </c>
    </row>
    <row r="12232" spans="1:76" ht="14.65" customHeight="1">
      <c r="A12232" s="82" t="s">
        <v>787</v>
      </c>
      <c r="B12232" t="s">
        <v>11</v>
      </c>
      <c r="C12232" t="b">
        <v>1</v>
      </c>
      <c r="D12232">
        <v>5761</v>
      </c>
      <c r="E12232" t="s">
        <v>10800</v>
      </c>
      <c r="F12232">
        <v>55223</v>
      </c>
      <c r="G12232" t="s">
        <v>10800</v>
      </c>
      <c r="H12232" t="s">
        <v>319</v>
      </c>
      <c r="I12232" t="s">
        <v>10506</v>
      </c>
      <c r="J12232" t="s">
        <v>644</v>
      </c>
      <c r="K12232" t="s">
        <v>548</v>
      </c>
      <c r="L12232" t="s">
        <v>354</v>
      </c>
      <c r="M12232" t="s">
        <v>828</v>
      </c>
      <c r="N12232" t="s">
        <v>506</v>
      </c>
      <c r="O12232" t="s">
        <v>507</v>
      </c>
      <c r="P12232" t="s">
        <v>508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508</v>
      </c>
      <c r="AA12232" t="s">
        <v>515</v>
      </c>
      <c r="AB12232" t="s">
        <v>507</v>
      </c>
      <c r="AC12232">
        <v>5</v>
      </c>
      <c r="AD12232">
        <v>2002</v>
      </c>
      <c r="AG12232" t="s">
        <v>508</v>
      </c>
      <c r="AH12232" t="s">
        <v>631</v>
      </c>
      <c r="AI12232">
        <v>2</v>
      </c>
      <c r="AJ12232" t="s">
        <v>507</v>
      </c>
      <c r="AK12232" t="s">
        <v>540</v>
      </c>
      <c r="AU12232" t="s">
        <v>508</v>
      </c>
      <c r="AV12232" t="s">
        <v>508</v>
      </c>
      <c r="AX12232" t="s">
        <v>550</v>
      </c>
      <c r="BV12232" t="s">
        <v>508</v>
      </c>
      <c r="BW12232" t="s">
        <v>508</v>
      </c>
      <c r="BX12232" t="s">
        <v>508</v>
      </c>
    </row>
    <row r="12233" spans="1:76" ht="14.65" customHeight="1">
      <c r="A12233" s="82" t="s">
        <v>787</v>
      </c>
      <c r="B12233" t="s">
        <v>11</v>
      </c>
      <c r="C12233" t="b">
        <v>1</v>
      </c>
      <c r="D12233">
        <v>5761</v>
      </c>
      <c r="E12233" t="s">
        <v>10800</v>
      </c>
      <c r="F12233">
        <v>55223</v>
      </c>
      <c r="G12233" t="s">
        <v>10800</v>
      </c>
      <c r="H12233" t="s">
        <v>319</v>
      </c>
      <c r="I12233" t="s">
        <v>10506</v>
      </c>
      <c r="J12233" t="s">
        <v>841</v>
      </c>
      <c r="K12233" t="s">
        <v>548</v>
      </c>
      <c r="L12233" t="s">
        <v>356</v>
      </c>
      <c r="M12233" t="s">
        <v>828</v>
      </c>
      <c r="N12233" t="s">
        <v>506</v>
      </c>
      <c r="O12233" t="s">
        <v>508</v>
      </c>
      <c r="P12233" t="s">
        <v>507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508</v>
      </c>
      <c r="AA12233" t="s">
        <v>515</v>
      </c>
      <c r="AB12233" t="s">
        <v>507</v>
      </c>
      <c r="AC12233">
        <v>5</v>
      </c>
      <c r="AD12233">
        <v>2002</v>
      </c>
      <c r="AG12233" t="s">
        <v>508</v>
      </c>
      <c r="AH12233" t="s">
        <v>631</v>
      </c>
      <c r="AI12233">
        <v>2</v>
      </c>
      <c r="AJ12233" t="s">
        <v>507</v>
      </c>
      <c r="AK12233" t="s">
        <v>540</v>
      </c>
      <c r="AU12233" t="s">
        <v>508</v>
      </c>
      <c r="AV12233" t="s">
        <v>508</v>
      </c>
      <c r="AX12233" t="s">
        <v>550</v>
      </c>
      <c r="BV12233" t="s">
        <v>508</v>
      </c>
      <c r="BW12233" t="s">
        <v>508</v>
      </c>
      <c r="BX12233" t="s">
        <v>508</v>
      </c>
    </row>
    <row r="12234" spans="1:76" ht="14.65" customHeight="1">
      <c r="A12234" s="82" t="s">
        <v>499</v>
      </c>
      <c r="B12234" t="s">
        <v>20</v>
      </c>
      <c r="C12234" t="b">
        <v>1</v>
      </c>
      <c r="D12234">
        <v>15470</v>
      </c>
      <c r="E12234" t="s">
        <v>2167</v>
      </c>
      <c r="F12234">
        <v>55224</v>
      </c>
      <c r="G12234" t="s">
        <v>10801</v>
      </c>
      <c r="H12234" t="s">
        <v>347</v>
      </c>
      <c r="I12234" t="s">
        <v>2174</v>
      </c>
      <c r="J12234" t="s">
        <v>2657</v>
      </c>
      <c r="K12234" t="s">
        <v>568</v>
      </c>
      <c r="L12234" t="s">
        <v>569</v>
      </c>
      <c r="N12234" t="s">
        <v>506</v>
      </c>
      <c r="O12234" t="s">
        <v>507</v>
      </c>
      <c r="P12234" t="s">
        <v>507</v>
      </c>
      <c r="Q12234" t="s">
        <v>2170</v>
      </c>
      <c r="R12234" t="s">
        <v>21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508</v>
      </c>
      <c r="AA12234" t="s">
        <v>515</v>
      </c>
      <c r="AB12234" t="s">
        <v>507</v>
      </c>
      <c r="AC12234">
        <v>6</v>
      </c>
      <c r="AD12234">
        <v>2000</v>
      </c>
      <c r="AG12234" t="s">
        <v>508</v>
      </c>
      <c r="AH12234" t="s">
        <v>511</v>
      </c>
      <c r="AI12234">
        <v>1</v>
      </c>
      <c r="AJ12234" t="s">
        <v>507</v>
      </c>
      <c r="AK12234" t="s">
        <v>540</v>
      </c>
      <c r="AU12234" t="s">
        <v>508</v>
      </c>
      <c r="AV12234" t="s">
        <v>508</v>
      </c>
      <c r="AX12234" t="s">
        <v>534</v>
      </c>
      <c r="BV12234" t="s">
        <v>508</v>
      </c>
    </row>
    <row r="12235" spans="1:76" ht="14.65" customHeight="1">
      <c r="A12235" s="82" t="s">
        <v>499</v>
      </c>
      <c r="B12235" t="s">
        <v>20</v>
      </c>
      <c r="C12235" t="b">
        <v>1</v>
      </c>
      <c r="D12235">
        <v>15470</v>
      </c>
      <c r="E12235" t="s">
        <v>2167</v>
      </c>
      <c r="F12235">
        <v>55224</v>
      </c>
      <c r="G12235" t="s">
        <v>10801</v>
      </c>
      <c r="H12235" t="s">
        <v>347</v>
      </c>
      <c r="I12235" t="s">
        <v>2174</v>
      </c>
      <c r="J12235" t="s">
        <v>2658</v>
      </c>
      <c r="K12235" t="s">
        <v>568</v>
      </c>
      <c r="L12235" t="s">
        <v>569</v>
      </c>
      <c r="N12235" t="s">
        <v>506</v>
      </c>
      <c r="O12235" t="s">
        <v>507</v>
      </c>
      <c r="P12235" t="s">
        <v>507</v>
      </c>
      <c r="Q12235" t="s">
        <v>2170</v>
      </c>
      <c r="R12235" t="s">
        <v>21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508</v>
      </c>
      <c r="AA12235" t="s">
        <v>515</v>
      </c>
      <c r="AB12235" t="s">
        <v>507</v>
      </c>
      <c r="AC12235">
        <v>6</v>
      </c>
      <c r="AD12235">
        <v>2000</v>
      </c>
      <c r="AG12235" t="s">
        <v>508</v>
      </c>
      <c r="AH12235" t="s">
        <v>511</v>
      </c>
      <c r="AI12235">
        <v>1</v>
      </c>
      <c r="AJ12235" t="s">
        <v>507</v>
      </c>
      <c r="AK12235" t="s">
        <v>540</v>
      </c>
      <c r="AU12235" t="s">
        <v>508</v>
      </c>
      <c r="AV12235" t="s">
        <v>508</v>
      </c>
      <c r="AX12235" t="s">
        <v>534</v>
      </c>
      <c r="BV12235" t="s">
        <v>508</v>
      </c>
    </row>
    <row r="12236" spans="1:76" ht="14.65" customHeight="1">
      <c r="A12236" s="82" t="s">
        <v>499</v>
      </c>
      <c r="B12236" t="s">
        <v>20</v>
      </c>
      <c r="C12236" t="b">
        <v>1</v>
      </c>
      <c r="D12236">
        <v>15470</v>
      </c>
      <c r="E12236" t="s">
        <v>2167</v>
      </c>
      <c r="F12236">
        <v>55224</v>
      </c>
      <c r="G12236" t="s">
        <v>10801</v>
      </c>
      <c r="H12236" t="s">
        <v>347</v>
      </c>
      <c r="I12236" t="s">
        <v>2174</v>
      </c>
      <c r="J12236" t="s">
        <v>2659</v>
      </c>
      <c r="K12236" t="s">
        <v>568</v>
      </c>
      <c r="L12236" t="s">
        <v>569</v>
      </c>
      <c r="N12236" t="s">
        <v>506</v>
      </c>
      <c r="O12236" t="s">
        <v>507</v>
      </c>
      <c r="P12236" t="s">
        <v>507</v>
      </c>
      <c r="Q12236" t="s">
        <v>2170</v>
      </c>
      <c r="R12236" t="s">
        <v>21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508</v>
      </c>
      <c r="AA12236" t="s">
        <v>515</v>
      </c>
      <c r="AB12236" t="s">
        <v>507</v>
      </c>
      <c r="AC12236">
        <v>6</v>
      </c>
      <c r="AD12236">
        <v>2000</v>
      </c>
      <c r="AG12236" t="s">
        <v>508</v>
      </c>
      <c r="AH12236" t="s">
        <v>511</v>
      </c>
      <c r="AI12236">
        <v>1</v>
      </c>
      <c r="AJ12236" t="s">
        <v>507</v>
      </c>
      <c r="AK12236" t="s">
        <v>540</v>
      </c>
      <c r="AU12236" t="s">
        <v>508</v>
      </c>
      <c r="AV12236" t="s">
        <v>508</v>
      </c>
      <c r="AX12236" t="s">
        <v>534</v>
      </c>
      <c r="BV12236" t="s">
        <v>508</v>
      </c>
    </row>
    <row r="12237" spans="1:76" ht="14.65" customHeight="1">
      <c r="A12237" s="82" t="s">
        <v>499</v>
      </c>
      <c r="B12237" t="s">
        <v>20</v>
      </c>
      <c r="C12237" t="b">
        <v>1</v>
      </c>
      <c r="D12237">
        <v>15470</v>
      </c>
      <c r="E12237" t="s">
        <v>2167</v>
      </c>
      <c r="F12237">
        <v>55224</v>
      </c>
      <c r="G12237" t="s">
        <v>10801</v>
      </c>
      <c r="H12237" t="s">
        <v>347</v>
      </c>
      <c r="I12237" t="s">
        <v>2174</v>
      </c>
      <c r="J12237" t="s">
        <v>4586</v>
      </c>
      <c r="K12237" t="s">
        <v>568</v>
      </c>
      <c r="L12237" t="s">
        <v>569</v>
      </c>
      <c r="N12237" t="s">
        <v>506</v>
      </c>
      <c r="O12237" t="s">
        <v>507</v>
      </c>
      <c r="P12237" t="s">
        <v>507</v>
      </c>
      <c r="Q12237" t="s">
        <v>2170</v>
      </c>
      <c r="R12237" t="s">
        <v>21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508</v>
      </c>
      <c r="AA12237" t="s">
        <v>515</v>
      </c>
      <c r="AB12237" t="s">
        <v>507</v>
      </c>
      <c r="AC12237">
        <v>6</v>
      </c>
      <c r="AD12237">
        <v>2000</v>
      </c>
      <c r="AG12237" t="s">
        <v>508</v>
      </c>
      <c r="AH12237" t="s">
        <v>511</v>
      </c>
      <c r="AI12237">
        <v>1</v>
      </c>
      <c r="AJ12237" t="s">
        <v>507</v>
      </c>
      <c r="AK12237" t="s">
        <v>540</v>
      </c>
      <c r="AU12237" t="s">
        <v>508</v>
      </c>
      <c r="AV12237" t="s">
        <v>508</v>
      </c>
      <c r="AX12237" t="s">
        <v>534</v>
      </c>
      <c r="BV12237" t="s">
        <v>508</v>
      </c>
    </row>
    <row r="12238" spans="1:76" ht="14.65" customHeight="1">
      <c r="A12238" s="82" t="s">
        <v>787</v>
      </c>
      <c r="B12238" t="s">
        <v>11</v>
      </c>
      <c r="C12238" t="b">
        <v>1</v>
      </c>
      <c r="D12238">
        <v>2897</v>
      </c>
      <c r="E12238" t="s">
        <v>10802</v>
      </c>
      <c r="F12238">
        <v>55225</v>
      </c>
      <c r="G12238" t="s">
        <v>10803</v>
      </c>
      <c r="H12238" t="s">
        <v>326</v>
      </c>
      <c r="I12238" t="s">
        <v>10804</v>
      </c>
      <c r="J12238" t="s">
        <v>2657</v>
      </c>
      <c r="K12238" t="s">
        <v>548</v>
      </c>
      <c r="L12238" t="s">
        <v>354</v>
      </c>
      <c r="M12238" t="s">
        <v>9087</v>
      </c>
      <c r="N12238" t="s">
        <v>506</v>
      </c>
      <c r="O12238" t="s">
        <v>507</v>
      </c>
      <c r="P12238" t="s">
        <v>508</v>
      </c>
      <c r="Q12238" t="s">
        <v>10805</v>
      </c>
      <c r="R12238" t="s">
        <v>10805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508</v>
      </c>
      <c r="AA12238" t="s">
        <v>515</v>
      </c>
      <c r="AB12238" t="s">
        <v>507</v>
      </c>
      <c r="AC12238">
        <v>7</v>
      </c>
      <c r="AD12238">
        <v>2002</v>
      </c>
      <c r="AG12238" t="s">
        <v>508</v>
      </c>
      <c r="AH12238" t="s">
        <v>631</v>
      </c>
      <c r="AI12238">
        <v>2</v>
      </c>
      <c r="AJ12238" t="s">
        <v>507</v>
      </c>
      <c r="AK12238" t="s">
        <v>540</v>
      </c>
      <c r="AU12238" t="s">
        <v>508</v>
      </c>
      <c r="AV12238" t="s">
        <v>508</v>
      </c>
      <c r="AX12238" t="s">
        <v>550</v>
      </c>
      <c r="BS12238" t="s">
        <v>508</v>
      </c>
      <c r="BV12238" t="s">
        <v>508</v>
      </c>
      <c r="BW12238" t="s">
        <v>508</v>
      </c>
      <c r="BX12238" t="s">
        <v>508</v>
      </c>
    </row>
    <row r="12239" spans="1:76" ht="14.65" customHeight="1">
      <c r="A12239" s="82" t="s">
        <v>787</v>
      </c>
      <c r="B12239" t="s">
        <v>11</v>
      </c>
      <c r="C12239" t="b">
        <v>1</v>
      </c>
      <c r="D12239">
        <v>2897</v>
      </c>
      <c r="E12239" t="s">
        <v>10802</v>
      </c>
      <c r="F12239">
        <v>55225</v>
      </c>
      <c r="G12239" t="s">
        <v>10803</v>
      </c>
      <c r="H12239" t="s">
        <v>326</v>
      </c>
      <c r="I12239" t="s">
        <v>10804</v>
      </c>
      <c r="J12239" t="s">
        <v>2658</v>
      </c>
      <c r="K12239" t="s">
        <v>548</v>
      </c>
      <c r="L12239" t="s">
        <v>354</v>
      </c>
      <c r="M12239" t="s">
        <v>9087</v>
      </c>
      <c r="N12239" t="s">
        <v>506</v>
      </c>
      <c r="O12239" t="s">
        <v>507</v>
      </c>
      <c r="P12239" t="s">
        <v>508</v>
      </c>
      <c r="Q12239" t="s">
        <v>10806</v>
      </c>
      <c r="R12239" t="s">
        <v>10806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508</v>
      </c>
      <c r="AA12239" t="s">
        <v>515</v>
      </c>
      <c r="AB12239" t="s">
        <v>507</v>
      </c>
      <c r="AC12239">
        <v>7</v>
      </c>
      <c r="AD12239">
        <v>2002</v>
      </c>
      <c r="AG12239" t="s">
        <v>508</v>
      </c>
      <c r="AH12239" t="s">
        <v>631</v>
      </c>
      <c r="AI12239">
        <v>2</v>
      </c>
      <c r="AJ12239" t="s">
        <v>507</v>
      </c>
      <c r="AK12239" t="s">
        <v>540</v>
      </c>
      <c r="AU12239" t="s">
        <v>508</v>
      </c>
      <c r="AV12239" t="s">
        <v>508</v>
      </c>
      <c r="AX12239" t="s">
        <v>550</v>
      </c>
      <c r="BS12239" t="s">
        <v>508</v>
      </c>
      <c r="BV12239" t="s">
        <v>508</v>
      </c>
      <c r="BW12239" t="s">
        <v>508</v>
      </c>
      <c r="BX12239" t="s">
        <v>508</v>
      </c>
    </row>
    <row r="12240" spans="1:76" ht="14.65" customHeight="1">
      <c r="A12240" s="82" t="s">
        <v>830</v>
      </c>
      <c r="B12240" t="s">
        <v>11</v>
      </c>
      <c r="C12240" t="b">
        <v>1</v>
      </c>
      <c r="D12240">
        <v>2897</v>
      </c>
      <c r="E12240" t="s">
        <v>10802</v>
      </c>
      <c r="F12240">
        <v>55225</v>
      </c>
      <c r="G12240" t="s">
        <v>10803</v>
      </c>
      <c r="H12240" t="s">
        <v>326</v>
      </c>
      <c r="I12240" t="s">
        <v>10804</v>
      </c>
      <c r="J12240" t="s">
        <v>2659</v>
      </c>
      <c r="K12240" t="s">
        <v>548</v>
      </c>
      <c r="L12240" t="s">
        <v>354</v>
      </c>
      <c r="M12240" t="s">
        <v>9739</v>
      </c>
      <c r="N12240" t="s">
        <v>506</v>
      </c>
      <c r="O12240" t="s">
        <v>507</v>
      </c>
      <c r="P12240" t="s">
        <v>508</v>
      </c>
      <c r="Q12240" t="s">
        <v>10807</v>
      </c>
      <c r="R12240" t="s">
        <v>10807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508</v>
      </c>
      <c r="AA12240" t="s">
        <v>515</v>
      </c>
      <c r="AB12240" t="s">
        <v>507</v>
      </c>
      <c r="AC12240">
        <v>6</v>
      </c>
      <c r="AD12240">
        <v>2003</v>
      </c>
      <c r="AG12240" t="s">
        <v>508</v>
      </c>
      <c r="AH12240" t="s">
        <v>631</v>
      </c>
      <c r="AI12240">
        <v>2</v>
      </c>
      <c r="AJ12240" t="s">
        <v>507</v>
      </c>
      <c r="AK12240" t="s">
        <v>540</v>
      </c>
      <c r="AU12240" t="s">
        <v>508</v>
      </c>
      <c r="AV12240" t="s">
        <v>508</v>
      </c>
      <c r="AX12240" t="s">
        <v>550</v>
      </c>
      <c r="BS12240" t="s">
        <v>508</v>
      </c>
      <c r="BV12240" t="s">
        <v>508</v>
      </c>
      <c r="BW12240" t="s">
        <v>508</v>
      </c>
      <c r="BX12240" t="s">
        <v>508</v>
      </c>
    </row>
    <row r="12241" spans="1:76" ht="14.65" customHeight="1">
      <c r="A12241" s="82" t="s">
        <v>830</v>
      </c>
      <c r="B12241" t="s">
        <v>11</v>
      </c>
      <c r="C12241" t="b">
        <v>1</v>
      </c>
      <c r="D12241">
        <v>2897</v>
      </c>
      <c r="E12241" t="s">
        <v>10802</v>
      </c>
      <c r="F12241">
        <v>55225</v>
      </c>
      <c r="G12241" t="s">
        <v>10803</v>
      </c>
      <c r="H12241" t="s">
        <v>326</v>
      </c>
      <c r="I12241" t="s">
        <v>10804</v>
      </c>
      <c r="J12241" t="s">
        <v>4586</v>
      </c>
      <c r="K12241" t="s">
        <v>548</v>
      </c>
      <c r="L12241" t="s">
        <v>354</v>
      </c>
      <c r="M12241" t="s">
        <v>9739</v>
      </c>
      <c r="N12241" t="s">
        <v>506</v>
      </c>
      <c r="O12241" t="s">
        <v>507</v>
      </c>
      <c r="P12241" t="s">
        <v>508</v>
      </c>
      <c r="Q12241" t="s">
        <v>10808</v>
      </c>
      <c r="R12241" t="s">
        <v>10808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508</v>
      </c>
      <c r="AA12241" t="s">
        <v>515</v>
      </c>
      <c r="AB12241" t="s">
        <v>507</v>
      </c>
      <c r="AC12241">
        <v>6</v>
      </c>
      <c r="AD12241">
        <v>2003</v>
      </c>
      <c r="AG12241" t="s">
        <v>508</v>
      </c>
      <c r="AH12241" t="s">
        <v>631</v>
      </c>
      <c r="AI12241">
        <v>2</v>
      </c>
      <c r="AJ12241" t="s">
        <v>507</v>
      </c>
      <c r="AK12241" t="s">
        <v>540</v>
      </c>
      <c r="AU12241" t="s">
        <v>508</v>
      </c>
      <c r="AV12241" t="s">
        <v>508</v>
      </c>
      <c r="AX12241" t="s">
        <v>550</v>
      </c>
      <c r="BS12241" t="s">
        <v>508</v>
      </c>
      <c r="BV12241" t="s">
        <v>508</v>
      </c>
      <c r="BW12241" t="s">
        <v>508</v>
      </c>
      <c r="BX12241" t="s">
        <v>508</v>
      </c>
    </row>
    <row r="12242" spans="1:76" ht="14.65" customHeight="1">
      <c r="A12242" s="82" t="s">
        <v>787</v>
      </c>
      <c r="B12242" t="s">
        <v>11</v>
      </c>
      <c r="C12242" t="b">
        <v>1</v>
      </c>
      <c r="D12242">
        <v>2897</v>
      </c>
      <c r="E12242" t="s">
        <v>10802</v>
      </c>
      <c r="F12242">
        <v>55225</v>
      </c>
      <c r="G12242" t="s">
        <v>10803</v>
      </c>
      <c r="H12242" t="s">
        <v>326</v>
      </c>
      <c r="I12242" t="s">
        <v>10804</v>
      </c>
      <c r="J12242" t="s">
        <v>2155</v>
      </c>
      <c r="K12242" t="s">
        <v>548</v>
      </c>
      <c r="L12242" t="s">
        <v>356</v>
      </c>
      <c r="M12242" t="s">
        <v>9087</v>
      </c>
      <c r="N12242" t="s">
        <v>506</v>
      </c>
      <c r="O12242" t="s">
        <v>510</v>
      </c>
      <c r="P12242" t="s">
        <v>507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508</v>
      </c>
      <c r="AA12242" t="s">
        <v>515</v>
      </c>
      <c r="AB12242" t="s">
        <v>507</v>
      </c>
      <c r="AC12242">
        <v>7</v>
      </c>
      <c r="AD12242">
        <v>2002</v>
      </c>
      <c r="AG12242" t="s">
        <v>508</v>
      </c>
      <c r="AH12242" t="s">
        <v>631</v>
      </c>
      <c r="AI12242">
        <v>2</v>
      </c>
      <c r="AJ12242" t="s">
        <v>507</v>
      </c>
      <c r="AK12242" t="s">
        <v>540</v>
      </c>
      <c r="AU12242" t="s">
        <v>508</v>
      </c>
      <c r="AV12242" t="s">
        <v>508</v>
      </c>
      <c r="AX12242" t="s">
        <v>550</v>
      </c>
      <c r="BS12242" t="s">
        <v>508</v>
      </c>
      <c r="BV12242" t="s">
        <v>508</v>
      </c>
      <c r="BW12242" t="s">
        <v>508</v>
      </c>
      <c r="BX12242" t="s">
        <v>508</v>
      </c>
    </row>
    <row r="12243" spans="1:76" ht="14.65" customHeight="1">
      <c r="A12243" s="82" t="s">
        <v>830</v>
      </c>
      <c r="B12243" t="s">
        <v>11</v>
      </c>
      <c r="C12243" t="b">
        <v>1</v>
      </c>
      <c r="D12243">
        <v>2897</v>
      </c>
      <c r="E12243" t="s">
        <v>10802</v>
      </c>
      <c r="F12243">
        <v>55225</v>
      </c>
      <c r="G12243" t="s">
        <v>10803</v>
      </c>
      <c r="H12243" t="s">
        <v>326</v>
      </c>
      <c r="I12243" t="s">
        <v>10804</v>
      </c>
      <c r="J12243" t="s">
        <v>8098</v>
      </c>
      <c r="K12243" t="s">
        <v>548</v>
      </c>
      <c r="L12243" t="s">
        <v>356</v>
      </c>
      <c r="M12243" t="s">
        <v>9739</v>
      </c>
      <c r="N12243" t="s">
        <v>506</v>
      </c>
      <c r="O12243" t="s">
        <v>510</v>
      </c>
      <c r="P12243" t="s">
        <v>507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508</v>
      </c>
      <c r="AA12243" t="s">
        <v>515</v>
      </c>
      <c r="AB12243" t="s">
        <v>507</v>
      </c>
      <c r="AC12243">
        <v>6</v>
      </c>
      <c r="AD12243">
        <v>2003</v>
      </c>
      <c r="AG12243" t="s">
        <v>508</v>
      </c>
      <c r="AH12243" t="s">
        <v>631</v>
      </c>
      <c r="AI12243">
        <v>2</v>
      </c>
      <c r="AJ12243" t="s">
        <v>507</v>
      </c>
      <c r="AK12243" t="s">
        <v>540</v>
      </c>
      <c r="AU12243" t="s">
        <v>508</v>
      </c>
      <c r="AV12243" t="s">
        <v>508</v>
      </c>
      <c r="AX12243" t="s">
        <v>550</v>
      </c>
      <c r="BS12243" t="s">
        <v>508</v>
      </c>
      <c r="BV12243" t="s">
        <v>508</v>
      </c>
      <c r="BW12243" t="s">
        <v>508</v>
      </c>
      <c r="BX12243" t="s">
        <v>508</v>
      </c>
    </row>
    <row r="12244" spans="1:76" ht="14.65" customHeight="1">
      <c r="A12244" s="82" t="s">
        <v>787</v>
      </c>
      <c r="B12244" t="s">
        <v>11</v>
      </c>
      <c r="C12244" t="b">
        <v>1</v>
      </c>
      <c r="D12244">
        <v>6763</v>
      </c>
      <c r="E12244" t="s">
        <v>10809</v>
      </c>
      <c r="F12244">
        <v>55226</v>
      </c>
      <c r="G12244" t="s">
        <v>10810</v>
      </c>
      <c r="H12244" t="s">
        <v>319</v>
      </c>
      <c r="I12244" t="s">
        <v>10811</v>
      </c>
      <c r="J12244" t="s">
        <v>644</v>
      </c>
      <c r="K12244" t="s">
        <v>548</v>
      </c>
      <c r="L12244" t="s">
        <v>354</v>
      </c>
      <c r="M12244" t="s">
        <v>3838</v>
      </c>
      <c r="N12244" t="s">
        <v>573</v>
      </c>
      <c r="O12244" t="s">
        <v>507</v>
      </c>
      <c r="P12244" t="s">
        <v>508</v>
      </c>
      <c r="Q12244" t="s">
        <v>10812</v>
      </c>
      <c r="R12244" t="s">
        <v>10812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508</v>
      </c>
      <c r="AA12244" t="s">
        <v>515</v>
      </c>
      <c r="AB12244" t="s">
        <v>507</v>
      </c>
      <c r="AC12244">
        <v>6</v>
      </c>
      <c r="AD12244">
        <v>2002</v>
      </c>
      <c r="AG12244" t="s">
        <v>508</v>
      </c>
      <c r="AH12244" t="s">
        <v>631</v>
      </c>
      <c r="AI12244">
        <v>2</v>
      </c>
      <c r="AJ12244" t="s">
        <v>507</v>
      </c>
      <c r="AK12244" t="s">
        <v>540</v>
      </c>
      <c r="AQ12244" t="s">
        <v>540</v>
      </c>
      <c r="AU12244" t="s">
        <v>508</v>
      </c>
      <c r="AV12244" t="s">
        <v>508</v>
      </c>
      <c r="AX12244" t="s">
        <v>550</v>
      </c>
      <c r="BV12244" t="s">
        <v>508</v>
      </c>
      <c r="BX12244" t="s">
        <v>508</v>
      </c>
    </row>
    <row r="12245" spans="1:76" ht="14.65" customHeight="1">
      <c r="A12245" s="82" t="s">
        <v>787</v>
      </c>
      <c r="B12245" t="s">
        <v>11</v>
      </c>
      <c r="C12245" t="b">
        <v>1</v>
      </c>
      <c r="D12245">
        <v>6763</v>
      </c>
      <c r="E12245" t="s">
        <v>10809</v>
      </c>
      <c r="F12245">
        <v>55226</v>
      </c>
      <c r="G12245" t="s">
        <v>10810</v>
      </c>
      <c r="H12245" t="s">
        <v>319</v>
      </c>
      <c r="I12245" t="s">
        <v>10811</v>
      </c>
      <c r="J12245" t="s">
        <v>577</v>
      </c>
      <c r="K12245" t="s">
        <v>548</v>
      </c>
      <c r="L12245" t="s">
        <v>354</v>
      </c>
      <c r="M12245" t="s">
        <v>3838</v>
      </c>
      <c r="N12245" t="s">
        <v>573</v>
      </c>
      <c r="O12245" t="s">
        <v>507</v>
      </c>
      <c r="P12245" t="s">
        <v>508</v>
      </c>
      <c r="Q12245" t="s">
        <v>10812</v>
      </c>
      <c r="R12245" t="s">
        <v>10812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508</v>
      </c>
      <c r="AA12245" t="s">
        <v>515</v>
      </c>
      <c r="AB12245" t="s">
        <v>507</v>
      </c>
      <c r="AC12245">
        <v>6</v>
      </c>
      <c r="AD12245">
        <v>2002</v>
      </c>
      <c r="AG12245" t="s">
        <v>508</v>
      </c>
      <c r="AH12245" t="s">
        <v>631</v>
      </c>
      <c r="AI12245">
        <v>2</v>
      </c>
      <c r="AJ12245" t="s">
        <v>507</v>
      </c>
      <c r="AK12245" t="s">
        <v>540</v>
      </c>
      <c r="AQ12245" t="s">
        <v>540</v>
      </c>
      <c r="AU12245" t="s">
        <v>508</v>
      </c>
      <c r="AV12245" t="s">
        <v>508</v>
      </c>
      <c r="AX12245" t="s">
        <v>550</v>
      </c>
      <c r="BV12245" t="s">
        <v>508</v>
      </c>
      <c r="BX12245" t="s">
        <v>508</v>
      </c>
    </row>
    <row r="12246" spans="1:76" ht="14.65" customHeight="1">
      <c r="A12246" s="82" t="s">
        <v>787</v>
      </c>
      <c r="B12246" t="s">
        <v>11</v>
      </c>
      <c r="C12246" t="b">
        <v>1</v>
      </c>
      <c r="D12246">
        <v>6763</v>
      </c>
      <c r="E12246" t="s">
        <v>10809</v>
      </c>
      <c r="F12246">
        <v>55226</v>
      </c>
      <c r="G12246" t="s">
        <v>10810</v>
      </c>
      <c r="H12246" t="s">
        <v>319</v>
      </c>
      <c r="I12246" t="s">
        <v>10811</v>
      </c>
      <c r="J12246" t="s">
        <v>579</v>
      </c>
      <c r="K12246" t="s">
        <v>548</v>
      </c>
      <c r="L12246" t="s">
        <v>354</v>
      </c>
      <c r="M12246" t="s">
        <v>2952</v>
      </c>
      <c r="N12246" t="s">
        <v>573</v>
      </c>
      <c r="O12246" t="s">
        <v>507</v>
      </c>
      <c r="P12246" t="s">
        <v>508</v>
      </c>
      <c r="Q12246" t="s">
        <v>10812</v>
      </c>
      <c r="R12246" t="s">
        <v>10812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510</v>
      </c>
      <c r="Y12246">
        <v>6</v>
      </c>
      <c r="Z12246">
        <v>2021</v>
      </c>
      <c r="AA12246" t="s">
        <v>515</v>
      </c>
      <c r="AB12246" t="s">
        <v>507</v>
      </c>
      <c r="AC12246">
        <v>7</v>
      </c>
      <c r="AD12246">
        <v>2002</v>
      </c>
      <c r="AG12246" t="s">
        <v>508</v>
      </c>
      <c r="AH12246" t="s">
        <v>631</v>
      </c>
      <c r="AI12246">
        <v>2</v>
      </c>
      <c r="AJ12246" t="s">
        <v>507</v>
      </c>
      <c r="AK12246" t="s">
        <v>540</v>
      </c>
      <c r="AQ12246" t="s">
        <v>540</v>
      </c>
      <c r="AU12246" t="s">
        <v>508</v>
      </c>
      <c r="AV12246" t="s">
        <v>508</v>
      </c>
      <c r="AX12246" t="s">
        <v>550</v>
      </c>
      <c r="BV12246" t="s">
        <v>508</v>
      </c>
      <c r="BX12246" t="s">
        <v>508</v>
      </c>
    </row>
    <row r="12247" spans="1:76" ht="14.65" customHeight="1">
      <c r="A12247" s="82" t="s">
        <v>787</v>
      </c>
      <c r="B12247" t="s">
        <v>11</v>
      </c>
      <c r="C12247" t="b">
        <v>1</v>
      </c>
      <c r="D12247">
        <v>6763</v>
      </c>
      <c r="E12247" t="s">
        <v>10809</v>
      </c>
      <c r="F12247">
        <v>55226</v>
      </c>
      <c r="G12247" t="s">
        <v>10810</v>
      </c>
      <c r="H12247" t="s">
        <v>319</v>
      </c>
      <c r="I12247" t="s">
        <v>10811</v>
      </c>
      <c r="J12247" t="s">
        <v>580</v>
      </c>
      <c r="K12247" t="s">
        <v>548</v>
      </c>
      <c r="L12247" t="s">
        <v>354</v>
      </c>
      <c r="M12247" t="s">
        <v>2952</v>
      </c>
      <c r="N12247" t="s">
        <v>573</v>
      </c>
      <c r="O12247" t="s">
        <v>507</v>
      </c>
      <c r="P12247" t="s">
        <v>508</v>
      </c>
      <c r="Q12247" t="s">
        <v>10812</v>
      </c>
      <c r="R12247" t="s">
        <v>10812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510</v>
      </c>
      <c r="Y12247">
        <v>6</v>
      </c>
      <c r="Z12247">
        <v>2021</v>
      </c>
      <c r="AA12247" t="s">
        <v>515</v>
      </c>
      <c r="AB12247" t="s">
        <v>507</v>
      </c>
      <c r="AC12247">
        <v>7</v>
      </c>
      <c r="AD12247">
        <v>2002</v>
      </c>
      <c r="AG12247" t="s">
        <v>508</v>
      </c>
      <c r="AH12247" t="s">
        <v>631</v>
      </c>
      <c r="AI12247">
        <v>2</v>
      </c>
      <c r="AJ12247" t="s">
        <v>507</v>
      </c>
      <c r="AK12247" t="s">
        <v>540</v>
      </c>
      <c r="AQ12247" t="s">
        <v>540</v>
      </c>
      <c r="AU12247" t="s">
        <v>508</v>
      </c>
      <c r="AV12247" t="s">
        <v>508</v>
      </c>
      <c r="AX12247" t="s">
        <v>550</v>
      </c>
      <c r="BV12247" t="s">
        <v>508</v>
      </c>
      <c r="BW12247" t="s">
        <v>508</v>
      </c>
      <c r="BX12247" t="s">
        <v>508</v>
      </c>
    </row>
    <row r="12248" spans="1:76" ht="14.65" customHeight="1">
      <c r="A12248" s="82" t="s">
        <v>787</v>
      </c>
      <c r="B12248" t="s">
        <v>11</v>
      </c>
      <c r="C12248" t="b">
        <v>1</v>
      </c>
      <c r="D12248">
        <v>6763</v>
      </c>
      <c r="E12248" t="s">
        <v>10809</v>
      </c>
      <c r="F12248">
        <v>55226</v>
      </c>
      <c r="G12248" t="s">
        <v>10810</v>
      </c>
      <c r="H12248" t="s">
        <v>319</v>
      </c>
      <c r="I12248" t="s">
        <v>10811</v>
      </c>
      <c r="J12248" t="s">
        <v>860</v>
      </c>
      <c r="K12248" t="s">
        <v>548</v>
      </c>
      <c r="L12248" t="s">
        <v>356</v>
      </c>
      <c r="M12248" t="s">
        <v>3838</v>
      </c>
      <c r="N12248" t="s">
        <v>573</v>
      </c>
      <c r="O12248" t="s">
        <v>508</v>
      </c>
      <c r="P12248" t="s">
        <v>507</v>
      </c>
      <c r="Q12248" t="s">
        <v>10812</v>
      </c>
      <c r="R12248" t="s">
        <v>10812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508</v>
      </c>
      <c r="AA12248" t="s">
        <v>515</v>
      </c>
      <c r="AB12248" t="s">
        <v>507</v>
      </c>
      <c r="AC12248">
        <v>6</v>
      </c>
      <c r="AD12248">
        <v>2002</v>
      </c>
      <c r="AG12248" t="s">
        <v>508</v>
      </c>
      <c r="AH12248" t="s">
        <v>631</v>
      </c>
      <c r="AI12248">
        <v>2</v>
      </c>
      <c r="AJ12248" t="s">
        <v>507</v>
      </c>
      <c r="AK12248" t="s">
        <v>540</v>
      </c>
      <c r="AQ12248" t="s">
        <v>540</v>
      </c>
      <c r="AU12248" t="s">
        <v>508</v>
      </c>
      <c r="AV12248" t="s">
        <v>508</v>
      </c>
      <c r="AX12248" t="s">
        <v>550</v>
      </c>
      <c r="BV12248" t="s">
        <v>508</v>
      </c>
      <c r="BW12248" t="s">
        <v>508</v>
      </c>
      <c r="BX12248" t="s">
        <v>508</v>
      </c>
    </row>
    <row r="12249" spans="1:76" ht="14.65" customHeight="1">
      <c r="A12249" s="82" t="s">
        <v>787</v>
      </c>
      <c r="B12249" t="s">
        <v>11</v>
      </c>
      <c r="C12249" t="b">
        <v>1</v>
      </c>
      <c r="D12249">
        <v>6763</v>
      </c>
      <c r="E12249" t="s">
        <v>10809</v>
      </c>
      <c r="F12249">
        <v>55226</v>
      </c>
      <c r="G12249" t="s">
        <v>10810</v>
      </c>
      <c r="H12249" t="s">
        <v>319</v>
      </c>
      <c r="I12249" t="s">
        <v>10811</v>
      </c>
      <c r="J12249" t="s">
        <v>4101</v>
      </c>
      <c r="K12249" t="s">
        <v>548</v>
      </c>
      <c r="L12249" t="s">
        <v>356</v>
      </c>
      <c r="M12249" t="s">
        <v>2952</v>
      </c>
      <c r="N12249" t="s">
        <v>573</v>
      </c>
      <c r="O12249" t="s">
        <v>508</v>
      </c>
      <c r="P12249" t="s">
        <v>507</v>
      </c>
      <c r="Q12249" t="s">
        <v>10812</v>
      </c>
      <c r="R12249" t="s">
        <v>10812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510</v>
      </c>
      <c r="Y12249">
        <v>6</v>
      </c>
      <c r="Z12249">
        <v>2021</v>
      </c>
      <c r="AA12249" t="s">
        <v>515</v>
      </c>
      <c r="AB12249" t="s">
        <v>507</v>
      </c>
      <c r="AC12249">
        <v>7</v>
      </c>
      <c r="AD12249">
        <v>2002</v>
      </c>
      <c r="AG12249" t="s">
        <v>508</v>
      </c>
      <c r="AH12249" t="s">
        <v>631</v>
      </c>
      <c r="AI12249">
        <v>2</v>
      </c>
      <c r="AJ12249" t="s">
        <v>507</v>
      </c>
      <c r="AK12249" t="s">
        <v>540</v>
      </c>
      <c r="AQ12249" t="s">
        <v>540</v>
      </c>
      <c r="AU12249" t="s">
        <v>508</v>
      </c>
      <c r="AV12249" t="s">
        <v>508</v>
      </c>
      <c r="AX12249" t="s">
        <v>550</v>
      </c>
      <c r="BV12249" t="s">
        <v>508</v>
      </c>
      <c r="BW12249" t="s">
        <v>508</v>
      </c>
      <c r="BX12249" t="s">
        <v>508</v>
      </c>
    </row>
    <row r="12250" spans="1:76" ht="14.65" customHeight="1">
      <c r="A12250" s="82" t="s">
        <v>499</v>
      </c>
      <c r="B12250" t="s">
        <v>20</v>
      </c>
      <c r="C12250" t="b">
        <v>1</v>
      </c>
      <c r="D12250">
        <v>7004</v>
      </c>
      <c r="E12250" t="s">
        <v>10813</v>
      </c>
      <c r="F12250">
        <v>55228</v>
      </c>
      <c r="G12250" t="s">
        <v>10814</v>
      </c>
      <c r="H12250" t="s">
        <v>327</v>
      </c>
      <c r="I12250" t="s">
        <v>4319</v>
      </c>
      <c r="J12250" t="s">
        <v>644</v>
      </c>
      <c r="K12250" t="s">
        <v>568</v>
      </c>
      <c r="L12250" t="s">
        <v>569</v>
      </c>
      <c r="N12250" t="s">
        <v>506</v>
      </c>
      <c r="O12250" t="s">
        <v>507</v>
      </c>
      <c r="P12250" t="s">
        <v>507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508</v>
      </c>
      <c r="AA12250" t="s">
        <v>515</v>
      </c>
      <c r="AB12250" t="s">
        <v>507</v>
      </c>
      <c r="AC12250">
        <v>6</v>
      </c>
      <c r="AD12250">
        <v>2000</v>
      </c>
      <c r="AG12250" t="s">
        <v>508</v>
      </c>
      <c r="AH12250" t="s">
        <v>511</v>
      </c>
      <c r="AI12250">
        <v>1</v>
      </c>
      <c r="AJ12250" t="s">
        <v>507</v>
      </c>
      <c r="AK12250" t="s">
        <v>540</v>
      </c>
      <c r="AL12250" t="s">
        <v>512</v>
      </c>
      <c r="AU12250" t="s">
        <v>508</v>
      </c>
      <c r="AV12250" t="s">
        <v>508</v>
      </c>
      <c r="AX12250" t="s">
        <v>534</v>
      </c>
      <c r="BS12250" t="s">
        <v>508</v>
      </c>
      <c r="BV12250" t="s">
        <v>510</v>
      </c>
      <c r="BW12250" t="s">
        <v>508</v>
      </c>
      <c r="BX12250" t="s">
        <v>510</v>
      </c>
    </row>
    <row r="12251" spans="1:76" ht="14.65" customHeight="1">
      <c r="A12251" s="82" t="s">
        <v>499</v>
      </c>
      <c r="B12251" t="s">
        <v>20</v>
      </c>
      <c r="C12251" t="b">
        <v>1</v>
      </c>
      <c r="D12251">
        <v>7004</v>
      </c>
      <c r="E12251" t="s">
        <v>10813</v>
      </c>
      <c r="F12251">
        <v>55228</v>
      </c>
      <c r="G12251" t="s">
        <v>10814</v>
      </c>
      <c r="H12251" t="s">
        <v>327</v>
      </c>
      <c r="I12251" t="s">
        <v>4319</v>
      </c>
      <c r="J12251" t="s">
        <v>577</v>
      </c>
      <c r="K12251" t="s">
        <v>568</v>
      </c>
      <c r="L12251" t="s">
        <v>569</v>
      </c>
      <c r="N12251" t="s">
        <v>506</v>
      </c>
      <c r="O12251" t="s">
        <v>507</v>
      </c>
      <c r="P12251" t="s">
        <v>507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508</v>
      </c>
      <c r="AA12251" t="s">
        <v>515</v>
      </c>
      <c r="AB12251" t="s">
        <v>507</v>
      </c>
      <c r="AC12251">
        <v>6</v>
      </c>
      <c r="AD12251">
        <v>2000</v>
      </c>
      <c r="AG12251" t="s">
        <v>508</v>
      </c>
      <c r="AH12251" t="s">
        <v>511</v>
      </c>
      <c r="AI12251">
        <v>1</v>
      </c>
      <c r="AJ12251" t="s">
        <v>507</v>
      </c>
      <c r="AK12251" t="s">
        <v>540</v>
      </c>
      <c r="AL12251" t="s">
        <v>512</v>
      </c>
      <c r="AU12251" t="s">
        <v>508</v>
      </c>
      <c r="AV12251" t="s">
        <v>508</v>
      </c>
      <c r="AX12251" t="s">
        <v>534</v>
      </c>
      <c r="BS12251" t="s">
        <v>508</v>
      </c>
      <c r="BV12251" t="s">
        <v>510</v>
      </c>
      <c r="BW12251" t="s">
        <v>508</v>
      </c>
      <c r="BX12251" t="s">
        <v>510</v>
      </c>
    </row>
    <row r="12252" spans="1:76" ht="14.65" customHeight="1">
      <c r="A12252" s="82" t="s">
        <v>499</v>
      </c>
      <c r="B12252" t="s">
        <v>20</v>
      </c>
      <c r="C12252" t="b">
        <v>1</v>
      </c>
      <c r="D12252">
        <v>7004</v>
      </c>
      <c r="E12252" t="s">
        <v>10813</v>
      </c>
      <c r="F12252">
        <v>55228</v>
      </c>
      <c r="G12252" t="s">
        <v>10814</v>
      </c>
      <c r="H12252" t="s">
        <v>327</v>
      </c>
      <c r="I12252" t="s">
        <v>4319</v>
      </c>
      <c r="J12252" t="s">
        <v>579</v>
      </c>
      <c r="K12252" t="s">
        <v>568</v>
      </c>
      <c r="L12252" t="s">
        <v>569</v>
      </c>
      <c r="N12252" t="s">
        <v>506</v>
      </c>
      <c r="O12252" t="s">
        <v>507</v>
      </c>
      <c r="P12252" t="s">
        <v>507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508</v>
      </c>
      <c r="AA12252" t="s">
        <v>515</v>
      </c>
      <c r="AB12252" t="s">
        <v>507</v>
      </c>
      <c r="AC12252">
        <v>6</v>
      </c>
      <c r="AD12252">
        <v>2000</v>
      </c>
      <c r="AG12252" t="s">
        <v>508</v>
      </c>
      <c r="AH12252" t="s">
        <v>511</v>
      </c>
      <c r="AI12252">
        <v>1</v>
      </c>
      <c r="AJ12252" t="s">
        <v>507</v>
      </c>
      <c r="AK12252" t="s">
        <v>540</v>
      </c>
      <c r="AL12252" t="s">
        <v>512</v>
      </c>
      <c r="AU12252" t="s">
        <v>508</v>
      </c>
      <c r="AV12252" t="s">
        <v>508</v>
      </c>
      <c r="AX12252" t="s">
        <v>534</v>
      </c>
      <c r="BS12252" t="s">
        <v>508</v>
      </c>
      <c r="BV12252" t="s">
        <v>510</v>
      </c>
      <c r="BW12252" t="s">
        <v>508</v>
      </c>
      <c r="BX12252" t="s">
        <v>510</v>
      </c>
    </row>
    <row r="12253" spans="1:76" ht="14.65" customHeight="1">
      <c r="A12253" s="82" t="s">
        <v>499</v>
      </c>
      <c r="B12253" t="s">
        <v>20</v>
      </c>
      <c r="C12253" t="b">
        <v>1</v>
      </c>
      <c r="D12253">
        <v>7004</v>
      </c>
      <c r="E12253" t="s">
        <v>10813</v>
      </c>
      <c r="F12253">
        <v>55228</v>
      </c>
      <c r="G12253" t="s">
        <v>10814</v>
      </c>
      <c r="H12253" t="s">
        <v>327</v>
      </c>
      <c r="I12253" t="s">
        <v>4319</v>
      </c>
      <c r="J12253" t="s">
        <v>580</v>
      </c>
      <c r="K12253" t="s">
        <v>568</v>
      </c>
      <c r="L12253" t="s">
        <v>569</v>
      </c>
      <c r="N12253" t="s">
        <v>506</v>
      </c>
      <c r="O12253" t="s">
        <v>507</v>
      </c>
      <c r="P12253" t="s">
        <v>507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508</v>
      </c>
      <c r="AA12253" t="s">
        <v>515</v>
      </c>
      <c r="AB12253" t="s">
        <v>507</v>
      </c>
      <c r="AC12253">
        <v>6</v>
      </c>
      <c r="AD12253">
        <v>2000</v>
      </c>
      <c r="AG12253" t="s">
        <v>508</v>
      </c>
      <c r="AH12253" t="s">
        <v>511</v>
      </c>
      <c r="AI12253">
        <v>1</v>
      </c>
      <c r="AJ12253" t="s">
        <v>507</v>
      </c>
      <c r="AK12253" t="s">
        <v>540</v>
      </c>
      <c r="AL12253" t="s">
        <v>512</v>
      </c>
      <c r="AU12253" t="s">
        <v>508</v>
      </c>
      <c r="AV12253" t="s">
        <v>508</v>
      </c>
      <c r="AW12253">
        <v>0</v>
      </c>
      <c r="AX12253" t="s">
        <v>534</v>
      </c>
      <c r="BS12253" t="s">
        <v>508</v>
      </c>
      <c r="BV12253" t="s">
        <v>510</v>
      </c>
      <c r="BW12253" t="s">
        <v>508</v>
      </c>
      <c r="BX12253" t="s">
        <v>510</v>
      </c>
    </row>
    <row r="12254" spans="1:76" ht="14.65" customHeight="1">
      <c r="A12254" s="82" t="s">
        <v>621</v>
      </c>
      <c r="B12254" t="s">
        <v>20</v>
      </c>
      <c r="C12254" t="b">
        <v>1</v>
      </c>
      <c r="D12254">
        <v>61919</v>
      </c>
      <c r="E12254" t="s">
        <v>4274</v>
      </c>
      <c r="F12254">
        <v>55229</v>
      </c>
      <c r="G12254" t="s">
        <v>10815</v>
      </c>
      <c r="H12254" t="s">
        <v>347</v>
      </c>
      <c r="I12254" t="s">
        <v>5174</v>
      </c>
      <c r="J12254" t="s">
        <v>644</v>
      </c>
      <c r="K12254" t="s">
        <v>568</v>
      </c>
      <c r="L12254" t="s">
        <v>569</v>
      </c>
      <c r="N12254" t="s">
        <v>506</v>
      </c>
      <c r="O12254" t="s">
        <v>507</v>
      </c>
      <c r="P12254" t="s">
        <v>507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508</v>
      </c>
      <c r="AA12254" t="s">
        <v>515</v>
      </c>
      <c r="AB12254" t="s">
        <v>507</v>
      </c>
      <c r="AC12254">
        <v>6</v>
      </c>
      <c r="AD12254">
        <v>2001</v>
      </c>
      <c r="AG12254" t="s">
        <v>508</v>
      </c>
      <c r="AH12254" t="s">
        <v>631</v>
      </c>
      <c r="AI12254">
        <v>2</v>
      </c>
      <c r="AJ12254" t="s">
        <v>507</v>
      </c>
      <c r="AK12254" t="s">
        <v>540</v>
      </c>
      <c r="AL12254" t="s">
        <v>512</v>
      </c>
      <c r="AU12254" t="s">
        <v>508</v>
      </c>
      <c r="AV12254" t="s">
        <v>508</v>
      </c>
      <c r="AX12254" t="s">
        <v>534</v>
      </c>
      <c r="BV12254" t="s">
        <v>508</v>
      </c>
      <c r="BW12254" t="s">
        <v>508</v>
      </c>
      <c r="BX12254" t="s">
        <v>508</v>
      </c>
    </row>
    <row r="12255" spans="1:76" ht="14.65" customHeight="1">
      <c r="A12255" s="82" t="s">
        <v>621</v>
      </c>
      <c r="B12255" t="s">
        <v>20</v>
      </c>
      <c r="C12255" t="b">
        <v>1</v>
      </c>
      <c r="D12255">
        <v>61919</v>
      </c>
      <c r="E12255" t="s">
        <v>4274</v>
      </c>
      <c r="F12255">
        <v>55229</v>
      </c>
      <c r="G12255" t="s">
        <v>10815</v>
      </c>
      <c r="H12255" t="s">
        <v>347</v>
      </c>
      <c r="I12255" t="s">
        <v>5174</v>
      </c>
      <c r="J12255" t="s">
        <v>577</v>
      </c>
      <c r="K12255" t="s">
        <v>568</v>
      </c>
      <c r="L12255" t="s">
        <v>569</v>
      </c>
      <c r="N12255" t="s">
        <v>506</v>
      </c>
      <c r="O12255" t="s">
        <v>507</v>
      </c>
      <c r="P12255" t="s">
        <v>507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508</v>
      </c>
      <c r="AA12255" t="s">
        <v>515</v>
      </c>
      <c r="AB12255" t="s">
        <v>507</v>
      </c>
      <c r="AC12255">
        <v>6</v>
      </c>
      <c r="AD12255">
        <v>2001</v>
      </c>
      <c r="AG12255" t="s">
        <v>508</v>
      </c>
      <c r="AH12255" t="s">
        <v>631</v>
      </c>
      <c r="AI12255">
        <v>2</v>
      </c>
      <c r="AJ12255" t="s">
        <v>507</v>
      </c>
      <c r="AK12255" t="s">
        <v>540</v>
      </c>
      <c r="AL12255" t="s">
        <v>512</v>
      </c>
      <c r="AU12255" t="s">
        <v>508</v>
      </c>
      <c r="AV12255" t="s">
        <v>508</v>
      </c>
      <c r="AX12255" t="s">
        <v>534</v>
      </c>
      <c r="BV12255" t="s">
        <v>508</v>
      </c>
      <c r="BW12255" t="s">
        <v>508</v>
      </c>
      <c r="BX12255" t="s">
        <v>508</v>
      </c>
    </row>
    <row r="12256" spans="1:76" ht="14.65" customHeight="1">
      <c r="A12256" s="82" t="s">
        <v>621</v>
      </c>
      <c r="B12256" t="s">
        <v>20</v>
      </c>
      <c r="C12256" t="b">
        <v>1</v>
      </c>
      <c r="D12256">
        <v>61919</v>
      </c>
      <c r="E12256" t="s">
        <v>4274</v>
      </c>
      <c r="F12256">
        <v>55229</v>
      </c>
      <c r="G12256" t="s">
        <v>10815</v>
      </c>
      <c r="H12256" t="s">
        <v>347</v>
      </c>
      <c r="I12256" t="s">
        <v>5174</v>
      </c>
      <c r="J12256" t="s">
        <v>579</v>
      </c>
      <c r="K12256" t="s">
        <v>568</v>
      </c>
      <c r="L12256" t="s">
        <v>569</v>
      </c>
      <c r="N12256" t="s">
        <v>506</v>
      </c>
      <c r="O12256" t="s">
        <v>507</v>
      </c>
      <c r="P12256" t="s">
        <v>507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508</v>
      </c>
      <c r="AA12256" t="s">
        <v>515</v>
      </c>
      <c r="AB12256" t="s">
        <v>507</v>
      </c>
      <c r="AC12256">
        <v>6</v>
      </c>
      <c r="AD12256">
        <v>2001</v>
      </c>
      <c r="AG12256" t="s">
        <v>508</v>
      </c>
      <c r="AH12256" t="s">
        <v>631</v>
      </c>
      <c r="AI12256">
        <v>2</v>
      </c>
      <c r="AJ12256" t="s">
        <v>507</v>
      </c>
      <c r="AK12256" t="s">
        <v>540</v>
      </c>
      <c r="AL12256" t="s">
        <v>512</v>
      </c>
      <c r="AU12256" t="s">
        <v>508</v>
      </c>
      <c r="AV12256" t="s">
        <v>508</v>
      </c>
      <c r="AX12256" t="s">
        <v>534</v>
      </c>
      <c r="BV12256" t="s">
        <v>508</v>
      </c>
      <c r="BW12256" t="s">
        <v>508</v>
      </c>
      <c r="BX12256" t="s">
        <v>508</v>
      </c>
    </row>
    <row r="12257" spans="1:76" ht="14.65" customHeight="1">
      <c r="A12257" s="82" t="s">
        <v>621</v>
      </c>
      <c r="B12257" t="s">
        <v>20</v>
      </c>
      <c r="C12257" t="b">
        <v>1</v>
      </c>
      <c r="D12257">
        <v>61919</v>
      </c>
      <c r="E12257" t="s">
        <v>4274</v>
      </c>
      <c r="F12257">
        <v>55229</v>
      </c>
      <c r="G12257" t="s">
        <v>10815</v>
      </c>
      <c r="H12257" t="s">
        <v>347</v>
      </c>
      <c r="I12257" t="s">
        <v>5174</v>
      </c>
      <c r="J12257" t="s">
        <v>580</v>
      </c>
      <c r="K12257" t="s">
        <v>568</v>
      </c>
      <c r="L12257" t="s">
        <v>569</v>
      </c>
      <c r="N12257" t="s">
        <v>506</v>
      </c>
      <c r="O12257" t="s">
        <v>507</v>
      </c>
      <c r="P12257" t="s">
        <v>507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508</v>
      </c>
      <c r="AA12257" t="s">
        <v>515</v>
      </c>
      <c r="AB12257" t="s">
        <v>507</v>
      </c>
      <c r="AC12257">
        <v>6</v>
      </c>
      <c r="AD12257">
        <v>2001</v>
      </c>
      <c r="AG12257" t="s">
        <v>508</v>
      </c>
      <c r="AH12257" t="s">
        <v>631</v>
      </c>
      <c r="AI12257">
        <v>2</v>
      </c>
      <c r="AJ12257" t="s">
        <v>507</v>
      </c>
      <c r="AK12257" t="s">
        <v>540</v>
      </c>
      <c r="AL12257" t="s">
        <v>512</v>
      </c>
      <c r="AU12257" t="s">
        <v>508</v>
      </c>
      <c r="AV12257" t="s">
        <v>508</v>
      </c>
      <c r="AX12257" t="s">
        <v>534</v>
      </c>
      <c r="BV12257" t="s">
        <v>508</v>
      </c>
      <c r="BW12257" t="s">
        <v>508</v>
      </c>
      <c r="BX12257" t="s">
        <v>508</v>
      </c>
    </row>
    <row r="12258" spans="1:76" ht="14.65" customHeight="1">
      <c r="A12258" s="82" t="s">
        <v>716</v>
      </c>
      <c r="B12258" t="s">
        <v>11</v>
      </c>
      <c r="C12258" t="b">
        <v>1</v>
      </c>
      <c r="D12258">
        <v>2172</v>
      </c>
      <c r="E12258" t="s">
        <v>4974</v>
      </c>
      <c r="F12258">
        <v>55230</v>
      </c>
      <c r="G12258" t="s">
        <v>10816</v>
      </c>
      <c r="H12258" t="s">
        <v>319</v>
      </c>
      <c r="I12258" t="s">
        <v>1193</v>
      </c>
      <c r="J12258" t="s">
        <v>1249</v>
      </c>
      <c r="K12258" t="s">
        <v>548</v>
      </c>
      <c r="L12258" t="s">
        <v>354</v>
      </c>
      <c r="M12258" t="s">
        <v>1991</v>
      </c>
      <c r="N12258" t="s">
        <v>506</v>
      </c>
      <c r="O12258" t="s">
        <v>507</v>
      </c>
      <c r="P12258" t="s">
        <v>508</v>
      </c>
      <c r="Q12258" t="s">
        <v>10817</v>
      </c>
      <c r="R12258" t="s">
        <v>10818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508</v>
      </c>
      <c r="AA12258" t="s">
        <v>515</v>
      </c>
      <c r="AB12258" t="s">
        <v>507</v>
      </c>
      <c r="AC12258">
        <v>2</v>
      </c>
      <c r="AD12258">
        <v>2006</v>
      </c>
      <c r="AG12258" t="s">
        <v>508</v>
      </c>
      <c r="AH12258" t="s">
        <v>511</v>
      </c>
      <c r="AI12258">
        <v>1</v>
      </c>
      <c r="AJ12258" t="s">
        <v>507</v>
      </c>
      <c r="AK12258" t="s">
        <v>540</v>
      </c>
      <c r="AU12258" t="s">
        <v>508</v>
      </c>
      <c r="AV12258" t="s">
        <v>508</v>
      </c>
      <c r="AX12258" t="s">
        <v>550</v>
      </c>
      <c r="BV12258" t="s">
        <v>508</v>
      </c>
    </row>
    <row r="12259" spans="1:76" ht="14.65" customHeight="1">
      <c r="A12259" s="82" t="s">
        <v>716</v>
      </c>
      <c r="B12259" t="s">
        <v>11</v>
      </c>
      <c r="C12259" t="b">
        <v>1</v>
      </c>
      <c r="D12259">
        <v>2172</v>
      </c>
      <c r="E12259" t="s">
        <v>4974</v>
      </c>
      <c r="F12259">
        <v>55230</v>
      </c>
      <c r="G12259" t="s">
        <v>10816</v>
      </c>
      <c r="H12259" t="s">
        <v>319</v>
      </c>
      <c r="I12259" t="s">
        <v>1193</v>
      </c>
      <c r="J12259" t="s">
        <v>1250</v>
      </c>
      <c r="K12259" t="s">
        <v>548</v>
      </c>
      <c r="L12259" t="s">
        <v>354</v>
      </c>
      <c r="M12259" t="s">
        <v>1991</v>
      </c>
      <c r="N12259" t="s">
        <v>506</v>
      </c>
      <c r="O12259" t="s">
        <v>507</v>
      </c>
      <c r="P12259" t="s">
        <v>508</v>
      </c>
      <c r="Q12259" t="s">
        <v>10819</v>
      </c>
      <c r="R12259" t="s">
        <v>10820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508</v>
      </c>
      <c r="AA12259" t="s">
        <v>515</v>
      </c>
      <c r="AB12259" t="s">
        <v>507</v>
      </c>
      <c r="AC12259">
        <v>2</v>
      </c>
      <c r="AD12259">
        <v>2006</v>
      </c>
      <c r="AG12259" t="s">
        <v>508</v>
      </c>
      <c r="AH12259" t="s">
        <v>511</v>
      </c>
      <c r="AI12259">
        <v>1</v>
      </c>
      <c r="AJ12259" t="s">
        <v>507</v>
      </c>
      <c r="AK12259" t="s">
        <v>540</v>
      </c>
      <c r="AU12259" t="s">
        <v>508</v>
      </c>
      <c r="AV12259" t="s">
        <v>508</v>
      </c>
      <c r="AX12259" t="s">
        <v>550</v>
      </c>
      <c r="BV12259" t="s">
        <v>508</v>
      </c>
    </row>
    <row r="12260" spans="1:76" ht="14.65" customHeight="1">
      <c r="A12260" s="82" t="s">
        <v>520</v>
      </c>
      <c r="B12260" t="s">
        <v>11</v>
      </c>
      <c r="C12260" t="b">
        <v>1</v>
      </c>
      <c r="D12260">
        <v>2172</v>
      </c>
      <c r="E12260" t="s">
        <v>4974</v>
      </c>
      <c r="F12260">
        <v>55230</v>
      </c>
      <c r="G12260" t="s">
        <v>10816</v>
      </c>
      <c r="H12260" t="s">
        <v>319</v>
      </c>
      <c r="I12260" t="s">
        <v>1193</v>
      </c>
      <c r="J12260" t="s">
        <v>1251</v>
      </c>
      <c r="K12260" t="s">
        <v>548</v>
      </c>
      <c r="L12260" t="s">
        <v>354</v>
      </c>
      <c r="M12260" t="s">
        <v>1993</v>
      </c>
      <c r="N12260" t="s">
        <v>506</v>
      </c>
      <c r="O12260" t="s">
        <v>507</v>
      </c>
      <c r="P12260" t="s">
        <v>508</v>
      </c>
      <c r="Q12260" t="s">
        <v>10821</v>
      </c>
      <c r="R12260" t="s">
        <v>10822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508</v>
      </c>
      <c r="AA12260" t="s">
        <v>515</v>
      </c>
      <c r="AB12260" t="s">
        <v>507</v>
      </c>
      <c r="AC12260">
        <v>3</v>
      </c>
      <c r="AD12260">
        <v>2011</v>
      </c>
      <c r="AG12260" t="s">
        <v>508</v>
      </c>
      <c r="AH12260" t="s">
        <v>511</v>
      </c>
      <c r="AI12260">
        <v>1</v>
      </c>
      <c r="AJ12260" t="s">
        <v>507</v>
      </c>
      <c r="AK12260" t="s">
        <v>540</v>
      </c>
      <c r="AU12260" t="s">
        <v>508</v>
      </c>
      <c r="AV12260" t="s">
        <v>508</v>
      </c>
      <c r="AX12260" t="s">
        <v>550</v>
      </c>
      <c r="BV12260" t="s">
        <v>508</v>
      </c>
    </row>
    <row r="12261" spans="1:76" ht="14.65" customHeight="1">
      <c r="A12261" s="82" t="s">
        <v>520</v>
      </c>
      <c r="B12261" t="s">
        <v>11</v>
      </c>
      <c r="C12261" t="b">
        <v>1</v>
      </c>
      <c r="D12261">
        <v>2172</v>
      </c>
      <c r="E12261" t="s">
        <v>4974</v>
      </c>
      <c r="F12261">
        <v>55230</v>
      </c>
      <c r="G12261" t="s">
        <v>10816</v>
      </c>
      <c r="H12261" t="s">
        <v>319</v>
      </c>
      <c r="I12261" t="s">
        <v>1193</v>
      </c>
      <c r="J12261" t="s">
        <v>1252</v>
      </c>
      <c r="K12261" t="s">
        <v>548</v>
      </c>
      <c r="L12261" t="s">
        <v>354</v>
      </c>
      <c r="M12261" t="s">
        <v>1993</v>
      </c>
      <c r="N12261" t="s">
        <v>506</v>
      </c>
      <c r="O12261" t="s">
        <v>507</v>
      </c>
      <c r="P12261" t="s">
        <v>508</v>
      </c>
      <c r="Q12261" t="s">
        <v>10823</v>
      </c>
      <c r="R12261" t="s">
        <v>10824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508</v>
      </c>
      <c r="AA12261" t="s">
        <v>515</v>
      </c>
      <c r="AB12261" t="s">
        <v>507</v>
      </c>
      <c r="AC12261">
        <v>3</v>
      </c>
      <c r="AD12261">
        <v>2011</v>
      </c>
      <c r="AG12261" t="s">
        <v>508</v>
      </c>
      <c r="AH12261" t="s">
        <v>511</v>
      </c>
      <c r="AI12261">
        <v>1</v>
      </c>
      <c r="AJ12261" t="s">
        <v>507</v>
      </c>
      <c r="AK12261" t="s">
        <v>540</v>
      </c>
      <c r="AU12261" t="s">
        <v>508</v>
      </c>
      <c r="AV12261" t="s">
        <v>508</v>
      </c>
      <c r="AX12261" t="s">
        <v>550</v>
      </c>
      <c r="BV12261" t="s">
        <v>508</v>
      </c>
    </row>
    <row r="12262" spans="1:76" ht="14.65" customHeight="1">
      <c r="A12262" s="82" t="s">
        <v>716</v>
      </c>
      <c r="B12262" t="s">
        <v>11</v>
      </c>
      <c r="C12262" t="b">
        <v>1</v>
      </c>
      <c r="D12262">
        <v>2172</v>
      </c>
      <c r="E12262" t="s">
        <v>4974</v>
      </c>
      <c r="F12262">
        <v>55230</v>
      </c>
      <c r="G12262" t="s">
        <v>10816</v>
      </c>
      <c r="H12262" t="s">
        <v>319</v>
      </c>
      <c r="I12262" t="s">
        <v>1193</v>
      </c>
      <c r="J12262" t="s">
        <v>841</v>
      </c>
      <c r="K12262" t="s">
        <v>548</v>
      </c>
      <c r="L12262" t="s">
        <v>356</v>
      </c>
      <c r="M12262" t="s">
        <v>1991</v>
      </c>
      <c r="N12262" t="s">
        <v>506</v>
      </c>
      <c r="O12262" t="s">
        <v>510</v>
      </c>
      <c r="P12262" t="s">
        <v>507</v>
      </c>
      <c r="Q12262" t="s">
        <v>10825</v>
      </c>
      <c r="R12262" t="s">
        <v>10825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508</v>
      </c>
      <c r="AA12262" t="s">
        <v>515</v>
      </c>
      <c r="AB12262" t="s">
        <v>507</v>
      </c>
      <c r="AC12262">
        <v>2</v>
      </c>
      <c r="AD12262">
        <v>2006</v>
      </c>
      <c r="AG12262" t="s">
        <v>508</v>
      </c>
      <c r="AH12262" t="s">
        <v>511</v>
      </c>
      <c r="AI12262">
        <v>1</v>
      </c>
      <c r="AJ12262" t="s">
        <v>507</v>
      </c>
      <c r="AK12262" t="s">
        <v>540</v>
      </c>
      <c r="AU12262" t="s">
        <v>508</v>
      </c>
      <c r="AV12262" t="s">
        <v>508</v>
      </c>
      <c r="AX12262" t="s">
        <v>550</v>
      </c>
      <c r="BV12262" t="s">
        <v>508</v>
      </c>
    </row>
    <row r="12263" spans="1:76" ht="14.65" customHeight="1">
      <c r="A12263" s="82" t="s">
        <v>520</v>
      </c>
      <c r="B12263" t="s">
        <v>11</v>
      </c>
      <c r="C12263" t="b">
        <v>1</v>
      </c>
      <c r="D12263">
        <v>2172</v>
      </c>
      <c r="E12263" t="s">
        <v>4974</v>
      </c>
      <c r="F12263">
        <v>55230</v>
      </c>
      <c r="G12263" t="s">
        <v>10816</v>
      </c>
      <c r="H12263" t="s">
        <v>319</v>
      </c>
      <c r="I12263" t="s">
        <v>1193</v>
      </c>
      <c r="J12263" t="s">
        <v>929</v>
      </c>
      <c r="K12263" t="s">
        <v>548</v>
      </c>
      <c r="L12263" t="s">
        <v>356</v>
      </c>
      <c r="M12263" t="s">
        <v>1993</v>
      </c>
      <c r="N12263" t="s">
        <v>506</v>
      </c>
      <c r="O12263" t="s">
        <v>510</v>
      </c>
      <c r="P12263" t="s">
        <v>507</v>
      </c>
      <c r="Q12263" t="s">
        <v>10826</v>
      </c>
      <c r="R12263" t="s">
        <v>10826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508</v>
      </c>
      <c r="AA12263" t="s">
        <v>515</v>
      </c>
      <c r="AB12263" t="s">
        <v>507</v>
      </c>
      <c r="AC12263">
        <v>3</v>
      </c>
      <c r="AD12263">
        <v>2011</v>
      </c>
      <c r="AG12263" t="s">
        <v>508</v>
      </c>
      <c r="AH12263" t="s">
        <v>511</v>
      </c>
      <c r="AI12263">
        <v>1</v>
      </c>
      <c r="AJ12263" t="s">
        <v>507</v>
      </c>
      <c r="AK12263" t="s">
        <v>540</v>
      </c>
      <c r="AU12263" t="s">
        <v>508</v>
      </c>
      <c r="AV12263" t="s">
        <v>508</v>
      </c>
      <c r="AX12263" t="s">
        <v>550</v>
      </c>
      <c r="BV12263" t="s">
        <v>508</v>
      </c>
    </row>
    <row r="12264" spans="1:76" ht="14.65" customHeight="1">
      <c r="A12264" s="82" t="s">
        <v>787</v>
      </c>
      <c r="B12264" t="s">
        <v>11</v>
      </c>
      <c r="C12264" t="b">
        <v>1</v>
      </c>
      <c r="D12264">
        <v>27031</v>
      </c>
      <c r="E12264" t="s">
        <v>10827</v>
      </c>
      <c r="F12264">
        <v>55231</v>
      </c>
      <c r="G12264" t="s">
        <v>10828</v>
      </c>
      <c r="H12264" t="s">
        <v>324</v>
      </c>
      <c r="I12264" t="s">
        <v>380</v>
      </c>
      <c r="J12264" t="s">
        <v>3449</v>
      </c>
      <c r="K12264" t="s">
        <v>548</v>
      </c>
      <c r="L12264" t="s">
        <v>354</v>
      </c>
      <c r="M12264" t="s">
        <v>828</v>
      </c>
      <c r="N12264" t="s">
        <v>506</v>
      </c>
      <c r="O12264" t="s">
        <v>507</v>
      </c>
      <c r="P12264" t="s">
        <v>508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508</v>
      </c>
      <c r="AA12264" t="s">
        <v>515</v>
      </c>
      <c r="AB12264" t="s">
        <v>507</v>
      </c>
      <c r="AC12264">
        <v>5</v>
      </c>
      <c r="AD12264">
        <v>2002</v>
      </c>
      <c r="AG12264" t="s">
        <v>508</v>
      </c>
      <c r="AH12264" t="s">
        <v>631</v>
      </c>
      <c r="AI12264">
        <v>2</v>
      </c>
      <c r="AJ12264" t="s">
        <v>507</v>
      </c>
      <c r="AK12264" t="s">
        <v>540</v>
      </c>
      <c r="AQ12264" t="s">
        <v>540</v>
      </c>
      <c r="AU12264" t="s">
        <v>508</v>
      </c>
      <c r="AV12264" t="s">
        <v>508</v>
      </c>
      <c r="AX12264" t="s">
        <v>550</v>
      </c>
      <c r="BV12264" t="s">
        <v>508</v>
      </c>
      <c r="BW12264" t="s">
        <v>508</v>
      </c>
      <c r="BX12264" t="s">
        <v>508</v>
      </c>
    </row>
    <row r="12265" spans="1:76" ht="14.65" customHeight="1">
      <c r="A12265" s="82" t="s">
        <v>787</v>
      </c>
      <c r="B12265" t="s">
        <v>11</v>
      </c>
      <c r="C12265" t="b">
        <v>1</v>
      </c>
      <c r="D12265">
        <v>27031</v>
      </c>
      <c r="E12265" t="s">
        <v>10827</v>
      </c>
      <c r="F12265">
        <v>55231</v>
      </c>
      <c r="G12265" t="s">
        <v>10828</v>
      </c>
      <c r="H12265" t="s">
        <v>324</v>
      </c>
      <c r="I12265" t="s">
        <v>380</v>
      </c>
      <c r="J12265" t="s">
        <v>3451</v>
      </c>
      <c r="K12265" t="s">
        <v>548</v>
      </c>
      <c r="L12265" t="s">
        <v>354</v>
      </c>
      <c r="M12265" t="s">
        <v>828</v>
      </c>
      <c r="N12265" t="s">
        <v>506</v>
      </c>
      <c r="O12265" t="s">
        <v>507</v>
      </c>
      <c r="P12265" t="s">
        <v>508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508</v>
      </c>
      <c r="AA12265" t="s">
        <v>515</v>
      </c>
      <c r="AB12265" t="s">
        <v>507</v>
      </c>
      <c r="AC12265">
        <v>5</v>
      </c>
      <c r="AD12265">
        <v>2002</v>
      </c>
      <c r="AG12265" t="s">
        <v>508</v>
      </c>
      <c r="AH12265" t="s">
        <v>631</v>
      </c>
      <c r="AI12265">
        <v>2</v>
      </c>
      <c r="AJ12265" t="s">
        <v>507</v>
      </c>
      <c r="AK12265" t="s">
        <v>540</v>
      </c>
      <c r="AQ12265" t="s">
        <v>540</v>
      </c>
      <c r="AU12265" t="s">
        <v>508</v>
      </c>
      <c r="AV12265" t="s">
        <v>508</v>
      </c>
      <c r="AX12265" t="s">
        <v>550</v>
      </c>
      <c r="BV12265" t="s">
        <v>508</v>
      </c>
      <c r="BW12265" t="s">
        <v>508</v>
      </c>
      <c r="BX12265" t="s">
        <v>508</v>
      </c>
    </row>
    <row r="12266" spans="1:76" ht="14.65" customHeight="1">
      <c r="A12266" s="82" t="s">
        <v>787</v>
      </c>
      <c r="B12266" t="s">
        <v>11</v>
      </c>
      <c r="C12266" t="b">
        <v>1</v>
      </c>
      <c r="D12266">
        <v>27031</v>
      </c>
      <c r="E12266" t="s">
        <v>10827</v>
      </c>
      <c r="F12266">
        <v>55231</v>
      </c>
      <c r="G12266" t="s">
        <v>10828</v>
      </c>
      <c r="H12266" t="s">
        <v>324</v>
      </c>
      <c r="I12266" t="s">
        <v>380</v>
      </c>
      <c r="J12266" t="s">
        <v>5450</v>
      </c>
      <c r="K12266" t="s">
        <v>548</v>
      </c>
      <c r="L12266" t="s">
        <v>356</v>
      </c>
      <c r="M12266" t="s">
        <v>828</v>
      </c>
      <c r="N12266" t="s">
        <v>506</v>
      </c>
      <c r="O12266" t="s">
        <v>510</v>
      </c>
      <c r="P12266" t="s">
        <v>507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508</v>
      </c>
      <c r="AA12266" t="s">
        <v>515</v>
      </c>
      <c r="AB12266" t="s">
        <v>507</v>
      </c>
      <c r="AC12266">
        <v>5</v>
      </c>
      <c r="AD12266">
        <v>2002</v>
      </c>
      <c r="AG12266" t="s">
        <v>508</v>
      </c>
      <c r="AH12266" t="s">
        <v>631</v>
      </c>
      <c r="AI12266">
        <v>2</v>
      </c>
      <c r="AJ12266" t="s">
        <v>507</v>
      </c>
      <c r="AK12266" t="s">
        <v>540</v>
      </c>
      <c r="AQ12266" t="s">
        <v>540</v>
      </c>
      <c r="AU12266" t="s">
        <v>508</v>
      </c>
      <c r="AV12266" t="s">
        <v>508</v>
      </c>
      <c r="AX12266" t="s">
        <v>550</v>
      </c>
      <c r="BV12266" t="s">
        <v>508</v>
      </c>
      <c r="BW12266" t="s">
        <v>508</v>
      </c>
      <c r="BX12266" t="s">
        <v>508</v>
      </c>
    </row>
    <row r="12267" spans="1:76" ht="14.65" customHeight="1">
      <c r="A12267" s="82" t="s">
        <v>787</v>
      </c>
      <c r="B12267" t="s">
        <v>20</v>
      </c>
      <c r="C12267" t="b">
        <v>1</v>
      </c>
      <c r="D12267">
        <v>18642</v>
      </c>
      <c r="E12267" t="s">
        <v>635</v>
      </c>
      <c r="F12267">
        <v>55232</v>
      </c>
      <c r="G12267" t="s">
        <v>10829</v>
      </c>
      <c r="H12267" t="s">
        <v>345</v>
      </c>
      <c r="I12267" t="s">
        <v>647</v>
      </c>
      <c r="J12267" t="s">
        <v>1249</v>
      </c>
      <c r="K12267" t="s">
        <v>568</v>
      </c>
      <c r="L12267" t="s">
        <v>569</v>
      </c>
      <c r="N12267" t="s">
        <v>506</v>
      </c>
      <c r="O12267" t="s">
        <v>507</v>
      </c>
      <c r="P12267" t="s">
        <v>507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508</v>
      </c>
      <c r="AA12267" t="s">
        <v>515</v>
      </c>
      <c r="AB12267" t="s">
        <v>507</v>
      </c>
      <c r="AC12267">
        <v>6</v>
      </c>
      <c r="AD12267">
        <v>2002</v>
      </c>
      <c r="AG12267" t="s">
        <v>508</v>
      </c>
      <c r="AH12267" t="s">
        <v>511</v>
      </c>
      <c r="AI12267">
        <v>1</v>
      </c>
      <c r="AJ12267" t="s">
        <v>507</v>
      </c>
      <c r="AK12267" t="s">
        <v>540</v>
      </c>
      <c r="AL12267" t="s">
        <v>512</v>
      </c>
      <c r="AU12267" t="s">
        <v>508</v>
      </c>
      <c r="AV12267" t="s">
        <v>508</v>
      </c>
      <c r="AX12267" t="s">
        <v>534</v>
      </c>
      <c r="BV12267" t="s">
        <v>510</v>
      </c>
      <c r="BW12267" t="s">
        <v>510</v>
      </c>
      <c r="BX12267" t="s">
        <v>510</v>
      </c>
    </row>
    <row r="12268" spans="1:76" ht="14.65" customHeight="1">
      <c r="A12268" s="82" t="s">
        <v>787</v>
      </c>
      <c r="B12268" t="s">
        <v>20</v>
      </c>
      <c r="C12268" t="b">
        <v>1</v>
      </c>
      <c r="D12268">
        <v>18642</v>
      </c>
      <c r="E12268" t="s">
        <v>635</v>
      </c>
      <c r="F12268">
        <v>55232</v>
      </c>
      <c r="G12268" t="s">
        <v>10829</v>
      </c>
      <c r="H12268" t="s">
        <v>345</v>
      </c>
      <c r="I12268" t="s">
        <v>647</v>
      </c>
      <c r="J12268" t="s">
        <v>1250</v>
      </c>
      <c r="K12268" t="s">
        <v>568</v>
      </c>
      <c r="L12268" t="s">
        <v>569</v>
      </c>
      <c r="N12268" t="s">
        <v>506</v>
      </c>
      <c r="O12268" t="s">
        <v>507</v>
      </c>
      <c r="P12268" t="s">
        <v>507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508</v>
      </c>
      <c r="AA12268" t="s">
        <v>515</v>
      </c>
      <c r="AB12268" t="s">
        <v>507</v>
      </c>
      <c r="AC12268">
        <v>6</v>
      </c>
      <c r="AD12268">
        <v>2002</v>
      </c>
      <c r="AG12268" t="s">
        <v>508</v>
      </c>
      <c r="AH12268" t="s">
        <v>511</v>
      </c>
      <c r="AI12268">
        <v>1</v>
      </c>
      <c r="AJ12268" t="s">
        <v>507</v>
      </c>
      <c r="AK12268" t="s">
        <v>540</v>
      </c>
      <c r="AL12268" t="s">
        <v>512</v>
      </c>
      <c r="AU12268" t="s">
        <v>508</v>
      </c>
      <c r="AV12268" t="s">
        <v>508</v>
      </c>
      <c r="AX12268" t="s">
        <v>534</v>
      </c>
      <c r="BV12268" t="s">
        <v>510</v>
      </c>
      <c r="BW12268" t="s">
        <v>510</v>
      </c>
      <c r="BX12268" t="s">
        <v>510</v>
      </c>
    </row>
    <row r="12269" spans="1:76" ht="14.65" customHeight="1">
      <c r="A12269" s="82" t="s">
        <v>787</v>
      </c>
      <c r="B12269" t="s">
        <v>20</v>
      </c>
      <c r="C12269" t="b">
        <v>1</v>
      </c>
      <c r="D12269">
        <v>18642</v>
      </c>
      <c r="E12269" t="s">
        <v>635</v>
      </c>
      <c r="F12269">
        <v>55232</v>
      </c>
      <c r="G12269" t="s">
        <v>10829</v>
      </c>
      <c r="H12269" t="s">
        <v>345</v>
      </c>
      <c r="I12269" t="s">
        <v>647</v>
      </c>
      <c r="J12269" t="s">
        <v>1251</v>
      </c>
      <c r="K12269" t="s">
        <v>568</v>
      </c>
      <c r="L12269" t="s">
        <v>569</v>
      </c>
      <c r="N12269" t="s">
        <v>506</v>
      </c>
      <c r="O12269" t="s">
        <v>507</v>
      </c>
      <c r="P12269" t="s">
        <v>507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508</v>
      </c>
      <c r="AA12269" t="s">
        <v>515</v>
      </c>
      <c r="AB12269" t="s">
        <v>507</v>
      </c>
      <c r="AC12269">
        <v>6</v>
      </c>
      <c r="AD12269">
        <v>2002</v>
      </c>
      <c r="AG12269" t="s">
        <v>508</v>
      </c>
      <c r="AH12269" t="s">
        <v>511</v>
      </c>
      <c r="AI12269">
        <v>1</v>
      </c>
      <c r="AJ12269" t="s">
        <v>507</v>
      </c>
      <c r="AK12269" t="s">
        <v>540</v>
      </c>
      <c r="AL12269" t="s">
        <v>512</v>
      </c>
      <c r="AU12269" t="s">
        <v>508</v>
      </c>
      <c r="AV12269" t="s">
        <v>508</v>
      </c>
      <c r="AX12269" t="s">
        <v>534</v>
      </c>
      <c r="BV12269" t="s">
        <v>510</v>
      </c>
      <c r="BW12269" t="s">
        <v>510</v>
      </c>
      <c r="BX12269" t="s">
        <v>510</v>
      </c>
    </row>
    <row r="12270" spans="1:76" ht="14.65" customHeight="1">
      <c r="A12270" s="82" t="s">
        <v>787</v>
      </c>
      <c r="B12270" t="s">
        <v>20</v>
      </c>
      <c r="C12270" t="b">
        <v>1</v>
      </c>
      <c r="D12270">
        <v>18642</v>
      </c>
      <c r="E12270" t="s">
        <v>635</v>
      </c>
      <c r="F12270">
        <v>55232</v>
      </c>
      <c r="G12270" t="s">
        <v>10829</v>
      </c>
      <c r="H12270" t="s">
        <v>345</v>
      </c>
      <c r="I12270" t="s">
        <v>647</v>
      </c>
      <c r="J12270" t="s">
        <v>1252</v>
      </c>
      <c r="K12270" t="s">
        <v>568</v>
      </c>
      <c r="L12270" t="s">
        <v>569</v>
      </c>
      <c r="N12270" t="s">
        <v>506</v>
      </c>
      <c r="O12270" t="s">
        <v>507</v>
      </c>
      <c r="P12270" t="s">
        <v>507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508</v>
      </c>
      <c r="AA12270" t="s">
        <v>509</v>
      </c>
      <c r="AB12270" t="s">
        <v>508</v>
      </c>
      <c r="AC12270">
        <v>6</v>
      </c>
      <c r="AD12270">
        <v>2002</v>
      </c>
      <c r="AG12270" t="s">
        <v>508</v>
      </c>
      <c r="AH12270" t="s">
        <v>511</v>
      </c>
      <c r="AI12270">
        <v>1</v>
      </c>
      <c r="AJ12270" t="s">
        <v>507</v>
      </c>
      <c r="AK12270" t="s">
        <v>540</v>
      </c>
      <c r="AL12270" t="s">
        <v>512</v>
      </c>
      <c r="AU12270" t="s">
        <v>508</v>
      </c>
      <c r="AV12270" t="s">
        <v>508</v>
      </c>
      <c r="AX12270" t="s">
        <v>534</v>
      </c>
      <c r="BV12270" t="s">
        <v>510</v>
      </c>
      <c r="BW12270" t="s">
        <v>510</v>
      </c>
      <c r="BX12270" t="s">
        <v>510</v>
      </c>
    </row>
    <row r="12271" spans="1:76" ht="14.65" customHeight="1">
      <c r="A12271" s="82" t="s">
        <v>787</v>
      </c>
      <c r="B12271" t="s">
        <v>20</v>
      </c>
      <c r="C12271" t="b">
        <v>1</v>
      </c>
      <c r="D12271">
        <v>18642</v>
      </c>
      <c r="E12271" t="s">
        <v>635</v>
      </c>
      <c r="F12271">
        <v>55232</v>
      </c>
      <c r="G12271" t="s">
        <v>10829</v>
      </c>
      <c r="H12271" t="s">
        <v>345</v>
      </c>
      <c r="I12271" t="s">
        <v>647</v>
      </c>
      <c r="J12271" t="s">
        <v>4153</v>
      </c>
      <c r="K12271" t="s">
        <v>568</v>
      </c>
      <c r="L12271" t="s">
        <v>569</v>
      </c>
      <c r="N12271" t="s">
        <v>506</v>
      </c>
      <c r="O12271" t="s">
        <v>507</v>
      </c>
      <c r="P12271" t="s">
        <v>507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508</v>
      </c>
      <c r="AA12271" t="s">
        <v>509</v>
      </c>
      <c r="AB12271" t="s">
        <v>508</v>
      </c>
      <c r="AC12271">
        <v>6</v>
      </c>
      <c r="AD12271">
        <v>2002</v>
      </c>
      <c r="AG12271" t="s">
        <v>508</v>
      </c>
      <c r="AH12271" t="s">
        <v>511</v>
      </c>
      <c r="AI12271">
        <v>1</v>
      </c>
      <c r="AJ12271" t="s">
        <v>507</v>
      </c>
      <c r="AK12271" t="s">
        <v>540</v>
      </c>
      <c r="AL12271" t="s">
        <v>512</v>
      </c>
      <c r="AU12271" t="s">
        <v>508</v>
      </c>
      <c r="AV12271" t="s">
        <v>508</v>
      </c>
      <c r="AX12271" t="s">
        <v>534</v>
      </c>
      <c r="BV12271" t="s">
        <v>510</v>
      </c>
      <c r="BW12271" t="s">
        <v>510</v>
      </c>
      <c r="BX12271" t="s">
        <v>510</v>
      </c>
    </row>
    <row r="12272" spans="1:76" ht="14.65" customHeight="1">
      <c r="A12272" s="82" t="s">
        <v>787</v>
      </c>
      <c r="B12272" t="s">
        <v>20</v>
      </c>
      <c r="C12272" t="b">
        <v>1</v>
      </c>
      <c r="D12272">
        <v>18642</v>
      </c>
      <c r="E12272" t="s">
        <v>635</v>
      </c>
      <c r="F12272">
        <v>55232</v>
      </c>
      <c r="G12272" t="s">
        <v>10829</v>
      </c>
      <c r="H12272" t="s">
        <v>345</v>
      </c>
      <c r="I12272" t="s">
        <v>647</v>
      </c>
      <c r="J12272" t="s">
        <v>4908</v>
      </c>
      <c r="K12272" t="s">
        <v>568</v>
      </c>
      <c r="L12272" t="s">
        <v>569</v>
      </c>
      <c r="N12272" t="s">
        <v>506</v>
      </c>
      <c r="O12272" t="s">
        <v>507</v>
      </c>
      <c r="P12272" t="s">
        <v>507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508</v>
      </c>
      <c r="AA12272" t="s">
        <v>509</v>
      </c>
      <c r="AB12272" t="s">
        <v>508</v>
      </c>
      <c r="AC12272">
        <v>8</v>
      </c>
      <c r="AD12272">
        <v>2002</v>
      </c>
      <c r="AG12272" t="s">
        <v>508</v>
      </c>
      <c r="AH12272" t="s">
        <v>511</v>
      </c>
      <c r="AI12272">
        <v>1</v>
      </c>
      <c r="AJ12272" t="s">
        <v>507</v>
      </c>
      <c r="AK12272" t="s">
        <v>540</v>
      </c>
      <c r="AL12272" t="s">
        <v>512</v>
      </c>
      <c r="AU12272" t="s">
        <v>508</v>
      </c>
      <c r="AV12272" t="s">
        <v>508</v>
      </c>
      <c r="AX12272" t="s">
        <v>534</v>
      </c>
      <c r="BV12272" t="s">
        <v>510</v>
      </c>
      <c r="BW12272" t="s">
        <v>510</v>
      </c>
      <c r="BX12272" t="s">
        <v>510</v>
      </c>
    </row>
    <row r="12273" spans="1:76" ht="14.65" customHeight="1">
      <c r="A12273" s="82" t="s">
        <v>787</v>
      </c>
      <c r="B12273" t="s">
        <v>20</v>
      </c>
      <c r="C12273" t="b">
        <v>1</v>
      </c>
      <c r="D12273">
        <v>18642</v>
      </c>
      <c r="E12273" t="s">
        <v>635</v>
      </c>
      <c r="F12273">
        <v>55232</v>
      </c>
      <c r="G12273" t="s">
        <v>10829</v>
      </c>
      <c r="H12273" t="s">
        <v>345</v>
      </c>
      <c r="I12273" t="s">
        <v>647</v>
      </c>
      <c r="J12273" t="s">
        <v>4172</v>
      </c>
      <c r="K12273" t="s">
        <v>568</v>
      </c>
      <c r="L12273" t="s">
        <v>569</v>
      </c>
      <c r="N12273" t="s">
        <v>506</v>
      </c>
      <c r="O12273" t="s">
        <v>507</v>
      </c>
      <c r="P12273" t="s">
        <v>507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508</v>
      </c>
      <c r="AA12273" t="s">
        <v>509</v>
      </c>
      <c r="AB12273" t="s">
        <v>508</v>
      </c>
      <c r="AC12273">
        <v>8</v>
      </c>
      <c r="AD12273">
        <v>2002</v>
      </c>
      <c r="AG12273" t="s">
        <v>508</v>
      </c>
      <c r="AH12273" t="s">
        <v>511</v>
      </c>
      <c r="AI12273">
        <v>1</v>
      </c>
      <c r="AJ12273" t="s">
        <v>507</v>
      </c>
      <c r="AK12273" t="s">
        <v>540</v>
      </c>
      <c r="AL12273" t="s">
        <v>512</v>
      </c>
      <c r="AU12273" t="s">
        <v>508</v>
      </c>
      <c r="AV12273" t="s">
        <v>508</v>
      </c>
      <c r="AX12273" t="s">
        <v>534</v>
      </c>
      <c r="BV12273" t="s">
        <v>510</v>
      </c>
      <c r="BW12273" t="s">
        <v>510</v>
      </c>
      <c r="BX12273" t="s">
        <v>510</v>
      </c>
    </row>
    <row r="12274" spans="1:76" ht="14.65" customHeight="1">
      <c r="A12274" s="82" t="s">
        <v>787</v>
      </c>
      <c r="B12274" t="s">
        <v>20</v>
      </c>
      <c r="C12274" t="b">
        <v>1</v>
      </c>
      <c r="D12274">
        <v>18642</v>
      </c>
      <c r="E12274" t="s">
        <v>635</v>
      </c>
      <c r="F12274">
        <v>55232</v>
      </c>
      <c r="G12274" t="s">
        <v>10829</v>
      </c>
      <c r="H12274" t="s">
        <v>345</v>
      </c>
      <c r="I12274" t="s">
        <v>647</v>
      </c>
      <c r="J12274" t="s">
        <v>4197</v>
      </c>
      <c r="K12274" t="s">
        <v>568</v>
      </c>
      <c r="L12274" t="s">
        <v>569</v>
      </c>
      <c r="N12274" t="s">
        <v>506</v>
      </c>
      <c r="O12274" t="s">
        <v>507</v>
      </c>
      <c r="P12274" t="s">
        <v>507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508</v>
      </c>
      <c r="AA12274" t="s">
        <v>509</v>
      </c>
      <c r="AB12274" t="s">
        <v>508</v>
      </c>
      <c r="AC12274">
        <v>8</v>
      </c>
      <c r="AD12274">
        <v>2002</v>
      </c>
      <c r="AG12274" t="s">
        <v>508</v>
      </c>
      <c r="AH12274" t="s">
        <v>511</v>
      </c>
      <c r="AI12274">
        <v>1</v>
      </c>
      <c r="AJ12274" t="s">
        <v>507</v>
      </c>
      <c r="AK12274" t="s">
        <v>540</v>
      </c>
      <c r="AL12274" t="s">
        <v>512</v>
      </c>
      <c r="AU12274" t="s">
        <v>508</v>
      </c>
      <c r="AV12274" t="s">
        <v>508</v>
      </c>
      <c r="AX12274" t="s">
        <v>534</v>
      </c>
      <c r="BV12274" t="s">
        <v>510</v>
      </c>
      <c r="BW12274" t="s">
        <v>510</v>
      </c>
      <c r="BX12274" t="s">
        <v>510</v>
      </c>
    </row>
    <row r="12275" spans="1:76" ht="27" customHeight="1">
      <c r="A12275" s="82" t="s">
        <v>621</v>
      </c>
      <c r="B12275" t="s">
        <v>20</v>
      </c>
      <c r="C12275" t="b">
        <v>1</v>
      </c>
      <c r="D12275">
        <v>8027</v>
      </c>
      <c r="E12275" t="s">
        <v>10830</v>
      </c>
      <c r="F12275">
        <v>55233</v>
      </c>
      <c r="G12275" t="s">
        <v>10830</v>
      </c>
      <c r="H12275" t="s">
        <v>324</v>
      </c>
      <c r="I12275" t="s">
        <v>9097</v>
      </c>
      <c r="J12275" t="s">
        <v>8725</v>
      </c>
      <c r="K12275" t="s">
        <v>568</v>
      </c>
      <c r="L12275" t="s">
        <v>569</v>
      </c>
      <c r="N12275" t="s">
        <v>506</v>
      </c>
      <c r="O12275" t="s">
        <v>507</v>
      </c>
      <c r="P12275" t="s">
        <v>507</v>
      </c>
      <c r="Q12275" t="s">
        <v>10831</v>
      </c>
      <c r="R12275" t="s">
        <v>10831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508</v>
      </c>
      <c r="AA12275" t="s">
        <v>515</v>
      </c>
      <c r="AB12275" t="s">
        <v>507</v>
      </c>
      <c r="AC12275">
        <v>8</v>
      </c>
      <c r="AD12275">
        <v>2001</v>
      </c>
      <c r="AG12275" t="s">
        <v>508</v>
      </c>
      <c r="AH12275" t="s">
        <v>631</v>
      </c>
      <c r="AI12275">
        <v>2</v>
      </c>
      <c r="AJ12275" t="s">
        <v>507</v>
      </c>
      <c r="AK12275" t="s">
        <v>540</v>
      </c>
      <c r="AU12275" t="s">
        <v>508</v>
      </c>
      <c r="AV12275" t="s">
        <v>508</v>
      </c>
      <c r="AX12275" t="s">
        <v>534</v>
      </c>
      <c r="BS12275" t="s">
        <v>508</v>
      </c>
      <c r="BV12275" t="s">
        <v>508</v>
      </c>
      <c r="BX12275" t="s">
        <v>508</v>
      </c>
    </row>
    <row r="12276" spans="1:76" ht="27" customHeight="1">
      <c r="A12276" s="82" t="s">
        <v>621</v>
      </c>
      <c r="B12276" t="s">
        <v>20</v>
      </c>
      <c r="C12276" t="b">
        <v>1</v>
      </c>
      <c r="D12276">
        <v>8027</v>
      </c>
      <c r="E12276" t="s">
        <v>10830</v>
      </c>
      <c r="F12276">
        <v>55233</v>
      </c>
      <c r="G12276" t="s">
        <v>10830</v>
      </c>
      <c r="H12276" t="s">
        <v>324</v>
      </c>
      <c r="I12276" t="s">
        <v>9097</v>
      </c>
      <c r="J12276" t="s">
        <v>10832</v>
      </c>
      <c r="K12276" t="s">
        <v>568</v>
      </c>
      <c r="L12276" t="s">
        <v>569</v>
      </c>
      <c r="N12276" t="s">
        <v>506</v>
      </c>
      <c r="O12276" t="s">
        <v>507</v>
      </c>
      <c r="P12276" t="s">
        <v>507</v>
      </c>
      <c r="Q12276" t="s">
        <v>10833</v>
      </c>
      <c r="R12276" t="s">
        <v>10833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508</v>
      </c>
      <c r="AA12276" t="s">
        <v>515</v>
      </c>
      <c r="AB12276" t="s">
        <v>507</v>
      </c>
      <c r="AC12276">
        <v>8</v>
      </c>
      <c r="AD12276">
        <v>2001</v>
      </c>
      <c r="AG12276" t="s">
        <v>508</v>
      </c>
      <c r="AH12276" t="s">
        <v>631</v>
      </c>
      <c r="AI12276">
        <v>2</v>
      </c>
      <c r="AJ12276" t="s">
        <v>507</v>
      </c>
      <c r="AK12276" t="s">
        <v>540</v>
      </c>
      <c r="AU12276" t="s">
        <v>508</v>
      </c>
      <c r="AV12276" t="s">
        <v>508</v>
      </c>
      <c r="AX12276" t="s">
        <v>534</v>
      </c>
      <c r="BS12276" t="s">
        <v>508</v>
      </c>
      <c r="BV12276" t="s">
        <v>508</v>
      </c>
      <c r="BX12276" t="s">
        <v>508</v>
      </c>
    </row>
    <row r="12277" spans="1:76" ht="27" customHeight="1">
      <c r="A12277" s="82" t="s">
        <v>621</v>
      </c>
      <c r="B12277" t="s">
        <v>20</v>
      </c>
      <c r="C12277" t="b">
        <v>1</v>
      </c>
      <c r="D12277">
        <v>8027</v>
      </c>
      <c r="E12277" t="s">
        <v>10830</v>
      </c>
      <c r="F12277">
        <v>55233</v>
      </c>
      <c r="G12277" t="s">
        <v>10830</v>
      </c>
      <c r="H12277" t="s">
        <v>324</v>
      </c>
      <c r="I12277" t="s">
        <v>9097</v>
      </c>
      <c r="J12277" t="s">
        <v>10834</v>
      </c>
      <c r="K12277" t="s">
        <v>568</v>
      </c>
      <c r="L12277" t="s">
        <v>569</v>
      </c>
      <c r="N12277" t="s">
        <v>506</v>
      </c>
      <c r="O12277" t="s">
        <v>507</v>
      </c>
      <c r="P12277" t="s">
        <v>507</v>
      </c>
      <c r="Q12277" t="s">
        <v>10835</v>
      </c>
      <c r="R12277" t="s">
        <v>10835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508</v>
      </c>
      <c r="AA12277" t="s">
        <v>515</v>
      </c>
      <c r="AB12277" t="s">
        <v>507</v>
      </c>
      <c r="AC12277">
        <v>7</v>
      </c>
      <c r="AD12277">
        <v>2001</v>
      </c>
      <c r="AG12277" t="s">
        <v>508</v>
      </c>
      <c r="AH12277" t="s">
        <v>631</v>
      </c>
      <c r="AI12277">
        <v>2</v>
      </c>
      <c r="AJ12277" t="s">
        <v>507</v>
      </c>
      <c r="AK12277" t="s">
        <v>540</v>
      </c>
      <c r="AU12277" t="s">
        <v>508</v>
      </c>
      <c r="AV12277" t="s">
        <v>508</v>
      </c>
      <c r="AX12277" t="s">
        <v>534</v>
      </c>
      <c r="BS12277" t="s">
        <v>508</v>
      </c>
      <c r="BV12277" t="s">
        <v>508</v>
      </c>
      <c r="BX12277" t="s">
        <v>508</v>
      </c>
    </row>
    <row r="12278" spans="1:76" ht="27" customHeight="1">
      <c r="A12278" s="82" t="s">
        <v>621</v>
      </c>
      <c r="B12278" t="s">
        <v>20</v>
      </c>
      <c r="C12278" t="b">
        <v>1</v>
      </c>
      <c r="D12278">
        <v>8027</v>
      </c>
      <c r="E12278" t="s">
        <v>10830</v>
      </c>
      <c r="F12278">
        <v>55233</v>
      </c>
      <c r="G12278" t="s">
        <v>10830</v>
      </c>
      <c r="H12278" t="s">
        <v>324</v>
      </c>
      <c r="I12278" t="s">
        <v>9097</v>
      </c>
      <c r="J12278" t="s">
        <v>10836</v>
      </c>
      <c r="K12278" t="s">
        <v>568</v>
      </c>
      <c r="L12278" t="s">
        <v>569</v>
      </c>
      <c r="N12278" t="s">
        <v>506</v>
      </c>
      <c r="O12278" t="s">
        <v>507</v>
      </c>
      <c r="P12278" t="s">
        <v>507</v>
      </c>
      <c r="Q12278" t="s">
        <v>10837</v>
      </c>
      <c r="R12278" t="s">
        <v>10837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508</v>
      </c>
      <c r="AA12278" t="s">
        <v>515</v>
      </c>
      <c r="AB12278" t="s">
        <v>507</v>
      </c>
      <c r="AC12278">
        <v>7</v>
      </c>
      <c r="AD12278">
        <v>2001</v>
      </c>
      <c r="AG12278" t="s">
        <v>508</v>
      </c>
      <c r="AH12278" t="s">
        <v>631</v>
      </c>
      <c r="AI12278">
        <v>2</v>
      </c>
      <c r="AJ12278" t="s">
        <v>507</v>
      </c>
      <c r="AK12278" t="s">
        <v>540</v>
      </c>
      <c r="AU12278" t="s">
        <v>508</v>
      </c>
      <c r="AV12278" t="s">
        <v>508</v>
      </c>
      <c r="AX12278" t="s">
        <v>534</v>
      </c>
      <c r="BS12278" t="s">
        <v>508</v>
      </c>
      <c r="BV12278" t="s">
        <v>508</v>
      </c>
      <c r="BW12278" t="s">
        <v>508</v>
      </c>
      <c r="BX12278" t="s">
        <v>508</v>
      </c>
    </row>
    <row r="12279" spans="1:76" ht="27" customHeight="1">
      <c r="A12279" s="82" t="s">
        <v>621</v>
      </c>
      <c r="B12279" t="s">
        <v>20</v>
      </c>
      <c r="C12279" t="b">
        <v>1</v>
      </c>
      <c r="D12279">
        <v>8027</v>
      </c>
      <c r="E12279" t="s">
        <v>10830</v>
      </c>
      <c r="F12279">
        <v>55233</v>
      </c>
      <c r="G12279" t="s">
        <v>10830</v>
      </c>
      <c r="H12279" t="s">
        <v>324</v>
      </c>
      <c r="I12279" t="s">
        <v>9097</v>
      </c>
      <c r="J12279" t="s">
        <v>10838</v>
      </c>
      <c r="K12279" t="s">
        <v>568</v>
      </c>
      <c r="L12279" t="s">
        <v>569</v>
      </c>
      <c r="N12279" t="s">
        <v>506</v>
      </c>
      <c r="O12279" t="s">
        <v>507</v>
      </c>
      <c r="P12279" t="s">
        <v>507</v>
      </c>
      <c r="Q12279" t="s">
        <v>10839</v>
      </c>
      <c r="R12279" t="s">
        <v>10839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508</v>
      </c>
      <c r="AA12279" t="s">
        <v>515</v>
      </c>
      <c r="AB12279" t="s">
        <v>507</v>
      </c>
      <c r="AC12279">
        <v>7</v>
      </c>
      <c r="AD12279">
        <v>2001</v>
      </c>
      <c r="AG12279" t="s">
        <v>508</v>
      </c>
      <c r="AH12279" t="s">
        <v>631</v>
      </c>
      <c r="AI12279">
        <v>2</v>
      </c>
      <c r="AJ12279" t="s">
        <v>507</v>
      </c>
      <c r="AK12279" t="s">
        <v>540</v>
      </c>
      <c r="AU12279" t="s">
        <v>508</v>
      </c>
      <c r="AV12279" t="s">
        <v>508</v>
      </c>
      <c r="AX12279" t="s">
        <v>534</v>
      </c>
      <c r="BS12279" t="s">
        <v>508</v>
      </c>
      <c r="BV12279" t="s">
        <v>508</v>
      </c>
      <c r="BW12279" t="s">
        <v>508</v>
      </c>
      <c r="BX12279" t="s">
        <v>508</v>
      </c>
    </row>
    <row r="12280" spans="1:76" ht="14.65" customHeight="1">
      <c r="A12280" s="82" t="s">
        <v>621</v>
      </c>
      <c r="B12280" t="s">
        <v>20</v>
      </c>
      <c r="C12280" t="b">
        <v>1</v>
      </c>
      <c r="D12280">
        <v>19436</v>
      </c>
      <c r="E12280" t="s">
        <v>2042</v>
      </c>
      <c r="F12280">
        <v>55234</v>
      </c>
      <c r="G12280" t="s">
        <v>10840</v>
      </c>
      <c r="H12280" t="s">
        <v>338</v>
      </c>
      <c r="I12280" t="s">
        <v>6099</v>
      </c>
      <c r="J12280" t="s">
        <v>644</v>
      </c>
      <c r="K12280" t="s">
        <v>568</v>
      </c>
      <c r="L12280" t="s">
        <v>569</v>
      </c>
      <c r="N12280" t="s">
        <v>506</v>
      </c>
      <c r="O12280" t="s">
        <v>507</v>
      </c>
      <c r="P12280" t="s">
        <v>507</v>
      </c>
      <c r="Q12280" t="s">
        <v>10841</v>
      </c>
      <c r="R12280" t="s">
        <v>10841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508</v>
      </c>
      <c r="AA12280" t="s">
        <v>515</v>
      </c>
      <c r="AB12280" t="s">
        <v>507</v>
      </c>
      <c r="AC12280">
        <v>2</v>
      </c>
      <c r="AD12280">
        <v>2001</v>
      </c>
      <c r="AG12280" t="s">
        <v>508</v>
      </c>
      <c r="AH12280" t="s">
        <v>511</v>
      </c>
      <c r="AI12280">
        <v>1</v>
      </c>
      <c r="AJ12280" t="s">
        <v>507</v>
      </c>
      <c r="AK12280" t="s">
        <v>540</v>
      </c>
      <c r="AU12280" t="s">
        <v>508</v>
      </c>
      <c r="AX12280" t="s">
        <v>534</v>
      </c>
      <c r="BV12280" t="s">
        <v>508</v>
      </c>
    </row>
    <row r="12281" spans="1:76" ht="14.65" customHeight="1">
      <c r="A12281" s="82" t="s">
        <v>621</v>
      </c>
      <c r="B12281" t="s">
        <v>20</v>
      </c>
      <c r="C12281" t="b">
        <v>1</v>
      </c>
      <c r="D12281">
        <v>19436</v>
      </c>
      <c r="E12281" t="s">
        <v>2042</v>
      </c>
      <c r="F12281">
        <v>55234</v>
      </c>
      <c r="G12281" t="s">
        <v>10840</v>
      </c>
      <c r="H12281" t="s">
        <v>338</v>
      </c>
      <c r="I12281" t="s">
        <v>6099</v>
      </c>
      <c r="J12281" t="s">
        <v>577</v>
      </c>
      <c r="K12281" t="s">
        <v>568</v>
      </c>
      <c r="L12281" t="s">
        <v>569</v>
      </c>
      <c r="N12281" t="s">
        <v>506</v>
      </c>
      <c r="O12281" t="s">
        <v>507</v>
      </c>
      <c r="P12281" t="s">
        <v>507</v>
      </c>
      <c r="Q12281" t="s">
        <v>10842</v>
      </c>
      <c r="R12281" t="s">
        <v>10842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508</v>
      </c>
      <c r="AA12281" t="s">
        <v>515</v>
      </c>
      <c r="AB12281" t="s">
        <v>507</v>
      </c>
      <c r="AC12281">
        <v>2</v>
      </c>
      <c r="AD12281">
        <v>2001</v>
      </c>
      <c r="AG12281" t="s">
        <v>508</v>
      </c>
      <c r="AH12281" t="s">
        <v>511</v>
      </c>
      <c r="AI12281">
        <v>1</v>
      </c>
      <c r="AJ12281" t="s">
        <v>507</v>
      </c>
      <c r="AK12281" t="s">
        <v>540</v>
      </c>
      <c r="AU12281" t="s">
        <v>508</v>
      </c>
      <c r="AX12281" t="s">
        <v>534</v>
      </c>
      <c r="BV12281" t="s">
        <v>508</v>
      </c>
    </row>
    <row r="12282" spans="1:76" ht="14.65" customHeight="1">
      <c r="A12282" s="82" t="s">
        <v>621</v>
      </c>
      <c r="B12282" t="s">
        <v>20</v>
      </c>
      <c r="C12282" t="b">
        <v>1</v>
      </c>
      <c r="D12282">
        <v>19436</v>
      </c>
      <c r="E12282" t="s">
        <v>2042</v>
      </c>
      <c r="F12282">
        <v>55234</v>
      </c>
      <c r="G12282" t="s">
        <v>10840</v>
      </c>
      <c r="H12282" t="s">
        <v>338</v>
      </c>
      <c r="I12282" t="s">
        <v>6099</v>
      </c>
      <c r="J12282" t="s">
        <v>579</v>
      </c>
      <c r="K12282" t="s">
        <v>568</v>
      </c>
      <c r="L12282" t="s">
        <v>569</v>
      </c>
      <c r="N12282" t="s">
        <v>506</v>
      </c>
      <c r="O12282" t="s">
        <v>507</v>
      </c>
      <c r="P12282" t="s">
        <v>507</v>
      </c>
      <c r="Q12282" t="s">
        <v>10843</v>
      </c>
      <c r="R12282" t="s">
        <v>10843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508</v>
      </c>
      <c r="AA12282" t="s">
        <v>515</v>
      </c>
      <c r="AB12282" t="s">
        <v>507</v>
      </c>
      <c r="AC12282">
        <v>2</v>
      </c>
      <c r="AD12282">
        <v>2001</v>
      </c>
      <c r="AG12282" t="s">
        <v>508</v>
      </c>
      <c r="AH12282" t="s">
        <v>511</v>
      </c>
      <c r="AI12282">
        <v>1</v>
      </c>
      <c r="AJ12282" t="s">
        <v>507</v>
      </c>
      <c r="AK12282" t="s">
        <v>540</v>
      </c>
      <c r="AU12282" t="s">
        <v>508</v>
      </c>
      <c r="AX12282" t="s">
        <v>534</v>
      </c>
      <c r="BV12282" t="s">
        <v>508</v>
      </c>
    </row>
    <row r="12283" spans="1:76" ht="14.65" customHeight="1">
      <c r="A12283" s="82" t="s">
        <v>621</v>
      </c>
      <c r="B12283" t="s">
        <v>20</v>
      </c>
      <c r="C12283" t="b">
        <v>1</v>
      </c>
      <c r="D12283">
        <v>19436</v>
      </c>
      <c r="E12283" t="s">
        <v>2042</v>
      </c>
      <c r="F12283">
        <v>55234</v>
      </c>
      <c r="G12283" t="s">
        <v>10840</v>
      </c>
      <c r="H12283" t="s">
        <v>338</v>
      </c>
      <c r="I12283" t="s">
        <v>6099</v>
      </c>
      <c r="J12283" t="s">
        <v>580</v>
      </c>
      <c r="K12283" t="s">
        <v>568</v>
      </c>
      <c r="L12283" t="s">
        <v>569</v>
      </c>
      <c r="N12283" t="s">
        <v>506</v>
      </c>
      <c r="O12283" t="s">
        <v>507</v>
      </c>
      <c r="P12283" t="s">
        <v>507</v>
      </c>
      <c r="Q12283" t="s">
        <v>10844</v>
      </c>
      <c r="R12283" t="s">
        <v>10844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508</v>
      </c>
      <c r="AA12283" t="s">
        <v>515</v>
      </c>
      <c r="AB12283" t="s">
        <v>507</v>
      </c>
      <c r="AC12283">
        <v>2</v>
      </c>
      <c r="AD12283">
        <v>2001</v>
      </c>
      <c r="AG12283" t="s">
        <v>508</v>
      </c>
      <c r="AH12283" t="s">
        <v>511</v>
      </c>
      <c r="AI12283">
        <v>1</v>
      </c>
      <c r="AJ12283" t="s">
        <v>507</v>
      </c>
      <c r="AK12283" t="s">
        <v>540</v>
      </c>
      <c r="AU12283" t="s">
        <v>508</v>
      </c>
      <c r="AX12283" t="s">
        <v>534</v>
      </c>
      <c r="BV12283" t="s">
        <v>508</v>
      </c>
    </row>
    <row r="12284" spans="1:76" ht="14.65" customHeight="1">
      <c r="A12284" s="82" t="s">
        <v>621</v>
      </c>
      <c r="B12284" t="s">
        <v>20</v>
      </c>
      <c r="C12284" t="b">
        <v>1</v>
      </c>
      <c r="D12284">
        <v>19436</v>
      </c>
      <c r="E12284" t="s">
        <v>2042</v>
      </c>
      <c r="F12284">
        <v>55234</v>
      </c>
      <c r="G12284" t="s">
        <v>10840</v>
      </c>
      <c r="H12284" t="s">
        <v>338</v>
      </c>
      <c r="I12284" t="s">
        <v>6099</v>
      </c>
      <c r="J12284" t="s">
        <v>581</v>
      </c>
      <c r="K12284" t="s">
        <v>568</v>
      </c>
      <c r="L12284" t="s">
        <v>569</v>
      </c>
      <c r="N12284" t="s">
        <v>506</v>
      </c>
      <c r="O12284" t="s">
        <v>507</v>
      </c>
      <c r="P12284" t="s">
        <v>507</v>
      </c>
      <c r="Q12284" t="s">
        <v>10845</v>
      </c>
      <c r="R12284" t="s">
        <v>10845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508</v>
      </c>
      <c r="AA12284" t="s">
        <v>515</v>
      </c>
      <c r="AB12284" t="s">
        <v>507</v>
      </c>
      <c r="AC12284">
        <v>3</v>
      </c>
      <c r="AD12284">
        <v>2001</v>
      </c>
      <c r="AG12284" t="s">
        <v>508</v>
      </c>
      <c r="AH12284" t="s">
        <v>511</v>
      </c>
      <c r="AI12284">
        <v>1</v>
      </c>
      <c r="AJ12284" t="s">
        <v>507</v>
      </c>
      <c r="AK12284" t="s">
        <v>540</v>
      </c>
      <c r="AU12284" t="s">
        <v>508</v>
      </c>
      <c r="AX12284" t="s">
        <v>534</v>
      </c>
      <c r="BV12284" t="s">
        <v>508</v>
      </c>
    </row>
    <row r="12285" spans="1:76" ht="14.65" customHeight="1">
      <c r="A12285" s="82" t="s">
        <v>621</v>
      </c>
      <c r="B12285" t="s">
        <v>20</v>
      </c>
      <c r="C12285" t="b">
        <v>1</v>
      </c>
      <c r="D12285">
        <v>19436</v>
      </c>
      <c r="E12285" t="s">
        <v>2042</v>
      </c>
      <c r="F12285">
        <v>55234</v>
      </c>
      <c r="G12285" t="s">
        <v>10840</v>
      </c>
      <c r="H12285" t="s">
        <v>338</v>
      </c>
      <c r="I12285" t="s">
        <v>6099</v>
      </c>
      <c r="J12285" t="s">
        <v>582</v>
      </c>
      <c r="K12285" t="s">
        <v>568</v>
      </c>
      <c r="L12285" t="s">
        <v>569</v>
      </c>
      <c r="N12285" t="s">
        <v>506</v>
      </c>
      <c r="O12285" t="s">
        <v>507</v>
      </c>
      <c r="P12285" t="s">
        <v>507</v>
      </c>
      <c r="Q12285" t="s">
        <v>10846</v>
      </c>
      <c r="R12285" t="s">
        <v>10846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508</v>
      </c>
      <c r="AA12285" t="s">
        <v>515</v>
      </c>
      <c r="AB12285" t="s">
        <v>507</v>
      </c>
      <c r="AC12285">
        <v>4</v>
      </c>
      <c r="AD12285">
        <v>2001</v>
      </c>
      <c r="AG12285" t="s">
        <v>508</v>
      </c>
      <c r="AH12285" t="s">
        <v>511</v>
      </c>
      <c r="AI12285">
        <v>1</v>
      </c>
      <c r="AJ12285" t="s">
        <v>507</v>
      </c>
      <c r="AK12285" t="s">
        <v>540</v>
      </c>
      <c r="AU12285" t="s">
        <v>508</v>
      </c>
      <c r="AX12285" t="s">
        <v>534</v>
      </c>
      <c r="BV12285" t="s">
        <v>508</v>
      </c>
    </row>
    <row r="12286" spans="1:76" ht="14.65" customHeight="1">
      <c r="A12286" s="82" t="s">
        <v>621</v>
      </c>
      <c r="B12286" t="s">
        <v>20</v>
      </c>
      <c r="C12286" t="b">
        <v>1</v>
      </c>
      <c r="D12286">
        <v>19436</v>
      </c>
      <c r="E12286" t="s">
        <v>2042</v>
      </c>
      <c r="F12286">
        <v>55234</v>
      </c>
      <c r="G12286" t="s">
        <v>10840</v>
      </c>
      <c r="H12286" t="s">
        <v>338</v>
      </c>
      <c r="I12286" t="s">
        <v>6099</v>
      </c>
      <c r="J12286" t="s">
        <v>583</v>
      </c>
      <c r="K12286" t="s">
        <v>568</v>
      </c>
      <c r="L12286" t="s">
        <v>569</v>
      </c>
      <c r="N12286" t="s">
        <v>506</v>
      </c>
      <c r="O12286" t="s">
        <v>507</v>
      </c>
      <c r="P12286" t="s">
        <v>507</v>
      </c>
      <c r="Q12286" t="s">
        <v>10847</v>
      </c>
      <c r="R12286" t="s">
        <v>10847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508</v>
      </c>
      <c r="AA12286" t="s">
        <v>515</v>
      </c>
      <c r="AB12286" t="s">
        <v>507</v>
      </c>
      <c r="AC12286">
        <v>4</v>
      </c>
      <c r="AD12286">
        <v>2001</v>
      </c>
      <c r="AG12286" t="s">
        <v>508</v>
      </c>
      <c r="AH12286" t="s">
        <v>511</v>
      </c>
      <c r="AI12286">
        <v>1</v>
      </c>
      <c r="AJ12286" t="s">
        <v>507</v>
      </c>
      <c r="AK12286" t="s">
        <v>540</v>
      </c>
      <c r="AU12286" t="s">
        <v>508</v>
      </c>
      <c r="AX12286" t="s">
        <v>534</v>
      </c>
      <c r="BV12286" t="s">
        <v>508</v>
      </c>
    </row>
    <row r="12287" spans="1:76" ht="14.65" customHeight="1">
      <c r="A12287" s="82" t="s">
        <v>621</v>
      </c>
      <c r="B12287" t="s">
        <v>20</v>
      </c>
      <c r="C12287" t="b">
        <v>1</v>
      </c>
      <c r="D12287">
        <v>19436</v>
      </c>
      <c r="E12287" t="s">
        <v>2042</v>
      </c>
      <c r="F12287">
        <v>55234</v>
      </c>
      <c r="G12287" t="s">
        <v>10840</v>
      </c>
      <c r="H12287" t="s">
        <v>338</v>
      </c>
      <c r="I12287" t="s">
        <v>6099</v>
      </c>
      <c r="J12287" t="s">
        <v>584</v>
      </c>
      <c r="K12287" t="s">
        <v>568</v>
      </c>
      <c r="L12287" t="s">
        <v>569</v>
      </c>
      <c r="N12287" t="s">
        <v>506</v>
      </c>
      <c r="O12287" t="s">
        <v>507</v>
      </c>
      <c r="P12287" t="s">
        <v>507</v>
      </c>
      <c r="Q12287" t="s">
        <v>10848</v>
      </c>
      <c r="R12287" t="s">
        <v>10848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508</v>
      </c>
      <c r="AA12287" t="s">
        <v>515</v>
      </c>
      <c r="AB12287" t="s">
        <v>507</v>
      </c>
      <c r="AC12287">
        <v>4</v>
      </c>
      <c r="AD12287">
        <v>2001</v>
      </c>
      <c r="AG12287" t="s">
        <v>508</v>
      </c>
      <c r="AH12287" t="s">
        <v>511</v>
      </c>
      <c r="AI12287">
        <v>1</v>
      </c>
      <c r="AJ12287" t="s">
        <v>507</v>
      </c>
      <c r="AK12287" t="s">
        <v>540</v>
      </c>
      <c r="AU12287" t="s">
        <v>508</v>
      </c>
      <c r="AX12287" t="s">
        <v>534</v>
      </c>
      <c r="BV12287" t="s">
        <v>508</v>
      </c>
    </row>
    <row r="12288" spans="1:76" ht="27" customHeight="1">
      <c r="A12288" s="82" t="s">
        <v>621</v>
      </c>
      <c r="B12288" t="s">
        <v>20</v>
      </c>
      <c r="C12288" t="b">
        <v>1</v>
      </c>
      <c r="D12288">
        <v>59921</v>
      </c>
      <c r="E12288" t="s">
        <v>10849</v>
      </c>
      <c r="F12288">
        <v>55236</v>
      </c>
      <c r="G12288" t="s">
        <v>10850</v>
      </c>
      <c r="H12288" t="s">
        <v>348</v>
      </c>
      <c r="I12288" t="s">
        <v>1621</v>
      </c>
      <c r="J12288" t="s">
        <v>1249</v>
      </c>
      <c r="K12288" t="s">
        <v>568</v>
      </c>
      <c r="L12288" t="s">
        <v>569</v>
      </c>
      <c r="N12288" t="s">
        <v>742</v>
      </c>
      <c r="O12288" t="s">
        <v>507</v>
      </c>
      <c r="P12288" t="s">
        <v>507</v>
      </c>
      <c r="Q12288" t="s">
        <v>10851</v>
      </c>
      <c r="R12288" t="s">
        <v>10851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508</v>
      </c>
      <c r="AA12288" t="s">
        <v>515</v>
      </c>
      <c r="AB12288" t="s">
        <v>507</v>
      </c>
      <c r="AC12288">
        <v>6</v>
      </c>
      <c r="AD12288">
        <v>2001</v>
      </c>
      <c r="AG12288" t="s">
        <v>508</v>
      </c>
      <c r="AH12288" t="s">
        <v>631</v>
      </c>
      <c r="AI12288">
        <v>2</v>
      </c>
      <c r="AJ12288" t="s">
        <v>507</v>
      </c>
      <c r="AK12288" t="s">
        <v>540</v>
      </c>
      <c r="AQ12288" t="s">
        <v>540</v>
      </c>
      <c r="AU12288" t="s">
        <v>508</v>
      </c>
      <c r="AV12288" t="s">
        <v>508</v>
      </c>
      <c r="AX12288" t="s">
        <v>534</v>
      </c>
      <c r="BV12288" t="s">
        <v>508</v>
      </c>
      <c r="BW12288" t="s">
        <v>508</v>
      </c>
      <c r="BX12288" t="s">
        <v>508</v>
      </c>
    </row>
    <row r="12289" spans="1:76" ht="27" customHeight="1">
      <c r="A12289" s="82" t="s">
        <v>621</v>
      </c>
      <c r="B12289" t="s">
        <v>20</v>
      </c>
      <c r="C12289" t="b">
        <v>1</v>
      </c>
      <c r="D12289">
        <v>59921</v>
      </c>
      <c r="E12289" t="s">
        <v>10849</v>
      </c>
      <c r="F12289">
        <v>55236</v>
      </c>
      <c r="G12289" t="s">
        <v>10850</v>
      </c>
      <c r="H12289" t="s">
        <v>348</v>
      </c>
      <c r="I12289" t="s">
        <v>1621</v>
      </c>
      <c r="J12289" t="s">
        <v>1250</v>
      </c>
      <c r="K12289" t="s">
        <v>568</v>
      </c>
      <c r="L12289" t="s">
        <v>569</v>
      </c>
      <c r="N12289" t="s">
        <v>742</v>
      </c>
      <c r="O12289" t="s">
        <v>507</v>
      </c>
      <c r="P12289" t="s">
        <v>507</v>
      </c>
      <c r="Q12289" t="s">
        <v>10852</v>
      </c>
      <c r="R12289" t="s">
        <v>10852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508</v>
      </c>
      <c r="AA12289" t="s">
        <v>515</v>
      </c>
      <c r="AB12289" t="s">
        <v>507</v>
      </c>
      <c r="AC12289">
        <v>6</v>
      </c>
      <c r="AD12289">
        <v>2001</v>
      </c>
      <c r="AG12289" t="s">
        <v>508</v>
      </c>
      <c r="AH12289" t="s">
        <v>631</v>
      </c>
      <c r="AI12289">
        <v>2</v>
      </c>
      <c r="AJ12289" t="s">
        <v>507</v>
      </c>
      <c r="AK12289" t="s">
        <v>540</v>
      </c>
      <c r="AQ12289" t="s">
        <v>540</v>
      </c>
      <c r="AU12289" t="s">
        <v>508</v>
      </c>
      <c r="AV12289" t="s">
        <v>508</v>
      </c>
      <c r="AX12289" t="s">
        <v>534</v>
      </c>
      <c r="BV12289" t="s">
        <v>508</v>
      </c>
      <c r="BW12289" t="s">
        <v>508</v>
      </c>
      <c r="BX12289" t="s">
        <v>508</v>
      </c>
    </row>
    <row r="12290" spans="1:76" ht="27" customHeight="1">
      <c r="A12290" s="82" t="s">
        <v>621</v>
      </c>
      <c r="B12290" t="s">
        <v>20</v>
      </c>
      <c r="C12290" t="b">
        <v>1</v>
      </c>
      <c r="D12290">
        <v>59921</v>
      </c>
      <c r="E12290" t="s">
        <v>10849</v>
      </c>
      <c r="F12290">
        <v>55236</v>
      </c>
      <c r="G12290" t="s">
        <v>10850</v>
      </c>
      <c r="H12290" t="s">
        <v>348</v>
      </c>
      <c r="I12290" t="s">
        <v>1621</v>
      </c>
      <c r="J12290" t="s">
        <v>1251</v>
      </c>
      <c r="K12290" t="s">
        <v>568</v>
      </c>
      <c r="L12290" t="s">
        <v>569</v>
      </c>
      <c r="N12290" t="s">
        <v>742</v>
      </c>
      <c r="O12290" t="s">
        <v>507</v>
      </c>
      <c r="P12290" t="s">
        <v>507</v>
      </c>
      <c r="Q12290" t="s">
        <v>10853</v>
      </c>
      <c r="R12290" t="s">
        <v>10853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508</v>
      </c>
      <c r="AA12290" t="s">
        <v>515</v>
      </c>
      <c r="AB12290" t="s">
        <v>507</v>
      </c>
      <c r="AC12290">
        <v>6</v>
      </c>
      <c r="AD12290">
        <v>2001</v>
      </c>
      <c r="AG12290" t="s">
        <v>508</v>
      </c>
      <c r="AH12290" t="s">
        <v>631</v>
      </c>
      <c r="AI12290">
        <v>2</v>
      </c>
      <c r="AJ12290" t="s">
        <v>507</v>
      </c>
      <c r="AK12290" t="s">
        <v>540</v>
      </c>
      <c r="AQ12290" t="s">
        <v>540</v>
      </c>
      <c r="AU12290" t="s">
        <v>508</v>
      </c>
      <c r="AV12290" t="s">
        <v>508</v>
      </c>
      <c r="AX12290" t="s">
        <v>534</v>
      </c>
      <c r="BV12290" t="s">
        <v>508</v>
      </c>
      <c r="BW12290" t="s">
        <v>508</v>
      </c>
      <c r="BX12290" t="s">
        <v>508</v>
      </c>
    </row>
    <row r="12291" spans="1:76" ht="27" customHeight="1">
      <c r="A12291" s="82" t="s">
        <v>621</v>
      </c>
      <c r="B12291" t="s">
        <v>20</v>
      </c>
      <c r="C12291" t="b">
        <v>1</v>
      </c>
      <c r="D12291">
        <v>59921</v>
      </c>
      <c r="E12291" t="s">
        <v>10849</v>
      </c>
      <c r="F12291">
        <v>55236</v>
      </c>
      <c r="G12291" t="s">
        <v>10850</v>
      </c>
      <c r="H12291" t="s">
        <v>348</v>
      </c>
      <c r="I12291" t="s">
        <v>1621</v>
      </c>
      <c r="J12291" t="s">
        <v>1252</v>
      </c>
      <c r="K12291" t="s">
        <v>568</v>
      </c>
      <c r="L12291" t="s">
        <v>569</v>
      </c>
      <c r="N12291" t="s">
        <v>742</v>
      </c>
      <c r="O12291" t="s">
        <v>507</v>
      </c>
      <c r="P12291" t="s">
        <v>507</v>
      </c>
      <c r="Q12291" t="s">
        <v>10854</v>
      </c>
      <c r="R12291" t="s">
        <v>10855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508</v>
      </c>
      <c r="AA12291" t="s">
        <v>515</v>
      </c>
      <c r="AB12291" t="s">
        <v>507</v>
      </c>
      <c r="AC12291">
        <v>6</v>
      </c>
      <c r="AD12291">
        <v>2001</v>
      </c>
      <c r="AG12291" t="s">
        <v>508</v>
      </c>
      <c r="AH12291" t="s">
        <v>631</v>
      </c>
      <c r="AI12291">
        <v>2</v>
      </c>
      <c r="AJ12291" t="s">
        <v>507</v>
      </c>
      <c r="AK12291" t="s">
        <v>540</v>
      </c>
      <c r="AQ12291" t="s">
        <v>540</v>
      </c>
      <c r="AU12291" t="s">
        <v>508</v>
      </c>
      <c r="AV12291" t="s">
        <v>508</v>
      </c>
      <c r="AX12291" t="s">
        <v>534</v>
      </c>
      <c r="BV12291" t="s">
        <v>508</v>
      </c>
      <c r="BW12291" t="s">
        <v>508</v>
      </c>
      <c r="BX12291" t="s">
        <v>508</v>
      </c>
    </row>
    <row r="12292" spans="1:76" ht="27" customHeight="1">
      <c r="A12292" s="82" t="s">
        <v>621</v>
      </c>
      <c r="B12292" t="s">
        <v>20</v>
      </c>
      <c r="C12292" t="b">
        <v>1</v>
      </c>
      <c r="D12292">
        <v>59921</v>
      </c>
      <c r="E12292" t="s">
        <v>10849</v>
      </c>
      <c r="F12292">
        <v>55236</v>
      </c>
      <c r="G12292" t="s">
        <v>10850</v>
      </c>
      <c r="H12292" t="s">
        <v>348</v>
      </c>
      <c r="I12292" t="s">
        <v>1621</v>
      </c>
      <c r="J12292" t="s">
        <v>4153</v>
      </c>
      <c r="K12292" t="s">
        <v>568</v>
      </c>
      <c r="L12292" t="s">
        <v>569</v>
      </c>
      <c r="N12292" t="s">
        <v>742</v>
      </c>
      <c r="O12292" t="s">
        <v>507</v>
      </c>
      <c r="P12292" t="s">
        <v>507</v>
      </c>
      <c r="Q12292" t="s">
        <v>10856</v>
      </c>
      <c r="R12292" t="s">
        <v>10856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508</v>
      </c>
      <c r="AA12292" t="s">
        <v>515</v>
      </c>
      <c r="AB12292" t="s">
        <v>507</v>
      </c>
      <c r="AC12292">
        <v>5</v>
      </c>
      <c r="AD12292">
        <v>2001</v>
      </c>
      <c r="AG12292" t="s">
        <v>508</v>
      </c>
      <c r="AH12292" t="s">
        <v>631</v>
      </c>
      <c r="AI12292">
        <v>2</v>
      </c>
      <c r="AJ12292" t="s">
        <v>507</v>
      </c>
      <c r="AK12292" t="s">
        <v>540</v>
      </c>
      <c r="AQ12292" t="s">
        <v>540</v>
      </c>
      <c r="AU12292" t="s">
        <v>508</v>
      </c>
      <c r="AV12292" t="s">
        <v>508</v>
      </c>
      <c r="AX12292" t="s">
        <v>534</v>
      </c>
      <c r="BV12292" t="s">
        <v>508</v>
      </c>
      <c r="BW12292" t="s">
        <v>508</v>
      </c>
      <c r="BX12292" t="s">
        <v>508</v>
      </c>
    </row>
    <row r="12293" spans="1:76" ht="27" customHeight="1">
      <c r="A12293" s="82" t="s">
        <v>621</v>
      </c>
      <c r="B12293" t="s">
        <v>20</v>
      </c>
      <c r="C12293" t="b">
        <v>1</v>
      </c>
      <c r="D12293">
        <v>59921</v>
      </c>
      <c r="E12293" t="s">
        <v>10849</v>
      </c>
      <c r="F12293">
        <v>55236</v>
      </c>
      <c r="G12293" t="s">
        <v>10850</v>
      </c>
      <c r="H12293" t="s">
        <v>348</v>
      </c>
      <c r="I12293" t="s">
        <v>1621</v>
      </c>
      <c r="J12293" t="s">
        <v>4908</v>
      </c>
      <c r="K12293" t="s">
        <v>568</v>
      </c>
      <c r="L12293" t="s">
        <v>569</v>
      </c>
      <c r="N12293" t="s">
        <v>742</v>
      </c>
      <c r="O12293" t="s">
        <v>507</v>
      </c>
      <c r="P12293" t="s">
        <v>507</v>
      </c>
      <c r="Q12293" t="s">
        <v>10857</v>
      </c>
      <c r="R12293" t="s">
        <v>10857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508</v>
      </c>
      <c r="AA12293" t="s">
        <v>515</v>
      </c>
      <c r="AB12293" t="s">
        <v>507</v>
      </c>
      <c r="AC12293">
        <v>5</v>
      </c>
      <c r="AD12293">
        <v>2001</v>
      </c>
      <c r="AG12293" t="s">
        <v>508</v>
      </c>
      <c r="AH12293" t="s">
        <v>631</v>
      </c>
      <c r="AI12293">
        <v>2</v>
      </c>
      <c r="AJ12293" t="s">
        <v>507</v>
      </c>
      <c r="AK12293" t="s">
        <v>540</v>
      </c>
      <c r="AQ12293" t="s">
        <v>540</v>
      </c>
      <c r="AU12293" t="s">
        <v>508</v>
      </c>
      <c r="AV12293" t="s">
        <v>508</v>
      </c>
      <c r="AX12293" t="s">
        <v>534</v>
      </c>
      <c r="BV12293" t="s">
        <v>508</v>
      </c>
      <c r="BW12293" t="s">
        <v>508</v>
      </c>
      <c r="BX12293" t="s">
        <v>508</v>
      </c>
    </row>
    <row r="12294" spans="1:76" ht="27" customHeight="1">
      <c r="A12294" s="82" t="s">
        <v>621</v>
      </c>
      <c r="B12294" t="s">
        <v>20</v>
      </c>
      <c r="C12294" t="b">
        <v>1</v>
      </c>
      <c r="D12294">
        <v>59921</v>
      </c>
      <c r="E12294" t="s">
        <v>10849</v>
      </c>
      <c r="F12294">
        <v>55236</v>
      </c>
      <c r="G12294" t="s">
        <v>10850</v>
      </c>
      <c r="H12294" t="s">
        <v>348</v>
      </c>
      <c r="I12294" t="s">
        <v>1621</v>
      </c>
      <c r="J12294" t="s">
        <v>4172</v>
      </c>
      <c r="K12294" t="s">
        <v>568</v>
      </c>
      <c r="L12294" t="s">
        <v>569</v>
      </c>
      <c r="N12294" t="s">
        <v>742</v>
      </c>
      <c r="O12294" t="s">
        <v>507</v>
      </c>
      <c r="P12294" t="s">
        <v>507</v>
      </c>
      <c r="Q12294" t="s">
        <v>10858</v>
      </c>
      <c r="R12294" t="s">
        <v>10858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508</v>
      </c>
      <c r="AA12294" t="s">
        <v>515</v>
      </c>
      <c r="AB12294" t="s">
        <v>507</v>
      </c>
      <c r="AC12294">
        <v>6</v>
      </c>
      <c r="AD12294">
        <v>2001</v>
      </c>
      <c r="AG12294" t="s">
        <v>508</v>
      </c>
      <c r="AH12294" t="s">
        <v>631</v>
      </c>
      <c r="AI12294">
        <v>2</v>
      </c>
      <c r="AJ12294" t="s">
        <v>507</v>
      </c>
      <c r="AK12294" t="s">
        <v>540</v>
      </c>
      <c r="AQ12294" t="s">
        <v>540</v>
      </c>
      <c r="AU12294" t="s">
        <v>508</v>
      </c>
      <c r="AV12294" t="s">
        <v>508</v>
      </c>
      <c r="AX12294" t="s">
        <v>534</v>
      </c>
      <c r="BV12294" t="s">
        <v>508</v>
      </c>
      <c r="BW12294" t="s">
        <v>508</v>
      </c>
      <c r="BX12294" t="s">
        <v>508</v>
      </c>
    </row>
    <row r="12295" spans="1:76" ht="27" customHeight="1">
      <c r="A12295" s="82" t="s">
        <v>621</v>
      </c>
      <c r="B12295" t="s">
        <v>20</v>
      </c>
      <c r="C12295" t="b">
        <v>1</v>
      </c>
      <c r="D12295">
        <v>59921</v>
      </c>
      <c r="E12295" t="s">
        <v>10849</v>
      </c>
      <c r="F12295">
        <v>55236</v>
      </c>
      <c r="G12295" t="s">
        <v>10850</v>
      </c>
      <c r="H12295" t="s">
        <v>348</v>
      </c>
      <c r="I12295" t="s">
        <v>1621</v>
      </c>
      <c r="J12295" t="s">
        <v>4197</v>
      </c>
      <c r="K12295" t="s">
        <v>568</v>
      </c>
      <c r="L12295" t="s">
        <v>569</v>
      </c>
      <c r="N12295" t="s">
        <v>742</v>
      </c>
      <c r="O12295" t="s">
        <v>507</v>
      </c>
      <c r="P12295" t="s">
        <v>507</v>
      </c>
      <c r="Q12295" t="s">
        <v>10859</v>
      </c>
      <c r="R12295" t="s">
        <v>10859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508</v>
      </c>
      <c r="AA12295" t="s">
        <v>515</v>
      </c>
      <c r="AB12295" t="s">
        <v>507</v>
      </c>
      <c r="AC12295">
        <v>6</v>
      </c>
      <c r="AD12295">
        <v>2001</v>
      </c>
      <c r="AG12295" t="s">
        <v>508</v>
      </c>
      <c r="AH12295" t="s">
        <v>631</v>
      </c>
      <c r="AI12295">
        <v>2</v>
      </c>
      <c r="AJ12295" t="s">
        <v>507</v>
      </c>
      <c r="AK12295" t="s">
        <v>540</v>
      </c>
      <c r="AQ12295" t="s">
        <v>540</v>
      </c>
      <c r="AU12295" t="s">
        <v>508</v>
      </c>
      <c r="AV12295" t="s">
        <v>508</v>
      </c>
      <c r="AX12295" t="s">
        <v>534</v>
      </c>
      <c r="BV12295" t="s">
        <v>508</v>
      </c>
      <c r="BW12295" t="s">
        <v>508</v>
      </c>
      <c r="BX12295" t="s">
        <v>508</v>
      </c>
    </row>
    <row r="12296" spans="1:76" ht="14.65" customHeight="1">
      <c r="A12296" s="82" t="s">
        <v>499</v>
      </c>
      <c r="B12296" t="s">
        <v>20</v>
      </c>
      <c r="C12296" t="b">
        <v>1</v>
      </c>
      <c r="D12296">
        <v>60168</v>
      </c>
      <c r="E12296" t="s">
        <v>10860</v>
      </c>
      <c r="F12296">
        <v>55237</v>
      </c>
      <c r="G12296" t="s">
        <v>10861</v>
      </c>
      <c r="H12296" t="s">
        <v>348</v>
      </c>
      <c r="I12296" t="s">
        <v>617</v>
      </c>
      <c r="J12296" t="s">
        <v>2657</v>
      </c>
      <c r="K12296" t="s">
        <v>568</v>
      </c>
      <c r="L12296" t="s">
        <v>569</v>
      </c>
      <c r="N12296" t="s">
        <v>506</v>
      </c>
      <c r="O12296" t="s">
        <v>507</v>
      </c>
      <c r="P12296" t="s">
        <v>507</v>
      </c>
      <c r="Q12296" t="s">
        <v>10862</v>
      </c>
      <c r="S12296">
        <v>60.5</v>
      </c>
      <c r="T12296">
        <v>0.85</v>
      </c>
      <c r="U12296">
        <v>42</v>
      </c>
      <c r="W12296">
        <v>32</v>
      </c>
      <c r="X12296" t="s">
        <v>508</v>
      </c>
      <c r="AA12296" t="s">
        <v>515</v>
      </c>
      <c r="AB12296" t="s">
        <v>507</v>
      </c>
      <c r="AC12296">
        <v>6</v>
      </c>
      <c r="AD12296">
        <v>2000</v>
      </c>
      <c r="AG12296" t="s">
        <v>508</v>
      </c>
      <c r="AH12296" t="s">
        <v>631</v>
      </c>
      <c r="AI12296">
        <v>2</v>
      </c>
      <c r="AJ12296" t="s">
        <v>507</v>
      </c>
      <c r="AK12296" t="s">
        <v>540</v>
      </c>
      <c r="AQ12296" t="s">
        <v>540</v>
      </c>
      <c r="AU12296" t="s">
        <v>508</v>
      </c>
      <c r="AV12296" t="s">
        <v>508</v>
      </c>
      <c r="AX12296" t="s">
        <v>534</v>
      </c>
      <c r="BF12296">
        <v>0</v>
      </c>
      <c r="BG12296">
        <v>42</v>
      </c>
      <c r="BH12296">
        <v>5</v>
      </c>
      <c r="BI12296">
        <v>2022</v>
      </c>
      <c r="BV12296" t="s">
        <v>508</v>
      </c>
      <c r="BW12296" t="s">
        <v>508</v>
      </c>
      <c r="BX12296" t="s">
        <v>508</v>
      </c>
    </row>
    <row r="12297" spans="1:76" ht="14.65" customHeight="1">
      <c r="A12297" s="82" t="s">
        <v>499</v>
      </c>
      <c r="B12297" t="s">
        <v>20</v>
      </c>
      <c r="C12297" t="b">
        <v>1</v>
      </c>
      <c r="D12297">
        <v>60168</v>
      </c>
      <c r="E12297" t="s">
        <v>10860</v>
      </c>
      <c r="F12297">
        <v>55237</v>
      </c>
      <c r="G12297" t="s">
        <v>10861</v>
      </c>
      <c r="H12297" t="s">
        <v>348</v>
      </c>
      <c r="I12297" t="s">
        <v>617</v>
      </c>
      <c r="J12297" t="s">
        <v>2658</v>
      </c>
      <c r="K12297" t="s">
        <v>568</v>
      </c>
      <c r="L12297" t="s">
        <v>569</v>
      </c>
      <c r="N12297" t="s">
        <v>506</v>
      </c>
      <c r="O12297" t="s">
        <v>507</v>
      </c>
      <c r="P12297" t="s">
        <v>507</v>
      </c>
      <c r="Q12297" t="s">
        <v>10863</v>
      </c>
      <c r="S12297">
        <v>60.5</v>
      </c>
      <c r="T12297">
        <v>0.85</v>
      </c>
      <c r="U12297">
        <v>42</v>
      </c>
      <c r="W12297">
        <v>32</v>
      </c>
      <c r="X12297" t="s">
        <v>508</v>
      </c>
      <c r="AA12297" t="s">
        <v>515</v>
      </c>
      <c r="AB12297" t="s">
        <v>507</v>
      </c>
      <c r="AC12297">
        <v>6</v>
      </c>
      <c r="AD12297">
        <v>2000</v>
      </c>
      <c r="AG12297" t="s">
        <v>508</v>
      </c>
      <c r="AH12297" t="s">
        <v>631</v>
      </c>
      <c r="AI12297">
        <v>2</v>
      </c>
      <c r="AJ12297" t="s">
        <v>507</v>
      </c>
      <c r="AK12297" t="s">
        <v>540</v>
      </c>
      <c r="AQ12297" t="s">
        <v>540</v>
      </c>
      <c r="AU12297" t="s">
        <v>508</v>
      </c>
      <c r="AV12297" t="s">
        <v>508</v>
      </c>
      <c r="AX12297" t="s">
        <v>534</v>
      </c>
      <c r="BF12297">
        <v>0</v>
      </c>
      <c r="BG12297">
        <v>42</v>
      </c>
      <c r="BH12297">
        <v>5</v>
      </c>
      <c r="BI12297">
        <v>2022</v>
      </c>
      <c r="BV12297" t="s">
        <v>508</v>
      </c>
      <c r="BW12297" t="s">
        <v>508</v>
      </c>
      <c r="BX12297" t="s">
        <v>508</v>
      </c>
    </row>
    <row r="12298" spans="1:76" ht="14.65" customHeight="1">
      <c r="A12298" s="82" t="s">
        <v>499</v>
      </c>
      <c r="B12298" t="s">
        <v>20</v>
      </c>
      <c r="C12298" t="b">
        <v>1</v>
      </c>
      <c r="D12298">
        <v>60168</v>
      </c>
      <c r="E12298" t="s">
        <v>10860</v>
      </c>
      <c r="F12298">
        <v>55237</v>
      </c>
      <c r="G12298" t="s">
        <v>10861</v>
      </c>
      <c r="H12298" t="s">
        <v>348</v>
      </c>
      <c r="I12298" t="s">
        <v>617</v>
      </c>
      <c r="J12298" t="s">
        <v>2659</v>
      </c>
      <c r="K12298" t="s">
        <v>568</v>
      </c>
      <c r="L12298" t="s">
        <v>569</v>
      </c>
      <c r="N12298" t="s">
        <v>506</v>
      </c>
      <c r="O12298" t="s">
        <v>507</v>
      </c>
      <c r="P12298" t="s">
        <v>507</v>
      </c>
      <c r="Q12298" t="s">
        <v>10864</v>
      </c>
      <c r="S12298">
        <v>60.5</v>
      </c>
      <c r="T12298">
        <v>0.85</v>
      </c>
      <c r="U12298">
        <v>42</v>
      </c>
      <c r="W12298">
        <v>32</v>
      </c>
      <c r="X12298" t="s">
        <v>508</v>
      </c>
      <c r="AA12298" t="s">
        <v>515</v>
      </c>
      <c r="AB12298" t="s">
        <v>507</v>
      </c>
      <c r="AC12298">
        <v>6</v>
      </c>
      <c r="AD12298">
        <v>2000</v>
      </c>
      <c r="AG12298" t="s">
        <v>508</v>
      </c>
      <c r="AH12298" t="s">
        <v>631</v>
      </c>
      <c r="AI12298">
        <v>2</v>
      </c>
      <c r="AJ12298" t="s">
        <v>507</v>
      </c>
      <c r="AK12298" t="s">
        <v>540</v>
      </c>
      <c r="AQ12298" t="s">
        <v>540</v>
      </c>
      <c r="AU12298" t="s">
        <v>508</v>
      </c>
      <c r="AV12298" t="s">
        <v>508</v>
      </c>
      <c r="AX12298" t="s">
        <v>534</v>
      </c>
      <c r="BF12298">
        <v>0</v>
      </c>
      <c r="BG12298">
        <v>42</v>
      </c>
      <c r="BH12298">
        <v>5</v>
      </c>
      <c r="BI12298">
        <v>2022</v>
      </c>
      <c r="BV12298" t="s">
        <v>508</v>
      </c>
      <c r="BW12298" t="s">
        <v>508</v>
      </c>
      <c r="BX12298" t="s">
        <v>508</v>
      </c>
    </row>
    <row r="12299" spans="1:76" ht="14.65" customHeight="1">
      <c r="A12299" s="82" t="s">
        <v>499</v>
      </c>
      <c r="B12299" t="s">
        <v>20</v>
      </c>
      <c r="C12299" t="b">
        <v>1</v>
      </c>
      <c r="D12299">
        <v>60168</v>
      </c>
      <c r="E12299" t="s">
        <v>10860</v>
      </c>
      <c r="F12299">
        <v>55237</v>
      </c>
      <c r="G12299" t="s">
        <v>10861</v>
      </c>
      <c r="H12299" t="s">
        <v>348</v>
      </c>
      <c r="I12299" t="s">
        <v>617</v>
      </c>
      <c r="J12299" t="s">
        <v>4586</v>
      </c>
      <c r="K12299" t="s">
        <v>568</v>
      </c>
      <c r="L12299" t="s">
        <v>569</v>
      </c>
      <c r="N12299" t="s">
        <v>506</v>
      </c>
      <c r="O12299" t="s">
        <v>507</v>
      </c>
      <c r="P12299" t="s">
        <v>507</v>
      </c>
      <c r="Q12299" t="s">
        <v>10865</v>
      </c>
      <c r="S12299">
        <v>60.5</v>
      </c>
      <c r="T12299">
        <v>0.85</v>
      </c>
      <c r="U12299">
        <v>42</v>
      </c>
      <c r="W12299">
        <v>32</v>
      </c>
      <c r="X12299" t="s">
        <v>508</v>
      </c>
      <c r="AA12299" t="s">
        <v>515</v>
      </c>
      <c r="AB12299" t="s">
        <v>507</v>
      </c>
      <c r="AC12299">
        <v>6</v>
      </c>
      <c r="AD12299">
        <v>2000</v>
      </c>
      <c r="AG12299" t="s">
        <v>508</v>
      </c>
      <c r="AH12299" t="s">
        <v>631</v>
      </c>
      <c r="AI12299">
        <v>2</v>
      </c>
      <c r="AJ12299" t="s">
        <v>507</v>
      </c>
      <c r="AK12299" t="s">
        <v>540</v>
      </c>
      <c r="AQ12299" t="s">
        <v>540</v>
      </c>
      <c r="AU12299" t="s">
        <v>508</v>
      </c>
      <c r="AV12299" t="s">
        <v>508</v>
      </c>
      <c r="AX12299" t="s">
        <v>534</v>
      </c>
      <c r="BF12299">
        <v>0</v>
      </c>
      <c r="BG12299">
        <v>42</v>
      </c>
      <c r="BH12299">
        <v>5</v>
      </c>
      <c r="BI12299">
        <v>2022</v>
      </c>
      <c r="BV12299" t="s">
        <v>508</v>
      </c>
      <c r="BW12299" t="s">
        <v>508</v>
      </c>
    </row>
    <row r="12300" spans="1:76" ht="14.65" customHeight="1">
      <c r="A12300" s="82" t="s">
        <v>499</v>
      </c>
      <c r="B12300" t="s">
        <v>20</v>
      </c>
      <c r="C12300" t="b">
        <v>1</v>
      </c>
      <c r="D12300">
        <v>60168</v>
      </c>
      <c r="E12300" t="s">
        <v>10860</v>
      </c>
      <c r="F12300">
        <v>55237</v>
      </c>
      <c r="G12300" t="s">
        <v>10861</v>
      </c>
      <c r="H12300" t="s">
        <v>348</v>
      </c>
      <c r="I12300" t="s">
        <v>617</v>
      </c>
      <c r="J12300" t="s">
        <v>10796</v>
      </c>
      <c r="K12300" t="s">
        <v>568</v>
      </c>
      <c r="L12300" t="s">
        <v>569</v>
      </c>
      <c r="N12300" t="s">
        <v>506</v>
      </c>
      <c r="O12300" t="s">
        <v>507</v>
      </c>
      <c r="P12300" t="s">
        <v>507</v>
      </c>
      <c r="Q12300" t="s">
        <v>10866</v>
      </c>
      <c r="S12300">
        <v>60.5</v>
      </c>
      <c r="T12300">
        <v>0.85</v>
      </c>
      <c r="U12300">
        <v>42</v>
      </c>
      <c r="W12300">
        <v>32</v>
      </c>
      <c r="X12300" t="s">
        <v>508</v>
      </c>
      <c r="AA12300" t="s">
        <v>515</v>
      </c>
      <c r="AB12300" t="s">
        <v>507</v>
      </c>
      <c r="AC12300">
        <v>6</v>
      </c>
      <c r="AD12300">
        <v>2000</v>
      </c>
      <c r="AG12300" t="s">
        <v>508</v>
      </c>
      <c r="AH12300" t="s">
        <v>631</v>
      </c>
      <c r="AI12300">
        <v>2</v>
      </c>
      <c r="AJ12300" t="s">
        <v>507</v>
      </c>
      <c r="AK12300" t="s">
        <v>540</v>
      </c>
      <c r="AQ12300" t="s">
        <v>540</v>
      </c>
      <c r="AU12300" t="s">
        <v>508</v>
      </c>
      <c r="AV12300" t="s">
        <v>508</v>
      </c>
      <c r="AX12300" t="s">
        <v>534</v>
      </c>
      <c r="AZ12300" t="s">
        <v>508</v>
      </c>
      <c r="BF12300">
        <v>0</v>
      </c>
      <c r="BG12300">
        <v>42</v>
      </c>
      <c r="BH12300">
        <v>5</v>
      </c>
      <c r="BI12300">
        <v>2022</v>
      </c>
      <c r="BV12300" t="s">
        <v>508</v>
      </c>
      <c r="BW12300" t="s">
        <v>508</v>
      </c>
    </row>
    <row r="12301" spans="1:76" ht="14.65" customHeight="1">
      <c r="A12301" s="82" t="s">
        <v>499</v>
      </c>
      <c r="B12301" t="s">
        <v>20</v>
      </c>
      <c r="C12301" t="b">
        <v>1</v>
      </c>
      <c r="D12301">
        <v>60168</v>
      </c>
      <c r="E12301" t="s">
        <v>10860</v>
      </c>
      <c r="F12301">
        <v>55237</v>
      </c>
      <c r="G12301" t="s">
        <v>10861</v>
      </c>
      <c r="H12301" t="s">
        <v>348</v>
      </c>
      <c r="I12301" t="s">
        <v>617</v>
      </c>
      <c r="J12301" t="s">
        <v>10797</v>
      </c>
      <c r="K12301" t="s">
        <v>568</v>
      </c>
      <c r="L12301" t="s">
        <v>569</v>
      </c>
      <c r="N12301" t="s">
        <v>506</v>
      </c>
      <c r="O12301" t="s">
        <v>507</v>
      </c>
      <c r="P12301" t="s">
        <v>507</v>
      </c>
      <c r="Q12301" t="s">
        <v>10867</v>
      </c>
      <c r="S12301">
        <v>60.5</v>
      </c>
      <c r="T12301">
        <v>0.85</v>
      </c>
      <c r="U12301">
        <v>42</v>
      </c>
      <c r="W12301">
        <v>32</v>
      </c>
      <c r="X12301" t="s">
        <v>508</v>
      </c>
      <c r="AA12301" t="s">
        <v>515</v>
      </c>
      <c r="AB12301" t="s">
        <v>507</v>
      </c>
      <c r="AC12301">
        <v>6</v>
      </c>
      <c r="AD12301">
        <v>2000</v>
      </c>
      <c r="AG12301" t="s">
        <v>508</v>
      </c>
      <c r="AH12301" t="s">
        <v>631</v>
      </c>
      <c r="AI12301">
        <v>2</v>
      </c>
      <c r="AJ12301" t="s">
        <v>507</v>
      </c>
      <c r="AK12301" t="s">
        <v>540</v>
      </c>
      <c r="AQ12301" t="s">
        <v>540</v>
      </c>
      <c r="AU12301" t="s">
        <v>508</v>
      </c>
      <c r="AV12301" t="s">
        <v>508</v>
      </c>
      <c r="AX12301" t="s">
        <v>534</v>
      </c>
      <c r="BF12301">
        <v>0</v>
      </c>
      <c r="BG12301">
        <v>42</v>
      </c>
      <c r="BH12301">
        <v>5</v>
      </c>
      <c r="BI12301">
        <v>2022</v>
      </c>
      <c r="BV12301" t="s">
        <v>508</v>
      </c>
      <c r="BW12301" t="s">
        <v>508</v>
      </c>
    </row>
    <row r="12302" spans="1:76" ht="14.65" customHeight="1">
      <c r="A12302" s="82" t="s">
        <v>621</v>
      </c>
      <c r="B12302" t="s">
        <v>20</v>
      </c>
      <c r="C12302" t="b">
        <v>1</v>
      </c>
      <c r="D12302">
        <v>60168</v>
      </c>
      <c r="E12302" t="s">
        <v>10860</v>
      </c>
      <c r="F12302">
        <v>55237</v>
      </c>
      <c r="G12302" t="s">
        <v>10861</v>
      </c>
      <c r="H12302" t="s">
        <v>348</v>
      </c>
      <c r="I12302" t="s">
        <v>617</v>
      </c>
      <c r="J12302" t="s">
        <v>10798</v>
      </c>
      <c r="K12302" t="s">
        <v>568</v>
      </c>
      <c r="L12302" t="s">
        <v>569</v>
      </c>
      <c r="N12302" t="s">
        <v>506</v>
      </c>
      <c r="O12302" t="s">
        <v>507</v>
      </c>
      <c r="P12302" t="s">
        <v>507</v>
      </c>
      <c r="Q12302" t="s">
        <v>10868</v>
      </c>
      <c r="S12302">
        <v>60</v>
      </c>
      <c r="T12302">
        <v>0.85</v>
      </c>
      <c r="U12302">
        <v>42</v>
      </c>
      <c r="W12302">
        <v>32</v>
      </c>
      <c r="X12302" t="s">
        <v>508</v>
      </c>
      <c r="AA12302" t="s">
        <v>515</v>
      </c>
      <c r="AB12302" t="s">
        <v>507</v>
      </c>
      <c r="AC12302">
        <v>5</v>
      </c>
      <c r="AD12302">
        <v>2001</v>
      </c>
      <c r="AG12302" t="s">
        <v>508</v>
      </c>
      <c r="AH12302" t="s">
        <v>631</v>
      </c>
      <c r="AI12302">
        <v>2</v>
      </c>
      <c r="AJ12302" t="s">
        <v>507</v>
      </c>
      <c r="AK12302" t="s">
        <v>540</v>
      </c>
      <c r="AQ12302" t="s">
        <v>540</v>
      </c>
      <c r="AU12302" t="s">
        <v>508</v>
      </c>
      <c r="AV12302" t="s">
        <v>508</v>
      </c>
      <c r="AX12302" t="s">
        <v>534</v>
      </c>
      <c r="BF12302">
        <v>0</v>
      </c>
      <c r="BG12302">
        <v>42</v>
      </c>
      <c r="BH12302">
        <v>5</v>
      </c>
      <c r="BI12302">
        <v>2022</v>
      </c>
      <c r="BV12302" t="s">
        <v>508</v>
      </c>
      <c r="BW12302" t="s">
        <v>508</v>
      </c>
    </row>
    <row r="12303" spans="1:76" ht="14.65" customHeight="1">
      <c r="A12303" s="82" t="s">
        <v>621</v>
      </c>
      <c r="B12303" t="s">
        <v>20</v>
      </c>
      <c r="C12303" t="b">
        <v>1</v>
      </c>
      <c r="D12303">
        <v>60168</v>
      </c>
      <c r="E12303" t="s">
        <v>10860</v>
      </c>
      <c r="F12303">
        <v>55237</v>
      </c>
      <c r="G12303" t="s">
        <v>10861</v>
      </c>
      <c r="H12303" t="s">
        <v>348</v>
      </c>
      <c r="I12303" t="s">
        <v>617</v>
      </c>
      <c r="J12303" t="s">
        <v>10799</v>
      </c>
      <c r="K12303" t="s">
        <v>568</v>
      </c>
      <c r="L12303" t="s">
        <v>569</v>
      </c>
      <c r="N12303" t="s">
        <v>506</v>
      </c>
      <c r="O12303" t="s">
        <v>507</v>
      </c>
      <c r="P12303" t="s">
        <v>507</v>
      </c>
      <c r="Q12303" t="s">
        <v>10869</v>
      </c>
      <c r="S12303">
        <v>60</v>
      </c>
      <c r="T12303">
        <v>0.85</v>
      </c>
      <c r="U12303">
        <v>42</v>
      </c>
      <c r="W12303">
        <v>32</v>
      </c>
      <c r="X12303" t="s">
        <v>508</v>
      </c>
      <c r="AA12303" t="s">
        <v>515</v>
      </c>
      <c r="AB12303" t="s">
        <v>507</v>
      </c>
      <c r="AC12303">
        <v>5</v>
      </c>
      <c r="AD12303">
        <v>2001</v>
      </c>
      <c r="AG12303" t="s">
        <v>508</v>
      </c>
      <c r="AH12303" t="s">
        <v>631</v>
      </c>
      <c r="AI12303">
        <v>2</v>
      </c>
      <c r="AJ12303" t="s">
        <v>507</v>
      </c>
      <c r="AK12303" t="s">
        <v>540</v>
      </c>
      <c r="AQ12303" t="s">
        <v>540</v>
      </c>
      <c r="AU12303" t="s">
        <v>508</v>
      </c>
      <c r="AV12303" t="s">
        <v>508</v>
      </c>
      <c r="AX12303" t="s">
        <v>534</v>
      </c>
      <c r="BF12303">
        <v>0</v>
      </c>
      <c r="BG12303">
        <v>42</v>
      </c>
      <c r="BH12303">
        <v>5</v>
      </c>
      <c r="BI12303">
        <v>2022</v>
      </c>
      <c r="BV12303" t="s">
        <v>508</v>
      </c>
      <c r="BW12303" t="s">
        <v>508</v>
      </c>
    </row>
    <row r="12304" spans="1:76" ht="14.65" customHeight="1">
      <c r="A12304" s="82" t="s">
        <v>499</v>
      </c>
      <c r="B12304" t="s">
        <v>20</v>
      </c>
      <c r="C12304" t="b">
        <v>1</v>
      </c>
      <c r="D12304">
        <v>60504</v>
      </c>
      <c r="E12304" t="s">
        <v>10870</v>
      </c>
      <c r="F12304">
        <v>55238</v>
      </c>
      <c r="G12304" t="s">
        <v>10871</v>
      </c>
      <c r="H12304" t="s">
        <v>348</v>
      </c>
      <c r="I12304" t="s">
        <v>2040</v>
      </c>
      <c r="J12304" t="s">
        <v>8411</v>
      </c>
      <c r="K12304" t="s">
        <v>568</v>
      </c>
      <c r="L12304" t="s">
        <v>569</v>
      </c>
      <c r="N12304" t="s">
        <v>506</v>
      </c>
      <c r="O12304" t="s">
        <v>507</v>
      </c>
      <c r="P12304" t="s">
        <v>507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510</v>
      </c>
      <c r="Y12304">
        <v>9</v>
      </c>
      <c r="Z12304">
        <v>2021</v>
      </c>
      <c r="AA12304" t="s">
        <v>515</v>
      </c>
      <c r="AB12304" t="s">
        <v>507</v>
      </c>
      <c r="AC12304">
        <v>6</v>
      </c>
      <c r="AD12304">
        <v>2000</v>
      </c>
      <c r="AG12304" t="s">
        <v>508</v>
      </c>
      <c r="AH12304" t="s">
        <v>631</v>
      </c>
      <c r="AI12304">
        <v>2</v>
      </c>
      <c r="AJ12304" t="s">
        <v>507</v>
      </c>
      <c r="AK12304" t="s">
        <v>540</v>
      </c>
      <c r="AU12304" t="s">
        <v>508</v>
      </c>
      <c r="AV12304" t="s">
        <v>508</v>
      </c>
      <c r="AX12304" t="s">
        <v>534</v>
      </c>
      <c r="BV12304" t="s">
        <v>508</v>
      </c>
      <c r="BW12304" t="s">
        <v>508</v>
      </c>
      <c r="BX12304" t="s">
        <v>508</v>
      </c>
    </row>
    <row r="12305" spans="1:76" ht="14.65" customHeight="1">
      <c r="A12305" s="82" t="s">
        <v>499</v>
      </c>
      <c r="B12305" t="s">
        <v>20</v>
      </c>
      <c r="C12305" t="b">
        <v>1</v>
      </c>
      <c r="D12305">
        <v>60504</v>
      </c>
      <c r="E12305" t="s">
        <v>10870</v>
      </c>
      <c r="F12305">
        <v>55238</v>
      </c>
      <c r="G12305" t="s">
        <v>10871</v>
      </c>
      <c r="H12305" t="s">
        <v>348</v>
      </c>
      <c r="I12305" t="s">
        <v>2040</v>
      </c>
      <c r="J12305" t="s">
        <v>8412</v>
      </c>
      <c r="K12305" t="s">
        <v>568</v>
      </c>
      <c r="L12305" t="s">
        <v>569</v>
      </c>
      <c r="N12305" t="s">
        <v>506</v>
      </c>
      <c r="O12305" t="s">
        <v>507</v>
      </c>
      <c r="P12305" t="s">
        <v>507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510</v>
      </c>
      <c r="Y12305">
        <v>9</v>
      </c>
      <c r="Z12305">
        <v>2021</v>
      </c>
      <c r="AA12305" t="s">
        <v>515</v>
      </c>
      <c r="AB12305" t="s">
        <v>507</v>
      </c>
      <c r="AC12305">
        <v>6</v>
      </c>
      <c r="AD12305">
        <v>2000</v>
      </c>
      <c r="AG12305" t="s">
        <v>508</v>
      </c>
      <c r="AH12305" t="s">
        <v>631</v>
      </c>
      <c r="AI12305">
        <v>2</v>
      </c>
      <c r="AJ12305" t="s">
        <v>507</v>
      </c>
      <c r="AK12305" t="s">
        <v>540</v>
      </c>
      <c r="AU12305" t="s">
        <v>508</v>
      </c>
      <c r="AV12305" t="s">
        <v>508</v>
      </c>
      <c r="AX12305" t="s">
        <v>534</v>
      </c>
      <c r="BV12305" t="s">
        <v>508</v>
      </c>
      <c r="BW12305" t="s">
        <v>508</v>
      </c>
      <c r="BX12305" t="s">
        <v>508</v>
      </c>
    </row>
    <row r="12306" spans="1:76" ht="14.65" customHeight="1">
      <c r="A12306" s="82" t="s">
        <v>787</v>
      </c>
      <c r="B12306" t="s">
        <v>11</v>
      </c>
      <c r="C12306" t="b">
        <v>1</v>
      </c>
      <c r="D12306">
        <v>22131</v>
      </c>
      <c r="E12306" t="s">
        <v>10872</v>
      </c>
      <c r="F12306">
        <v>55239</v>
      </c>
      <c r="G12306" t="s">
        <v>10873</v>
      </c>
      <c r="H12306" t="s">
        <v>331</v>
      </c>
      <c r="I12306" t="s">
        <v>1559</v>
      </c>
      <c r="J12306" t="s">
        <v>8411</v>
      </c>
      <c r="K12306" t="s">
        <v>548</v>
      </c>
      <c r="L12306" t="s">
        <v>354</v>
      </c>
      <c r="M12306" t="s">
        <v>828</v>
      </c>
      <c r="N12306" t="s">
        <v>742</v>
      </c>
      <c r="O12306" t="s">
        <v>507</v>
      </c>
      <c r="P12306" t="s">
        <v>508</v>
      </c>
      <c r="Q12306">
        <v>1048052</v>
      </c>
      <c r="R12306" t="s">
        <v>10874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508</v>
      </c>
      <c r="AA12306" t="s">
        <v>515</v>
      </c>
      <c r="AB12306" t="s">
        <v>507</v>
      </c>
      <c r="AC12306">
        <v>3</v>
      </c>
      <c r="AD12306">
        <v>2002</v>
      </c>
      <c r="AG12306" t="s">
        <v>508</v>
      </c>
      <c r="AH12306" t="s">
        <v>631</v>
      </c>
      <c r="AI12306">
        <v>2</v>
      </c>
      <c r="AJ12306" t="s">
        <v>507</v>
      </c>
      <c r="AK12306" t="s">
        <v>540</v>
      </c>
      <c r="AU12306" t="s">
        <v>508</v>
      </c>
      <c r="AV12306" t="s">
        <v>508</v>
      </c>
      <c r="AX12306" t="s">
        <v>550</v>
      </c>
      <c r="BV12306" t="s">
        <v>508</v>
      </c>
      <c r="BW12306" t="s">
        <v>508</v>
      </c>
      <c r="BX12306" t="s">
        <v>508</v>
      </c>
    </row>
    <row r="12307" spans="1:76" ht="14.65" customHeight="1">
      <c r="A12307" s="82" t="s">
        <v>787</v>
      </c>
      <c r="B12307" t="s">
        <v>11</v>
      </c>
      <c r="C12307" t="b">
        <v>1</v>
      </c>
      <c r="D12307">
        <v>22131</v>
      </c>
      <c r="E12307" t="s">
        <v>10872</v>
      </c>
      <c r="F12307">
        <v>55239</v>
      </c>
      <c r="G12307" t="s">
        <v>10873</v>
      </c>
      <c r="H12307" t="s">
        <v>331</v>
      </c>
      <c r="I12307" t="s">
        <v>1559</v>
      </c>
      <c r="J12307" t="s">
        <v>8412</v>
      </c>
      <c r="K12307" t="s">
        <v>548</v>
      </c>
      <c r="L12307" t="s">
        <v>354</v>
      </c>
      <c r="M12307" t="s">
        <v>828</v>
      </c>
      <c r="N12307" t="s">
        <v>742</v>
      </c>
      <c r="O12307" t="s">
        <v>507</v>
      </c>
      <c r="P12307" t="s">
        <v>508</v>
      </c>
      <c r="Q12307">
        <v>1048049</v>
      </c>
      <c r="R12307" t="s">
        <v>10874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508</v>
      </c>
      <c r="AA12307" t="s">
        <v>515</v>
      </c>
      <c r="AB12307" t="s">
        <v>507</v>
      </c>
      <c r="AC12307">
        <v>3</v>
      </c>
      <c r="AD12307">
        <v>2002</v>
      </c>
      <c r="AG12307" t="s">
        <v>508</v>
      </c>
      <c r="AH12307" t="s">
        <v>631</v>
      </c>
      <c r="AI12307">
        <v>2</v>
      </c>
      <c r="AJ12307" t="s">
        <v>507</v>
      </c>
      <c r="AK12307" t="s">
        <v>540</v>
      </c>
      <c r="AU12307" t="s">
        <v>508</v>
      </c>
      <c r="AV12307" t="s">
        <v>508</v>
      </c>
      <c r="AX12307" t="s">
        <v>550</v>
      </c>
      <c r="BV12307" t="s">
        <v>508</v>
      </c>
      <c r="BW12307" t="s">
        <v>508</v>
      </c>
      <c r="BX12307" t="s">
        <v>508</v>
      </c>
    </row>
    <row r="12308" spans="1:76" ht="14.65" customHeight="1">
      <c r="A12308" s="82" t="s">
        <v>787</v>
      </c>
      <c r="B12308" t="s">
        <v>11</v>
      </c>
      <c r="C12308" t="b">
        <v>1</v>
      </c>
      <c r="D12308">
        <v>22131</v>
      </c>
      <c r="E12308" t="s">
        <v>10872</v>
      </c>
      <c r="F12308">
        <v>55239</v>
      </c>
      <c r="G12308" t="s">
        <v>10873</v>
      </c>
      <c r="H12308" t="s">
        <v>331</v>
      </c>
      <c r="I12308" t="s">
        <v>1559</v>
      </c>
      <c r="J12308" t="s">
        <v>9676</v>
      </c>
      <c r="K12308" t="s">
        <v>548</v>
      </c>
      <c r="L12308" t="s">
        <v>354</v>
      </c>
      <c r="M12308" t="s">
        <v>828</v>
      </c>
      <c r="N12308" t="s">
        <v>742</v>
      </c>
      <c r="O12308" t="s">
        <v>507</v>
      </c>
      <c r="P12308" t="s">
        <v>508</v>
      </c>
      <c r="Q12308">
        <v>1048050</v>
      </c>
      <c r="R12308" t="s">
        <v>10874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508</v>
      </c>
      <c r="AA12308" t="s">
        <v>515</v>
      </c>
      <c r="AB12308" t="s">
        <v>507</v>
      </c>
      <c r="AC12308">
        <v>3</v>
      </c>
      <c r="AD12308">
        <v>2002</v>
      </c>
      <c r="AG12308" t="s">
        <v>508</v>
      </c>
      <c r="AH12308" t="s">
        <v>631</v>
      </c>
      <c r="AI12308">
        <v>2</v>
      </c>
      <c r="AJ12308" t="s">
        <v>507</v>
      </c>
      <c r="AK12308" t="s">
        <v>540</v>
      </c>
      <c r="AU12308" t="s">
        <v>508</v>
      </c>
      <c r="AV12308" t="s">
        <v>508</v>
      </c>
      <c r="AX12308" t="s">
        <v>550</v>
      </c>
      <c r="BV12308" t="s">
        <v>508</v>
      </c>
      <c r="BW12308" t="s">
        <v>508</v>
      </c>
      <c r="BX12308" t="s">
        <v>508</v>
      </c>
    </row>
    <row r="12309" spans="1:76" ht="14.65" customHeight="1">
      <c r="A12309" s="82" t="s">
        <v>787</v>
      </c>
      <c r="B12309" t="s">
        <v>11</v>
      </c>
      <c r="C12309" t="b">
        <v>1</v>
      </c>
      <c r="D12309">
        <v>22131</v>
      </c>
      <c r="E12309" t="s">
        <v>10872</v>
      </c>
      <c r="F12309">
        <v>55239</v>
      </c>
      <c r="G12309" t="s">
        <v>10873</v>
      </c>
      <c r="H12309" t="s">
        <v>331</v>
      </c>
      <c r="I12309" t="s">
        <v>1559</v>
      </c>
      <c r="J12309" t="s">
        <v>9677</v>
      </c>
      <c r="K12309" t="s">
        <v>548</v>
      </c>
      <c r="L12309" t="s">
        <v>356</v>
      </c>
      <c r="M12309" t="s">
        <v>828</v>
      </c>
      <c r="N12309" t="s">
        <v>742</v>
      </c>
      <c r="O12309" t="s">
        <v>508</v>
      </c>
      <c r="P12309" t="s">
        <v>507</v>
      </c>
      <c r="Q12309">
        <v>1048051</v>
      </c>
      <c r="R12309" t="s">
        <v>10874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508</v>
      </c>
      <c r="AA12309" t="s">
        <v>515</v>
      </c>
      <c r="AB12309" t="s">
        <v>507</v>
      </c>
      <c r="AC12309">
        <v>4</v>
      </c>
      <c r="AD12309">
        <v>2002</v>
      </c>
      <c r="AG12309" t="s">
        <v>508</v>
      </c>
      <c r="AH12309" t="s">
        <v>631</v>
      </c>
      <c r="AI12309">
        <v>2</v>
      </c>
      <c r="AJ12309" t="s">
        <v>507</v>
      </c>
      <c r="AK12309" t="s">
        <v>540</v>
      </c>
      <c r="AU12309" t="s">
        <v>508</v>
      </c>
      <c r="AV12309" t="s">
        <v>508</v>
      </c>
      <c r="AX12309" t="s">
        <v>550</v>
      </c>
      <c r="BV12309" t="s">
        <v>508</v>
      </c>
      <c r="BX12309" t="s">
        <v>508</v>
      </c>
    </row>
    <row r="12310" spans="1:76" ht="14.65" customHeight="1">
      <c r="A12310" s="82" t="s">
        <v>621</v>
      </c>
      <c r="B12310" t="s">
        <v>11</v>
      </c>
      <c r="C12310" t="b">
        <v>1</v>
      </c>
      <c r="D12310">
        <v>12739</v>
      </c>
      <c r="E12310" t="s">
        <v>10875</v>
      </c>
      <c r="F12310">
        <v>55241</v>
      </c>
      <c r="G12310" t="s">
        <v>10876</v>
      </c>
      <c r="H12310" t="s">
        <v>359</v>
      </c>
      <c r="I12310" t="s">
        <v>537</v>
      </c>
      <c r="J12310" t="s">
        <v>10376</v>
      </c>
      <c r="K12310" t="s">
        <v>548</v>
      </c>
      <c r="L12310" t="s">
        <v>354</v>
      </c>
      <c r="M12310" t="s">
        <v>828</v>
      </c>
      <c r="N12310" t="s">
        <v>506</v>
      </c>
      <c r="O12310" t="s">
        <v>507</v>
      </c>
      <c r="P12310" t="s">
        <v>508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508</v>
      </c>
      <c r="AA12310" t="s">
        <v>515</v>
      </c>
      <c r="AB12310" t="s">
        <v>507</v>
      </c>
      <c r="AC12310">
        <v>7</v>
      </c>
      <c r="AD12310">
        <v>2001</v>
      </c>
      <c r="AG12310" t="s">
        <v>508</v>
      </c>
      <c r="AH12310" t="s">
        <v>631</v>
      </c>
      <c r="AI12310">
        <v>2</v>
      </c>
      <c r="AJ12310" t="s">
        <v>507</v>
      </c>
      <c r="AK12310" t="s">
        <v>540</v>
      </c>
      <c r="AL12310" t="s">
        <v>512</v>
      </c>
      <c r="AU12310" t="s">
        <v>508</v>
      </c>
      <c r="AV12310" t="s">
        <v>508</v>
      </c>
      <c r="AX12310" t="s">
        <v>550</v>
      </c>
      <c r="BV12310" t="s">
        <v>508</v>
      </c>
      <c r="BW12310" t="s">
        <v>508</v>
      </c>
      <c r="BX12310" t="s">
        <v>508</v>
      </c>
    </row>
    <row r="12311" spans="1:76" ht="14.65" customHeight="1">
      <c r="A12311" s="82" t="s">
        <v>621</v>
      </c>
      <c r="B12311" t="s">
        <v>11</v>
      </c>
      <c r="C12311" t="b">
        <v>1</v>
      </c>
      <c r="D12311">
        <v>12739</v>
      </c>
      <c r="E12311" t="s">
        <v>10875</v>
      </c>
      <c r="F12311">
        <v>55241</v>
      </c>
      <c r="G12311" t="s">
        <v>10876</v>
      </c>
      <c r="H12311" t="s">
        <v>359</v>
      </c>
      <c r="I12311" t="s">
        <v>537</v>
      </c>
      <c r="J12311" t="s">
        <v>7440</v>
      </c>
      <c r="K12311" t="s">
        <v>548</v>
      </c>
      <c r="L12311" t="s">
        <v>356</v>
      </c>
      <c r="M12311" t="s">
        <v>828</v>
      </c>
      <c r="N12311" t="s">
        <v>506</v>
      </c>
      <c r="O12311" t="s">
        <v>508</v>
      </c>
      <c r="P12311" t="s">
        <v>507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508</v>
      </c>
      <c r="AA12311" t="s">
        <v>515</v>
      </c>
      <c r="AB12311" t="s">
        <v>507</v>
      </c>
      <c r="AC12311">
        <v>7</v>
      </c>
      <c r="AD12311">
        <v>2001</v>
      </c>
      <c r="AG12311" t="s">
        <v>508</v>
      </c>
      <c r="AH12311" t="s">
        <v>631</v>
      </c>
      <c r="AI12311">
        <v>2</v>
      </c>
      <c r="AJ12311" t="s">
        <v>507</v>
      </c>
      <c r="AK12311" t="s">
        <v>540</v>
      </c>
      <c r="AU12311" t="s">
        <v>508</v>
      </c>
      <c r="AV12311" t="s">
        <v>508</v>
      </c>
      <c r="AX12311" t="s">
        <v>550</v>
      </c>
      <c r="BV12311" t="s">
        <v>508</v>
      </c>
      <c r="BW12311" t="s">
        <v>508</v>
      </c>
      <c r="BX12311" t="s">
        <v>508</v>
      </c>
    </row>
    <row r="12312" spans="1:76" ht="14.65" customHeight="1">
      <c r="A12312" s="82" t="s">
        <v>830</v>
      </c>
      <c r="B12312" t="s">
        <v>11</v>
      </c>
      <c r="C12312" t="b">
        <v>1</v>
      </c>
      <c r="D12312">
        <v>54692</v>
      </c>
      <c r="E12312" t="s">
        <v>10877</v>
      </c>
      <c r="F12312">
        <v>55242</v>
      </c>
      <c r="G12312" t="s">
        <v>10878</v>
      </c>
      <c r="H12312" t="s">
        <v>352</v>
      </c>
      <c r="I12312" t="s">
        <v>6633</v>
      </c>
      <c r="J12312" t="s">
        <v>10376</v>
      </c>
      <c r="K12312" t="s">
        <v>548</v>
      </c>
      <c r="L12312" t="s">
        <v>354</v>
      </c>
      <c r="M12312" t="s">
        <v>828</v>
      </c>
      <c r="N12312" t="s">
        <v>506</v>
      </c>
      <c r="O12312" t="s">
        <v>507</v>
      </c>
      <c r="P12312" t="s">
        <v>508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508</v>
      </c>
      <c r="AA12312" t="s">
        <v>515</v>
      </c>
      <c r="AB12312" t="s">
        <v>507</v>
      </c>
      <c r="AC12312">
        <v>6</v>
      </c>
      <c r="AD12312">
        <v>2003</v>
      </c>
      <c r="AG12312" t="s">
        <v>508</v>
      </c>
      <c r="AH12312" t="s">
        <v>631</v>
      </c>
      <c r="AI12312">
        <v>2</v>
      </c>
      <c r="AJ12312" t="s">
        <v>507</v>
      </c>
      <c r="AK12312" t="s">
        <v>540</v>
      </c>
      <c r="AQ12312" t="s">
        <v>540</v>
      </c>
      <c r="AU12312" t="s">
        <v>508</v>
      </c>
      <c r="AV12312" t="s">
        <v>508</v>
      </c>
      <c r="AW12312">
        <v>0</v>
      </c>
      <c r="AX12312" t="s">
        <v>550</v>
      </c>
      <c r="BV12312" t="s">
        <v>508</v>
      </c>
      <c r="BW12312" t="s">
        <v>508</v>
      </c>
      <c r="BX12312" t="s">
        <v>508</v>
      </c>
    </row>
    <row r="12313" spans="1:76" ht="14.65" customHeight="1">
      <c r="A12313" s="82" t="s">
        <v>830</v>
      </c>
      <c r="B12313" t="s">
        <v>11</v>
      </c>
      <c r="C12313" t="b">
        <v>1</v>
      </c>
      <c r="D12313">
        <v>54692</v>
      </c>
      <c r="E12313" t="s">
        <v>10877</v>
      </c>
      <c r="F12313">
        <v>55242</v>
      </c>
      <c r="G12313" t="s">
        <v>10878</v>
      </c>
      <c r="H12313" t="s">
        <v>352</v>
      </c>
      <c r="I12313" t="s">
        <v>6633</v>
      </c>
      <c r="J12313" t="s">
        <v>7440</v>
      </c>
      <c r="K12313" t="s">
        <v>548</v>
      </c>
      <c r="L12313" t="s">
        <v>356</v>
      </c>
      <c r="M12313" t="s">
        <v>828</v>
      </c>
      <c r="N12313" t="s">
        <v>506</v>
      </c>
      <c r="O12313" t="s">
        <v>508</v>
      </c>
      <c r="P12313" t="s">
        <v>507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508</v>
      </c>
      <c r="AA12313" t="s">
        <v>515</v>
      </c>
      <c r="AB12313" t="s">
        <v>507</v>
      </c>
      <c r="AC12313">
        <v>6</v>
      </c>
      <c r="AD12313">
        <v>2003</v>
      </c>
      <c r="AG12313" t="s">
        <v>508</v>
      </c>
      <c r="AH12313" t="s">
        <v>631</v>
      </c>
      <c r="AI12313">
        <v>2</v>
      </c>
      <c r="AJ12313" t="s">
        <v>507</v>
      </c>
      <c r="AK12313" t="s">
        <v>540</v>
      </c>
      <c r="AU12313" t="s">
        <v>508</v>
      </c>
      <c r="AV12313" t="s">
        <v>508</v>
      </c>
      <c r="AX12313" t="s">
        <v>550</v>
      </c>
      <c r="BC12313" t="s">
        <v>508</v>
      </c>
      <c r="BV12313" t="s">
        <v>508</v>
      </c>
      <c r="BW12313" t="s">
        <v>508</v>
      </c>
      <c r="BX12313" t="s">
        <v>508</v>
      </c>
    </row>
    <row r="12314" spans="1:76" ht="14.65" customHeight="1">
      <c r="A12314" s="82" t="s">
        <v>619</v>
      </c>
      <c r="B12314" t="s">
        <v>20</v>
      </c>
      <c r="C12314" t="b">
        <v>1</v>
      </c>
      <c r="D12314">
        <v>13582</v>
      </c>
      <c r="E12314" t="s">
        <v>10879</v>
      </c>
      <c r="F12314">
        <v>55243</v>
      </c>
      <c r="G12314" t="s">
        <v>10880</v>
      </c>
      <c r="H12314" t="s">
        <v>328</v>
      </c>
      <c r="I12314" t="s">
        <v>4018</v>
      </c>
      <c r="J12314" t="s">
        <v>6368</v>
      </c>
      <c r="K12314" t="s">
        <v>568</v>
      </c>
      <c r="L12314" t="s">
        <v>569</v>
      </c>
      <c r="N12314" t="s">
        <v>506</v>
      </c>
      <c r="O12314" t="s">
        <v>507</v>
      </c>
      <c r="P12314" t="s">
        <v>507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508</v>
      </c>
      <c r="AA12314" t="s">
        <v>515</v>
      </c>
      <c r="AB12314" t="s">
        <v>507</v>
      </c>
      <c r="AC12314">
        <v>1</v>
      </c>
      <c r="AD12314">
        <v>1970</v>
      </c>
      <c r="AE12314">
        <v>5</v>
      </c>
      <c r="AF12314">
        <v>2023</v>
      </c>
      <c r="AG12314" t="s">
        <v>508</v>
      </c>
      <c r="AH12314" t="s">
        <v>631</v>
      </c>
      <c r="AI12314">
        <v>2</v>
      </c>
      <c r="AJ12314" t="s">
        <v>507</v>
      </c>
      <c r="AK12314" t="s">
        <v>540</v>
      </c>
      <c r="AL12314" t="s">
        <v>1513</v>
      </c>
      <c r="AQ12314" t="s">
        <v>540</v>
      </c>
      <c r="AU12314" t="s">
        <v>508</v>
      </c>
      <c r="AV12314" t="s">
        <v>508</v>
      </c>
      <c r="AX12314" t="s">
        <v>513</v>
      </c>
      <c r="BV12314" t="s">
        <v>510</v>
      </c>
      <c r="BW12314" t="s">
        <v>508</v>
      </c>
      <c r="BX12314" t="s">
        <v>510</v>
      </c>
    </row>
    <row r="12315" spans="1:76" ht="14.65" customHeight="1">
      <c r="A12315" s="82" t="s">
        <v>619</v>
      </c>
      <c r="B12315" t="s">
        <v>20</v>
      </c>
      <c r="C12315" t="b">
        <v>1</v>
      </c>
      <c r="D12315">
        <v>13582</v>
      </c>
      <c r="E12315" t="s">
        <v>10879</v>
      </c>
      <c r="F12315">
        <v>55243</v>
      </c>
      <c r="G12315" t="s">
        <v>10880</v>
      </c>
      <c r="H12315" t="s">
        <v>328</v>
      </c>
      <c r="I12315" t="s">
        <v>4018</v>
      </c>
      <c r="J12315" t="s">
        <v>6370</v>
      </c>
      <c r="K12315" t="s">
        <v>568</v>
      </c>
      <c r="L12315" t="s">
        <v>569</v>
      </c>
      <c r="N12315" t="s">
        <v>506</v>
      </c>
      <c r="O12315" t="s">
        <v>507</v>
      </c>
      <c r="P12315" t="s">
        <v>507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508</v>
      </c>
      <c r="AA12315" t="s">
        <v>515</v>
      </c>
      <c r="AB12315" t="s">
        <v>507</v>
      </c>
      <c r="AC12315">
        <v>1</v>
      </c>
      <c r="AD12315">
        <v>1970</v>
      </c>
      <c r="AE12315">
        <v>5</v>
      </c>
      <c r="AF12315">
        <v>2023</v>
      </c>
      <c r="AG12315" t="s">
        <v>508</v>
      </c>
      <c r="AH12315" t="s">
        <v>631</v>
      </c>
      <c r="AI12315">
        <v>2</v>
      </c>
      <c r="AJ12315" t="s">
        <v>507</v>
      </c>
      <c r="AK12315" t="s">
        <v>540</v>
      </c>
      <c r="AL12315" t="s">
        <v>1513</v>
      </c>
      <c r="AQ12315" t="s">
        <v>540</v>
      </c>
      <c r="AU12315" t="s">
        <v>508</v>
      </c>
      <c r="AV12315" t="s">
        <v>508</v>
      </c>
      <c r="AX12315" t="s">
        <v>513</v>
      </c>
      <c r="BV12315" t="s">
        <v>510</v>
      </c>
      <c r="BW12315" t="s">
        <v>508</v>
      </c>
      <c r="BX12315" t="s">
        <v>510</v>
      </c>
    </row>
    <row r="12316" spans="1:76" ht="14.65" customHeight="1">
      <c r="A12316" s="82" t="s">
        <v>619</v>
      </c>
      <c r="B12316" t="s">
        <v>20</v>
      </c>
      <c r="C12316" t="b">
        <v>1</v>
      </c>
      <c r="D12316">
        <v>13582</v>
      </c>
      <c r="E12316" t="s">
        <v>10879</v>
      </c>
      <c r="F12316">
        <v>55243</v>
      </c>
      <c r="G12316" t="s">
        <v>10880</v>
      </c>
      <c r="H12316" t="s">
        <v>328</v>
      </c>
      <c r="I12316" t="s">
        <v>4018</v>
      </c>
      <c r="J12316" t="s">
        <v>6372</v>
      </c>
      <c r="K12316" t="s">
        <v>568</v>
      </c>
      <c r="L12316" t="s">
        <v>569</v>
      </c>
      <c r="N12316" t="s">
        <v>506</v>
      </c>
      <c r="O12316" t="s">
        <v>507</v>
      </c>
      <c r="P12316" t="s">
        <v>507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508</v>
      </c>
      <c r="AA12316" t="s">
        <v>515</v>
      </c>
      <c r="AB12316" t="s">
        <v>507</v>
      </c>
      <c r="AC12316">
        <v>1</v>
      </c>
      <c r="AD12316">
        <v>1970</v>
      </c>
      <c r="AE12316">
        <v>5</v>
      </c>
      <c r="AF12316">
        <v>2023</v>
      </c>
      <c r="AG12316" t="s">
        <v>508</v>
      </c>
      <c r="AH12316" t="s">
        <v>631</v>
      </c>
      <c r="AI12316">
        <v>2</v>
      </c>
      <c r="AJ12316" t="s">
        <v>507</v>
      </c>
      <c r="AK12316" t="s">
        <v>540</v>
      </c>
      <c r="AL12316" t="s">
        <v>1513</v>
      </c>
      <c r="AQ12316" t="s">
        <v>540</v>
      </c>
      <c r="AU12316" t="s">
        <v>508</v>
      </c>
      <c r="AV12316" t="s">
        <v>508</v>
      </c>
      <c r="AX12316" t="s">
        <v>513</v>
      </c>
      <c r="BV12316" t="s">
        <v>510</v>
      </c>
      <c r="BW12316" t="s">
        <v>508</v>
      </c>
      <c r="BX12316" t="s">
        <v>510</v>
      </c>
    </row>
    <row r="12317" spans="1:76" ht="14.65" customHeight="1">
      <c r="A12317" s="82" t="s">
        <v>619</v>
      </c>
      <c r="B12317" t="s">
        <v>20</v>
      </c>
      <c r="C12317" t="b">
        <v>1</v>
      </c>
      <c r="D12317">
        <v>13582</v>
      </c>
      <c r="E12317" t="s">
        <v>10879</v>
      </c>
      <c r="F12317">
        <v>55243</v>
      </c>
      <c r="G12317" t="s">
        <v>10880</v>
      </c>
      <c r="H12317" t="s">
        <v>328</v>
      </c>
      <c r="I12317" t="s">
        <v>4018</v>
      </c>
      <c r="J12317" t="s">
        <v>7745</v>
      </c>
      <c r="K12317" t="s">
        <v>568</v>
      </c>
      <c r="L12317" t="s">
        <v>569</v>
      </c>
      <c r="N12317" t="s">
        <v>506</v>
      </c>
      <c r="O12317" t="s">
        <v>507</v>
      </c>
      <c r="P12317" t="s">
        <v>507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508</v>
      </c>
      <c r="AA12317" t="s">
        <v>515</v>
      </c>
      <c r="AB12317" t="s">
        <v>507</v>
      </c>
      <c r="AC12317">
        <v>1</v>
      </c>
      <c r="AD12317">
        <v>1970</v>
      </c>
      <c r="AE12317">
        <v>5</v>
      </c>
      <c r="AF12317">
        <v>2023</v>
      </c>
      <c r="AG12317" t="s">
        <v>508</v>
      </c>
      <c r="AH12317" t="s">
        <v>631</v>
      </c>
      <c r="AI12317">
        <v>2</v>
      </c>
      <c r="AJ12317" t="s">
        <v>507</v>
      </c>
      <c r="AK12317" t="s">
        <v>540</v>
      </c>
      <c r="AL12317" t="s">
        <v>1513</v>
      </c>
      <c r="AQ12317" t="s">
        <v>540</v>
      </c>
      <c r="AU12317" t="s">
        <v>508</v>
      </c>
      <c r="AV12317" t="s">
        <v>508</v>
      </c>
      <c r="AX12317" t="s">
        <v>513</v>
      </c>
      <c r="BV12317" t="s">
        <v>510</v>
      </c>
      <c r="BW12317" t="s">
        <v>508</v>
      </c>
      <c r="BX12317" t="s">
        <v>510</v>
      </c>
    </row>
    <row r="12318" spans="1:76" ht="14.65" customHeight="1">
      <c r="A12318" s="82" t="s">
        <v>619</v>
      </c>
      <c r="B12318" t="s">
        <v>20</v>
      </c>
      <c r="C12318" t="b">
        <v>1</v>
      </c>
      <c r="D12318">
        <v>13582</v>
      </c>
      <c r="E12318" t="s">
        <v>10879</v>
      </c>
      <c r="F12318">
        <v>55243</v>
      </c>
      <c r="G12318" t="s">
        <v>10880</v>
      </c>
      <c r="H12318" t="s">
        <v>328</v>
      </c>
      <c r="I12318" t="s">
        <v>4018</v>
      </c>
      <c r="J12318" t="s">
        <v>10014</v>
      </c>
      <c r="K12318" t="s">
        <v>568</v>
      </c>
      <c r="L12318" t="s">
        <v>569</v>
      </c>
      <c r="N12318" t="s">
        <v>506</v>
      </c>
      <c r="O12318" t="s">
        <v>507</v>
      </c>
      <c r="P12318" t="s">
        <v>507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508</v>
      </c>
      <c r="AA12318" t="s">
        <v>515</v>
      </c>
      <c r="AB12318" t="s">
        <v>507</v>
      </c>
      <c r="AC12318">
        <v>1</v>
      </c>
      <c r="AD12318">
        <v>1970</v>
      </c>
      <c r="AE12318">
        <v>5</v>
      </c>
      <c r="AF12318">
        <v>2023</v>
      </c>
      <c r="AG12318" t="s">
        <v>508</v>
      </c>
      <c r="AH12318" t="s">
        <v>631</v>
      </c>
      <c r="AI12318">
        <v>2</v>
      </c>
      <c r="AJ12318" t="s">
        <v>507</v>
      </c>
      <c r="AK12318" t="s">
        <v>540</v>
      </c>
      <c r="AL12318" t="s">
        <v>1513</v>
      </c>
      <c r="AQ12318" t="s">
        <v>540</v>
      </c>
      <c r="AU12318" t="s">
        <v>508</v>
      </c>
      <c r="AV12318" t="s">
        <v>508</v>
      </c>
      <c r="AX12318" t="s">
        <v>513</v>
      </c>
      <c r="BV12318" t="s">
        <v>510</v>
      </c>
      <c r="BW12318" t="s">
        <v>508</v>
      </c>
      <c r="BX12318" t="s">
        <v>510</v>
      </c>
    </row>
    <row r="12319" spans="1:76" ht="14.65" customHeight="1">
      <c r="A12319" s="82" t="s">
        <v>619</v>
      </c>
      <c r="B12319" t="s">
        <v>20</v>
      </c>
      <c r="C12319" t="b">
        <v>1</v>
      </c>
      <c r="D12319">
        <v>13582</v>
      </c>
      <c r="E12319" t="s">
        <v>10879</v>
      </c>
      <c r="F12319">
        <v>55243</v>
      </c>
      <c r="G12319" t="s">
        <v>10880</v>
      </c>
      <c r="H12319" t="s">
        <v>328</v>
      </c>
      <c r="I12319" t="s">
        <v>4018</v>
      </c>
      <c r="J12319" t="s">
        <v>10015</v>
      </c>
      <c r="K12319" t="s">
        <v>568</v>
      </c>
      <c r="L12319" t="s">
        <v>569</v>
      </c>
      <c r="N12319" t="s">
        <v>506</v>
      </c>
      <c r="O12319" t="s">
        <v>507</v>
      </c>
      <c r="P12319" t="s">
        <v>507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508</v>
      </c>
      <c r="AA12319" t="s">
        <v>515</v>
      </c>
      <c r="AB12319" t="s">
        <v>507</v>
      </c>
      <c r="AC12319">
        <v>1</v>
      </c>
      <c r="AD12319">
        <v>1970</v>
      </c>
      <c r="AE12319">
        <v>5</v>
      </c>
      <c r="AF12319">
        <v>2023</v>
      </c>
      <c r="AG12319" t="s">
        <v>508</v>
      </c>
      <c r="AH12319" t="s">
        <v>631</v>
      </c>
      <c r="AI12319">
        <v>2</v>
      </c>
      <c r="AJ12319" t="s">
        <v>507</v>
      </c>
      <c r="AK12319" t="s">
        <v>540</v>
      </c>
      <c r="AL12319" t="s">
        <v>1513</v>
      </c>
      <c r="AQ12319" t="s">
        <v>540</v>
      </c>
      <c r="AU12319" t="s">
        <v>508</v>
      </c>
      <c r="AV12319" t="s">
        <v>508</v>
      </c>
      <c r="AX12319" t="s">
        <v>513</v>
      </c>
      <c r="BV12319" t="s">
        <v>510</v>
      </c>
      <c r="BW12319" t="s">
        <v>508</v>
      </c>
      <c r="BX12319" t="s">
        <v>510</v>
      </c>
    </row>
    <row r="12320" spans="1:76" ht="14.65" customHeight="1">
      <c r="A12320" s="82" t="s">
        <v>619</v>
      </c>
      <c r="B12320" t="s">
        <v>20</v>
      </c>
      <c r="C12320" t="b">
        <v>1</v>
      </c>
      <c r="D12320">
        <v>13582</v>
      </c>
      <c r="E12320" t="s">
        <v>10879</v>
      </c>
      <c r="F12320">
        <v>55243</v>
      </c>
      <c r="G12320" t="s">
        <v>10880</v>
      </c>
      <c r="H12320" t="s">
        <v>328</v>
      </c>
      <c r="I12320" t="s">
        <v>4018</v>
      </c>
      <c r="J12320" t="s">
        <v>10016</v>
      </c>
      <c r="K12320" t="s">
        <v>568</v>
      </c>
      <c r="L12320" t="s">
        <v>569</v>
      </c>
      <c r="N12320" t="s">
        <v>506</v>
      </c>
      <c r="O12320" t="s">
        <v>507</v>
      </c>
      <c r="P12320" t="s">
        <v>507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508</v>
      </c>
      <c r="AA12320" t="s">
        <v>515</v>
      </c>
      <c r="AB12320" t="s">
        <v>507</v>
      </c>
      <c r="AC12320">
        <v>1</v>
      </c>
      <c r="AD12320">
        <v>1970</v>
      </c>
      <c r="AE12320">
        <v>5</v>
      </c>
      <c r="AF12320">
        <v>2023</v>
      </c>
      <c r="AG12320" t="s">
        <v>508</v>
      </c>
      <c r="AH12320" t="s">
        <v>631</v>
      </c>
      <c r="AI12320">
        <v>2</v>
      </c>
      <c r="AJ12320" t="s">
        <v>507</v>
      </c>
      <c r="AK12320" t="s">
        <v>540</v>
      </c>
      <c r="AL12320" t="s">
        <v>1513</v>
      </c>
      <c r="AQ12320" t="s">
        <v>540</v>
      </c>
      <c r="AU12320" t="s">
        <v>508</v>
      </c>
      <c r="AV12320" t="s">
        <v>508</v>
      </c>
      <c r="AX12320" t="s">
        <v>513</v>
      </c>
      <c r="BV12320" t="s">
        <v>510</v>
      </c>
      <c r="BW12320" t="s">
        <v>508</v>
      </c>
      <c r="BX12320" t="s">
        <v>510</v>
      </c>
    </row>
    <row r="12321" spans="1:76" ht="14.65" customHeight="1">
      <c r="A12321" s="82" t="s">
        <v>619</v>
      </c>
      <c r="B12321" t="s">
        <v>20</v>
      </c>
      <c r="C12321" t="b">
        <v>1</v>
      </c>
      <c r="D12321">
        <v>13582</v>
      </c>
      <c r="E12321" t="s">
        <v>10879</v>
      </c>
      <c r="F12321">
        <v>55243</v>
      </c>
      <c r="G12321" t="s">
        <v>10880</v>
      </c>
      <c r="H12321" t="s">
        <v>328</v>
      </c>
      <c r="I12321" t="s">
        <v>4018</v>
      </c>
      <c r="J12321" t="s">
        <v>10017</v>
      </c>
      <c r="K12321" t="s">
        <v>568</v>
      </c>
      <c r="L12321" t="s">
        <v>569</v>
      </c>
      <c r="N12321" t="s">
        <v>506</v>
      </c>
      <c r="O12321" t="s">
        <v>507</v>
      </c>
      <c r="P12321" t="s">
        <v>507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508</v>
      </c>
      <c r="AA12321" t="s">
        <v>515</v>
      </c>
      <c r="AB12321" t="s">
        <v>507</v>
      </c>
      <c r="AC12321">
        <v>1</v>
      </c>
      <c r="AD12321">
        <v>1970</v>
      </c>
      <c r="AE12321">
        <v>5</v>
      </c>
      <c r="AF12321">
        <v>2023</v>
      </c>
      <c r="AG12321" t="s">
        <v>508</v>
      </c>
      <c r="AH12321" t="s">
        <v>631</v>
      </c>
      <c r="AI12321">
        <v>2</v>
      </c>
      <c r="AJ12321" t="s">
        <v>507</v>
      </c>
      <c r="AK12321" t="s">
        <v>540</v>
      </c>
      <c r="AL12321" t="s">
        <v>1513</v>
      </c>
      <c r="AQ12321" t="s">
        <v>540</v>
      </c>
      <c r="AU12321" t="s">
        <v>508</v>
      </c>
      <c r="AV12321" t="s">
        <v>508</v>
      </c>
      <c r="AX12321" t="s">
        <v>513</v>
      </c>
      <c r="BV12321" t="s">
        <v>510</v>
      </c>
      <c r="BW12321" t="s">
        <v>508</v>
      </c>
      <c r="BX12321" t="s">
        <v>510</v>
      </c>
    </row>
    <row r="12322" spans="1:76" ht="14.65" customHeight="1">
      <c r="A12322" s="82" t="s">
        <v>619</v>
      </c>
      <c r="B12322" t="s">
        <v>20</v>
      </c>
      <c r="C12322" t="b">
        <v>1</v>
      </c>
      <c r="D12322">
        <v>13582</v>
      </c>
      <c r="E12322" t="s">
        <v>10879</v>
      </c>
      <c r="F12322">
        <v>55243</v>
      </c>
      <c r="G12322" t="s">
        <v>10880</v>
      </c>
      <c r="H12322" t="s">
        <v>328</v>
      </c>
      <c r="I12322" t="s">
        <v>4018</v>
      </c>
      <c r="J12322" t="s">
        <v>10022</v>
      </c>
      <c r="K12322" t="s">
        <v>568</v>
      </c>
      <c r="L12322" t="s">
        <v>569</v>
      </c>
      <c r="N12322" t="s">
        <v>506</v>
      </c>
      <c r="O12322" t="s">
        <v>507</v>
      </c>
      <c r="P12322" t="s">
        <v>507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508</v>
      </c>
      <c r="AA12322" t="s">
        <v>515</v>
      </c>
      <c r="AB12322" t="s">
        <v>507</v>
      </c>
      <c r="AC12322">
        <v>1</v>
      </c>
      <c r="AD12322">
        <v>1970</v>
      </c>
      <c r="AE12322">
        <v>5</v>
      </c>
      <c r="AF12322">
        <v>2023</v>
      </c>
      <c r="AG12322" t="s">
        <v>508</v>
      </c>
      <c r="AH12322" t="s">
        <v>631</v>
      </c>
      <c r="AI12322">
        <v>2</v>
      </c>
      <c r="AJ12322" t="s">
        <v>507</v>
      </c>
      <c r="AK12322" t="s">
        <v>540</v>
      </c>
      <c r="AL12322" t="s">
        <v>1513</v>
      </c>
      <c r="AQ12322" t="s">
        <v>540</v>
      </c>
      <c r="AU12322" t="s">
        <v>508</v>
      </c>
      <c r="AV12322" t="s">
        <v>508</v>
      </c>
      <c r="AX12322" t="s">
        <v>513</v>
      </c>
      <c r="BV12322" t="s">
        <v>510</v>
      </c>
      <c r="BW12322" t="s">
        <v>508</v>
      </c>
      <c r="BX12322" t="s">
        <v>510</v>
      </c>
    </row>
    <row r="12323" spans="1:76" ht="14.65" customHeight="1">
      <c r="A12323" s="82" t="s">
        <v>619</v>
      </c>
      <c r="B12323" t="s">
        <v>20</v>
      </c>
      <c r="C12323" t="b">
        <v>1</v>
      </c>
      <c r="D12323">
        <v>13582</v>
      </c>
      <c r="E12323" t="s">
        <v>10879</v>
      </c>
      <c r="F12323">
        <v>55243</v>
      </c>
      <c r="G12323" t="s">
        <v>10880</v>
      </c>
      <c r="H12323" t="s">
        <v>328</v>
      </c>
      <c r="I12323" t="s">
        <v>4018</v>
      </c>
      <c r="J12323" t="s">
        <v>10023</v>
      </c>
      <c r="K12323" t="s">
        <v>568</v>
      </c>
      <c r="L12323" t="s">
        <v>569</v>
      </c>
      <c r="N12323" t="s">
        <v>506</v>
      </c>
      <c r="O12323" t="s">
        <v>507</v>
      </c>
      <c r="P12323" t="s">
        <v>507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508</v>
      </c>
      <c r="AA12323" t="s">
        <v>515</v>
      </c>
      <c r="AB12323" t="s">
        <v>507</v>
      </c>
      <c r="AC12323">
        <v>1</v>
      </c>
      <c r="AD12323">
        <v>1970</v>
      </c>
      <c r="AE12323">
        <v>5</v>
      </c>
      <c r="AF12323">
        <v>2023</v>
      </c>
      <c r="AG12323" t="s">
        <v>508</v>
      </c>
      <c r="AH12323" t="s">
        <v>631</v>
      </c>
      <c r="AI12323">
        <v>2</v>
      </c>
      <c r="AJ12323" t="s">
        <v>507</v>
      </c>
      <c r="AK12323" t="s">
        <v>540</v>
      </c>
      <c r="AL12323" t="s">
        <v>1513</v>
      </c>
      <c r="AQ12323" t="s">
        <v>540</v>
      </c>
      <c r="AU12323" t="s">
        <v>508</v>
      </c>
      <c r="AV12323" t="s">
        <v>508</v>
      </c>
      <c r="AX12323" t="s">
        <v>513</v>
      </c>
      <c r="BV12323" t="s">
        <v>510</v>
      </c>
      <c r="BW12323" t="s">
        <v>508</v>
      </c>
      <c r="BX12323" t="s">
        <v>510</v>
      </c>
    </row>
    <row r="12324" spans="1:76" ht="14.65" customHeight="1">
      <c r="A12324" s="82" t="s">
        <v>619</v>
      </c>
      <c r="B12324" t="s">
        <v>20</v>
      </c>
      <c r="C12324" t="b">
        <v>1</v>
      </c>
      <c r="D12324">
        <v>13582</v>
      </c>
      <c r="E12324" t="s">
        <v>10879</v>
      </c>
      <c r="F12324">
        <v>55243</v>
      </c>
      <c r="G12324" t="s">
        <v>10880</v>
      </c>
      <c r="H12324" t="s">
        <v>328</v>
      </c>
      <c r="I12324" t="s">
        <v>4018</v>
      </c>
      <c r="J12324" t="s">
        <v>10024</v>
      </c>
      <c r="K12324" t="s">
        <v>568</v>
      </c>
      <c r="L12324" t="s">
        <v>569</v>
      </c>
      <c r="N12324" t="s">
        <v>506</v>
      </c>
      <c r="O12324" t="s">
        <v>507</v>
      </c>
      <c r="P12324" t="s">
        <v>507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508</v>
      </c>
      <c r="AA12324" t="s">
        <v>515</v>
      </c>
      <c r="AB12324" t="s">
        <v>507</v>
      </c>
      <c r="AC12324">
        <v>1</v>
      </c>
      <c r="AD12324">
        <v>1970</v>
      </c>
      <c r="AE12324">
        <v>5</v>
      </c>
      <c r="AF12324">
        <v>2023</v>
      </c>
      <c r="AG12324" t="s">
        <v>508</v>
      </c>
      <c r="AH12324" t="s">
        <v>631</v>
      </c>
      <c r="AI12324">
        <v>2</v>
      </c>
      <c r="AJ12324" t="s">
        <v>507</v>
      </c>
      <c r="AK12324" t="s">
        <v>540</v>
      </c>
      <c r="AL12324" t="s">
        <v>1513</v>
      </c>
      <c r="AQ12324" t="s">
        <v>540</v>
      </c>
      <c r="AU12324" t="s">
        <v>508</v>
      </c>
      <c r="AV12324" t="s">
        <v>508</v>
      </c>
      <c r="AX12324" t="s">
        <v>513</v>
      </c>
      <c r="BV12324" t="s">
        <v>510</v>
      </c>
      <c r="BW12324" t="s">
        <v>508</v>
      </c>
      <c r="BX12324" t="s">
        <v>510</v>
      </c>
    </row>
    <row r="12325" spans="1:76" ht="14.65" customHeight="1">
      <c r="A12325" s="82" t="s">
        <v>619</v>
      </c>
      <c r="B12325" t="s">
        <v>20</v>
      </c>
      <c r="C12325" t="b">
        <v>1</v>
      </c>
      <c r="D12325">
        <v>13582</v>
      </c>
      <c r="E12325" t="s">
        <v>10879</v>
      </c>
      <c r="F12325">
        <v>55243</v>
      </c>
      <c r="G12325" t="s">
        <v>10880</v>
      </c>
      <c r="H12325" t="s">
        <v>328</v>
      </c>
      <c r="I12325" t="s">
        <v>4018</v>
      </c>
      <c r="J12325" t="s">
        <v>10025</v>
      </c>
      <c r="K12325" t="s">
        <v>568</v>
      </c>
      <c r="L12325" t="s">
        <v>569</v>
      </c>
      <c r="N12325" t="s">
        <v>506</v>
      </c>
      <c r="O12325" t="s">
        <v>507</v>
      </c>
      <c r="P12325" t="s">
        <v>507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508</v>
      </c>
      <c r="AA12325" t="s">
        <v>515</v>
      </c>
      <c r="AB12325" t="s">
        <v>507</v>
      </c>
      <c r="AC12325">
        <v>1</v>
      </c>
      <c r="AD12325">
        <v>1970</v>
      </c>
      <c r="AE12325">
        <v>5</v>
      </c>
      <c r="AF12325">
        <v>2023</v>
      </c>
      <c r="AG12325" t="s">
        <v>508</v>
      </c>
      <c r="AH12325" t="s">
        <v>631</v>
      </c>
      <c r="AI12325">
        <v>2</v>
      </c>
      <c r="AJ12325" t="s">
        <v>507</v>
      </c>
      <c r="AK12325" t="s">
        <v>540</v>
      </c>
      <c r="AL12325" t="s">
        <v>1513</v>
      </c>
      <c r="AQ12325" t="s">
        <v>540</v>
      </c>
      <c r="AU12325" t="s">
        <v>508</v>
      </c>
      <c r="AV12325" t="s">
        <v>508</v>
      </c>
      <c r="AX12325" t="s">
        <v>513</v>
      </c>
      <c r="BV12325" t="s">
        <v>510</v>
      </c>
      <c r="BW12325" t="s">
        <v>508</v>
      </c>
      <c r="BX12325" t="s">
        <v>510</v>
      </c>
    </row>
    <row r="12326" spans="1:76" ht="14.65" customHeight="1">
      <c r="A12326" s="82" t="s">
        <v>499</v>
      </c>
      <c r="B12326" t="s">
        <v>20</v>
      </c>
      <c r="C12326" t="b">
        <v>1</v>
      </c>
      <c r="D12326">
        <v>13994</v>
      </c>
      <c r="E12326" t="s">
        <v>5726</v>
      </c>
      <c r="F12326">
        <v>55244</v>
      </c>
      <c r="G12326" t="s">
        <v>10881</v>
      </c>
      <c r="H12326" t="s">
        <v>351</v>
      </c>
      <c r="I12326" t="s">
        <v>6668</v>
      </c>
      <c r="J12326" t="s">
        <v>2657</v>
      </c>
      <c r="K12326" t="s">
        <v>568</v>
      </c>
      <c r="L12326" t="s">
        <v>569</v>
      </c>
      <c r="N12326" t="s">
        <v>506</v>
      </c>
      <c r="O12326" t="s">
        <v>507</v>
      </c>
      <c r="P12326" t="s">
        <v>507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508</v>
      </c>
      <c r="AA12326" t="s">
        <v>515</v>
      </c>
      <c r="AB12326" t="s">
        <v>507</v>
      </c>
      <c r="AC12326">
        <v>8</v>
      </c>
      <c r="AD12326">
        <v>2000</v>
      </c>
      <c r="AG12326" t="s">
        <v>508</v>
      </c>
      <c r="AH12326" t="s">
        <v>511</v>
      </c>
      <c r="AI12326">
        <v>1</v>
      </c>
      <c r="AJ12326" t="s">
        <v>507</v>
      </c>
      <c r="AK12326" t="s">
        <v>540</v>
      </c>
      <c r="AU12326" t="s">
        <v>508</v>
      </c>
      <c r="AX12326" t="s">
        <v>534</v>
      </c>
      <c r="BV12326" t="s">
        <v>508</v>
      </c>
      <c r="BW12326" t="s">
        <v>508</v>
      </c>
    </row>
    <row r="12327" spans="1:76" ht="14.65" customHeight="1">
      <c r="A12327" s="82" t="s">
        <v>499</v>
      </c>
      <c r="B12327" t="s">
        <v>20</v>
      </c>
      <c r="C12327" t="b">
        <v>1</v>
      </c>
      <c r="D12327">
        <v>13994</v>
      </c>
      <c r="E12327" t="s">
        <v>5726</v>
      </c>
      <c r="F12327">
        <v>55244</v>
      </c>
      <c r="G12327" t="s">
        <v>10881</v>
      </c>
      <c r="H12327" t="s">
        <v>351</v>
      </c>
      <c r="I12327" t="s">
        <v>6668</v>
      </c>
      <c r="J12327" t="s">
        <v>2658</v>
      </c>
      <c r="K12327" t="s">
        <v>568</v>
      </c>
      <c r="L12327" t="s">
        <v>569</v>
      </c>
      <c r="N12327" t="s">
        <v>506</v>
      </c>
      <c r="O12327" t="s">
        <v>507</v>
      </c>
      <c r="P12327" t="s">
        <v>507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508</v>
      </c>
      <c r="AA12327" t="s">
        <v>515</v>
      </c>
      <c r="AB12327" t="s">
        <v>507</v>
      </c>
      <c r="AC12327">
        <v>5</v>
      </c>
      <c r="AD12327">
        <v>2000</v>
      </c>
      <c r="AG12327" t="s">
        <v>508</v>
      </c>
      <c r="AH12327" t="s">
        <v>511</v>
      </c>
      <c r="AI12327">
        <v>1</v>
      </c>
      <c r="AJ12327" t="s">
        <v>507</v>
      </c>
      <c r="AK12327" t="s">
        <v>540</v>
      </c>
      <c r="AU12327" t="s">
        <v>508</v>
      </c>
      <c r="AX12327" t="s">
        <v>534</v>
      </c>
      <c r="BV12327" t="s">
        <v>508</v>
      </c>
      <c r="BW12327" t="s">
        <v>508</v>
      </c>
    </row>
    <row r="12328" spans="1:76" ht="14.65" customHeight="1">
      <c r="A12328" s="82" t="s">
        <v>499</v>
      </c>
      <c r="B12328" t="s">
        <v>20</v>
      </c>
      <c r="C12328" t="b">
        <v>1</v>
      </c>
      <c r="D12328">
        <v>13994</v>
      </c>
      <c r="E12328" t="s">
        <v>5726</v>
      </c>
      <c r="F12328">
        <v>55244</v>
      </c>
      <c r="G12328" t="s">
        <v>10881</v>
      </c>
      <c r="H12328" t="s">
        <v>351</v>
      </c>
      <c r="I12328" t="s">
        <v>6668</v>
      </c>
      <c r="J12328" t="s">
        <v>2659</v>
      </c>
      <c r="K12328" t="s">
        <v>568</v>
      </c>
      <c r="L12328" t="s">
        <v>569</v>
      </c>
      <c r="N12328" t="s">
        <v>506</v>
      </c>
      <c r="O12328" t="s">
        <v>507</v>
      </c>
      <c r="P12328" t="s">
        <v>507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508</v>
      </c>
      <c r="AA12328" t="s">
        <v>515</v>
      </c>
      <c r="AB12328" t="s">
        <v>507</v>
      </c>
      <c r="AC12328">
        <v>5</v>
      </c>
      <c r="AD12328">
        <v>2000</v>
      </c>
      <c r="AG12328" t="s">
        <v>508</v>
      </c>
      <c r="AH12328" t="s">
        <v>511</v>
      </c>
      <c r="AI12328">
        <v>1</v>
      </c>
      <c r="AJ12328" t="s">
        <v>507</v>
      </c>
      <c r="AK12328" t="s">
        <v>540</v>
      </c>
      <c r="AU12328" t="s">
        <v>508</v>
      </c>
      <c r="AX12328" t="s">
        <v>534</v>
      </c>
      <c r="BV12328" t="s">
        <v>508</v>
      </c>
      <c r="BW12328" t="s">
        <v>508</v>
      </c>
    </row>
    <row r="12329" spans="1:76" ht="14.65" customHeight="1">
      <c r="A12329" s="82" t="s">
        <v>499</v>
      </c>
      <c r="B12329" t="s">
        <v>20</v>
      </c>
      <c r="C12329" t="b">
        <v>1</v>
      </c>
      <c r="D12329">
        <v>13994</v>
      </c>
      <c r="E12329" t="s">
        <v>5726</v>
      </c>
      <c r="F12329">
        <v>55244</v>
      </c>
      <c r="G12329" t="s">
        <v>10881</v>
      </c>
      <c r="H12329" t="s">
        <v>351</v>
      </c>
      <c r="I12329" t="s">
        <v>6668</v>
      </c>
      <c r="J12329" t="s">
        <v>4586</v>
      </c>
      <c r="K12329" t="s">
        <v>568</v>
      </c>
      <c r="L12329" t="s">
        <v>569</v>
      </c>
      <c r="N12329" t="s">
        <v>506</v>
      </c>
      <c r="O12329" t="s">
        <v>507</v>
      </c>
      <c r="P12329" t="s">
        <v>507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508</v>
      </c>
      <c r="AA12329" t="s">
        <v>515</v>
      </c>
      <c r="AB12329" t="s">
        <v>507</v>
      </c>
      <c r="AC12329">
        <v>6</v>
      </c>
      <c r="AD12329">
        <v>2000</v>
      </c>
      <c r="AG12329" t="s">
        <v>508</v>
      </c>
      <c r="AH12329" t="s">
        <v>511</v>
      </c>
      <c r="AI12329">
        <v>1</v>
      </c>
      <c r="AJ12329" t="s">
        <v>507</v>
      </c>
      <c r="AK12329" t="s">
        <v>540</v>
      </c>
      <c r="AU12329" t="s">
        <v>508</v>
      </c>
      <c r="AX12329" t="s">
        <v>534</v>
      </c>
      <c r="BV12329" t="s">
        <v>508</v>
      </c>
      <c r="BW12329" t="s">
        <v>508</v>
      </c>
    </row>
    <row r="12330" spans="1:76" ht="14.65" customHeight="1">
      <c r="A12330" s="82" t="s">
        <v>499</v>
      </c>
      <c r="B12330" t="s">
        <v>20</v>
      </c>
      <c r="C12330" t="b">
        <v>1</v>
      </c>
      <c r="D12330">
        <v>13994</v>
      </c>
      <c r="E12330" t="s">
        <v>5726</v>
      </c>
      <c r="F12330">
        <v>55244</v>
      </c>
      <c r="G12330" t="s">
        <v>10881</v>
      </c>
      <c r="H12330" t="s">
        <v>351</v>
      </c>
      <c r="I12330" t="s">
        <v>6668</v>
      </c>
      <c r="J12330" t="s">
        <v>10796</v>
      </c>
      <c r="K12330" t="s">
        <v>568</v>
      </c>
      <c r="L12330" t="s">
        <v>569</v>
      </c>
      <c r="N12330" t="s">
        <v>506</v>
      </c>
      <c r="O12330" t="s">
        <v>507</v>
      </c>
      <c r="P12330" t="s">
        <v>507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508</v>
      </c>
      <c r="AA12330" t="s">
        <v>515</v>
      </c>
      <c r="AB12330" t="s">
        <v>507</v>
      </c>
      <c r="AC12330">
        <v>7</v>
      </c>
      <c r="AD12330">
        <v>2000</v>
      </c>
      <c r="AG12330" t="s">
        <v>508</v>
      </c>
      <c r="AH12330" t="s">
        <v>511</v>
      </c>
      <c r="AI12330">
        <v>1</v>
      </c>
      <c r="AJ12330" t="s">
        <v>507</v>
      </c>
      <c r="AK12330" t="s">
        <v>540</v>
      </c>
      <c r="AU12330" t="s">
        <v>508</v>
      </c>
      <c r="AX12330" t="s">
        <v>534</v>
      </c>
      <c r="BV12330" t="s">
        <v>508</v>
      </c>
      <c r="BW12330" t="s">
        <v>508</v>
      </c>
    </row>
    <row r="12331" spans="1:76" ht="14.65" customHeight="1">
      <c r="A12331" s="82" t="s">
        <v>621</v>
      </c>
      <c r="B12331" t="s">
        <v>20</v>
      </c>
      <c r="C12331" t="b">
        <v>1</v>
      </c>
      <c r="D12331">
        <v>61134</v>
      </c>
      <c r="E12331" t="s">
        <v>10882</v>
      </c>
      <c r="F12331">
        <v>55247</v>
      </c>
      <c r="G12331" t="s">
        <v>10882</v>
      </c>
      <c r="H12331" t="s">
        <v>327</v>
      </c>
      <c r="I12331" t="s">
        <v>10883</v>
      </c>
      <c r="J12331" t="s">
        <v>644</v>
      </c>
      <c r="K12331" t="s">
        <v>568</v>
      </c>
      <c r="L12331" t="s">
        <v>569</v>
      </c>
      <c r="N12331" t="s">
        <v>742</v>
      </c>
      <c r="O12331" t="s">
        <v>507</v>
      </c>
      <c r="P12331" t="s">
        <v>507</v>
      </c>
      <c r="Q12331" t="s">
        <v>10884</v>
      </c>
      <c r="R12331" t="s">
        <v>10884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508</v>
      </c>
      <c r="AA12331" t="s">
        <v>515</v>
      </c>
      <c r="AB12331" t="s">
        <v>507</v>
      </c>
      <c r="AC12331">
        <v>5</v>
      </c>
      <c r="AD12331">
        <v>2001</v>
      </c>
      <c r="AG12331" t="s">
        <v>508</v>
      </c>
      <c r="AH12331" t="s">
        <v>631</v>
      </c>
      <c r="AI12331">
        <v>2</v>
      </c>
      <c r="AJ12331" t="s">
        <v>507</v>
      </c>
      <c r="AK12331" t="s">
        <v>540</v>
      </c>
      <c r="AL12331" t="s">
        <v>512</v>
      </c>
      <c r="AU12331" t="s">
        <v>508</v>
      </c>
      <c r="AV12331" t="s">
        <v>508</v>
      </c>
      <c r="AX12331" t="s">
        <v>534</v>
      </c>
      <c r="BS12331" t="s">
        <v>508</v>
      </c>
      <c r="BV12331" t="s">
        <v>510</v>
      </c>
      <c r="BW12331" t="s">
        <v>508</v>
      </c>
      <c r="BX12331" t="s">
        <v>510</v>
      </c>
    </row>
    <row r="12332" spans="1:76" ht="14.65" customHeight="1">
      <c r="A12332" s="82" t="s">
        <v>621</v>
      </c>
      <c r="B12332" t="s">
        <v>20</v>
      </c>
      <c r="C12332" t="b">
        <v>1</v>
      </c>
      <c r="D12332">
        <v>61134</v>
      </c>
      <c r="E12332" t="s">
        <v>10882</v>
      </c>
      <c r="F12332">
        <v>55247</v>
      </c>
      <c r="G12332" t="s">
        <v>10882</v>
      </c>
      <c r="H12332" t="s">
        <v>327</v>
      </c>
      <c r="I12332" t="s">
        <v>10883</v>
      </c>
      <c r="J12332" t="s">
        <v>577</v>
      </c>
      <c r="K12332" t="s">
        <v>568</v>
      </c>
      <c r="L12332" t="s">
        <v>569</v>
      </c>
      <c r="N12332" t="s">
        <v>742</v>
      </c>
      <c r="O12332" t="s">
        <v>507</v>
      </c>
      <c r="P12332" t="s">
        <v>507</v>
      </c>
      <c r="Q12332" t="s">
        <v>10884</v>
      </c>
      <c r="R12332" t="s">
        <v>10884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508</v>
      </c>
      <c r="AA12332" t="s">
        <v>515</v>
      </c>
      <c r="AB12332" t="s">
        <v>507</v>
      </c>
      <c r="AC12332">
        <v>5</v>
      </c>
      <c r="AD12332">
        <v>2001</v>
      </c>
      <c r="AG12332" t="s">
        <v>508</v>
      </c>
      <c r="AH12332" t="s">
        <v>631</v>
      </c>
      <c r="AI12332">
        <v>2</v>
      </c>
      <c r="AJ12332" t="s">
        <v>507</v>
      </c>
      <c r="AK12332" t="s">
        <v>540</v>
      </c>
      <c r="AL12332" t="s">
        <v>512</v>
      </c>
      <c r="AU12332" t="s">
        <v>508</v>
      </c>
      <c r="AV12332" t="s">
        <v>508</v>
      </c>
      <c r="AX12332" t="s">
        <v>534</v>
      </c>
      <c r="BS12332" t="s">
        <v>508</v>
      </c>
      <c r="BV12332" t="s">
        <v>510</v>
      </c>
      <c r="BW12332" t="s">
        <v>508</v>
      </c>
      <c r="BX12332" t="s">
        <v>510</v>
      </c>
    </row>
    <row r="12333" spans="1:76" ht="14.65" customHeight="1">
      <c r="A12333" s="82" t="s">
        <v>621</v>
      </c>
      <c r="B12333" t="s">
        <v>20</v>
      </c>
      <c r="C12333" t="b">
        <v>1</v>
      </c>
      <c r="D12333">
        <v>61134</v>
      </c>
      <c r="E12333" t="s">
        <v>10882</v>
      </c>
      <c r="F12333">
        <v>55247</v>
      </c>
      <c r="G12333" t="s">
        <v>10882</v>
      </c>
      <c r="H12333" t="s">
        <v>327</v>
      </c>
      <c r="I12333" t="s">
        <v>10883</v>
      </c>
      <c r="J12333" t="s">
        <v>579</v>
      </c>
      <c r="K12333" t="s">
        <v>568</v>
      </c>
      <c r="L12333" t="s">
        <v>569</v>
      </c>
      <c r="N12333" t="s">
        <v>742</v>
      </c>
      <c r="O12333" t="s">
        <v>507</v>
      </c>
      <c r="P12333" t="s">
        <v>507</v>
      </c>
      <c r="Q12333" t="s">
        <v>10884</v>
      </c>
      <c r="R12333" t="s">
        <v>10884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508</v>
      </c>
      <c r="AA12333" t="s">
        <v>515</v>
      </c>
      <c r="AB12333" t="s">
        <v>507</v>
      </c>
      <c r="AC12333">
        <v>5</v>
      </c>
      <c r="AD12333">
        <v>2001</v>
      </c>
      <c r="AG12333" t="s">
        <v>508</v>
      </c>
      <c r="AH12333" t="s">
        <v>631</v>
      </c>
      <c r="AI12333">
        <v>2</v>
      </c>
      <c r="AJ12333" t="s">
        <v>507</v>
      </c>
      <c r="AK12333" t="s">
        <v>540</v>
      </c>
      <c r="AL12333" t="s">
        <v>512</v>
      </c>
      <c r="AU12333" t="s">
        <v>508</v>
      </c>
      <c r="AV12333" t="s">
        <v>508</v>
      </c>
      <c r="AX12333" t="s">
        <v>534</v>
      </c>
      <c r="BS12333" t="s">
        <v>508</v>
      </c>
      <c r="BV12333" t="s">
        <v>510</v>
      </c>
      <c r="BW12333" t="s">
        <v>508</v>
      </c>
      <c r="BX12333" t="s">
        <v>510</v>
      </c>
    </row>
    <row r="12334" spans="1:76" ht="14.65" customHeight="1">
      <c r="A12334" s="82" t="s">
        <v>621</v>
      </c>
      <c r="B12334" t="s">
        <v>20</v>
      </c>
      <c r="C12334" t="b">
        <v>1</v>
      </c>
      <c r="D12334">
        <v>61134</v>
      </c>
      <c r="E12334" t="s">
        <v>10882</v>
      </c>
      <c r="F12334">
        <v>55247</v>
      </c>
      <c r="G12334" t="s">
        <v>10882</v>
      </c>
      <c r="H12334" t="s">
        <v>327</v>
      </c>
      <c r="I12334" t="s">
        <v>10883</v>
      </c>
      <c r="J12334" t="s">
        <v>580</v>
      </c>
      <c r="K12334" t="s">
        <v>568</v>
      </c>
      <c r="L12334" t="s">
        <v>569</v>
      </c>
      <c r="N12334" t="s">
        <v>742</v>
      </c>
      <c r="O12334" t="s">
        <v>507</v>
      </c>
      <c r="P12334" t="s">
        <v>507</v>
      </c>
      <c r="Q12334" t="s">
        <v>10884</v>
      </c>
      <c r="R12334" t="s">
        <v>10884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508</v>
      </c>
      <c r="AA12334" t="s">
        <v>515</v>
      </c>
      <c r="AB12334" t="s">
        <v>507</v>
      </c>
      <c r="AC12334">
        <v>5</v>
      </c>
      <c r="AD12334">
        <v>2001</v>
      </c>
      <c r="AG12334" t="s">
        <v>508</v>
      </c>
      <c r="AH12334" t="s">
        <v>631</v>
      </c>
      <c r="AI12334">
        <v>2</v>
      </c>
      <c r="AJ12334" t="s">
        <v>507</v>
      </c>
      <c r="AK12334" t="s">
        <v>540</v>
      </c>
      <c r="AL12334" t="s">
        <v>512</v>
      </c>
      <c r="AU12334" t="s">
        <v>508</v>
      </c>
      <c r="AV12334" t="s">
        <v>508</v>
      </c>
      <c r="AX12334" t="s">
        <v>534</v>
      </c>
      <c r="BS12334" t="s">
        <v>508</v>
      </c>
      <c r="BV12334" t="s">
        <v>510</v>
      </c>
      <c r="BW12334" t="s">
        <v>508</v>
      </c>
      <c r="BX12334" t="s">
        <v>510</v>
      </c>
    </row>
    <row r="12335" spans="1:76" ht="14.65" customHeight="1">
      <c r="A12335" s="82" t="s">
        <v>787</v>
      </c>
      <c r="B12335" t="s">
        <v>20</v>
      </c>
      <c r="C12335" t="b">
        <v>1</v>
      </c>
      <c r="D12335">
        <v>61134</v>
      </c>
      <c r="E12335" t="s">
        <v>10882</v>
      </c>
      <c r="F12335">
        <v>55247</v>
      </c>
      <c r="G12335" t="s">
        <v>10882</v>
      </c>
      <c r="H12335" t="s">
        <v>327</v>
      </c>
      <c r="I12335" t="s">
        <v>10883</v>
      </c>
      <c r="J12335" t="s">
        <v>581</v>
      </c>
      <c r="K12335" t="s">
        <v>568</v>
      </c>
      <c r="L12335" t="s">
        <v>569</v>
      </c>
      <c r="N12335" t="s">
        <v>742</v>
      </c>
      <c r="O12335" t="s">
        <v>507</v>
      </c>
      <c r="P12335" t="s">
        <v>507</v>
      </c>
      <c r="Q12335" t="s">
        <v>10884</v>
      </c>
      <c r="R12335" t="s">
        <v>10884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508</v>
      </c>
      <c r="AA12335" t="s">
        <v>515</v>
      </c>
      <c r="AB12335" t="s">
        <v>507</v>
      </c>
      <c r="AC12335">
        <v>5</v>
      </c>
      <c r="AD12335">
        <v>2002</v>
      </c>
      <c r="AG12335" t="s">
        <v>508</v>
      </c>
      <c r="AH12335" t="s">
        <v>631</v>
      </c>
      <c r="AI12335">
        <v>2</v>
      </c>
      <c r="AJ12335" t="s">
        <v>507</v>
      </c>
      <c r="AK12335" t="s">
        <v>540</v>
      </c>
      <c r="AL12335" t="s">
        <v>512</v>
      </c>
      <c r="AU12335" t="s">
        <v>508</v>
      </c>
      <c r="AV12335" t="s">
        <v>508</v>
      </c>
      <c r="AX12335" t="s">
        <v>534</v>
      </c>
      <c r="BS12335" t="s">
        <v>508</v>
      </c>
      <c r="BV12335" t="s">
        <v>510</v>
      </c>
      <c r="BW12335" t="s">
        <v>508</v>
      </c>
      <c r="BX12335" t="s">
        <v>510</v>
      </c>
    </row>
    <row r="12336" spans="1:76" ht="14.65" customHeight="1">
      <c r="A12336" s="82" t="s">
        <v>787</v>
      </c>
      <c r="B12336" t="s">
        <v>20</v>
      </c>
      <c r="C12336" t="b">
        <v>1</v>
      </c>
      <c r="D12336">
        <v>61134</v>
      </c>
      <c r="E12336" t="s">
        <v>10882</v>
      </c>
      <c r="F12336">
        <v>55247</v>
      </c>
      <c r="G12336" t="s">
        <v>10882</v>
      </c>
      <c r="H12336" t="s">
        <v>327</v>
      </c>
      <c r="I12336" t="s">
        <v>10883</v>
      </c>
      <c r="J12336" t="s">
        <v>582</v>
      </c>
      <c r="K12336" t="s">
        <v>568</v>
      </c>
      <c r="L12336" t="s">
        <v>569</v>
      </c>
      <c r="N12336" t="s">
        <v>742</v>
      </c>
      <c r="O12336" t="s">
        <v>507</v>
      </c>
      <c r="P12336" t="s">
        <v>507</v>
      </c>
      <c r="Q12336" t="s">
        <v>10884</v>
      </c>
      <c r="R12336" t="s">
        <v>10884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508</v>
      </c>
      <c r="AA12336" t="s">
        <v>515</v>
      </c>
      <c r="AB12336" t="s">
        <v>507</v>
      </c>
      <c r="AC12336">
        <v>5</v>
      </c>
      <c r="AD12336">
        <v>2002</v>
      </c>
      <c r="AG12336" t="s">
        <v>508</v>
      </c>
      <c r="AH12336" t="s">
        <v>631</v>
      </c>
      <c r="AI12336">
        <v>2</v>
      </c>
      <c r="AJ12336" t="s">
        <v>507</v>
      </c>
      <c r="AK12336" t="s">
        <v>540</v>
      </c>
      <c r="AL12336" t="s">
        <v>512</v>
      </c>
      <c r="AU12336" t="s">
        <v>508</v>
      </c>
      <c r="AV12336" t="s">
        <v>508</v>
      </c>
      <c r="AX12336" t="s">
        <v>534</v>
      </c>
      <c r="BS12336" t="s">
        <v>508</v>
      </c>
      <c r="BV12336" t="s">
        <v>510</v>
      </c>
      <c r="BW12336" t="s">
        <v>508</v>
      </c>
      <c r="BX12336" t="s">
        <v>510</v>
      </c>
    </row>
    <row r="12337" spans="1:76" ht="27" customHeight="1">
      <c r="A12337" s="82" t="s">
        <v>621</v>
      </c>
      <c r="B12337" t="s">
        <v>20</v>
      </c>
      <c r="C12337" t="b">
        <v>1</v>
      </c>
      <c r="D12337">
        <v>57043</v>
      </c>
      <c r="E12337" t="s">
        <v>10885</v>
      </c>
      <c r="F12337">
        <v>55250</v>
      </c>
      <c r="G12337" t="s">
        <v>10886</v>
      </c>
      <c r="H12337" t="s">
        <v>348</v>
      </c>
      <c r="I12337" t="s">
        <v>1304</v>
      </c>
      <c r="J12337" t="s">
        <v>10887</v>
      </c>
      <c r="K12337" t="s">
        <v>568</v>
      </c>
      <c r="L12337" t="s">
        <v>569</v>
      </c>
      <c r="N12337" t="s">
        <v>506</v>
      </c>
      <c r="O12337" t="s">
        <v>507</v>
      </c>
      <c r="P12337" t="s">
        <v>507</v>
      </c>
      <c r="Q12337" t="s">
        <v>10888</v>
      </c>
      <c r="R12337" t="s">
        <v>10888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508</v>
      </c>
      <c r="AA12337" t="s">
        <v>515</v>
      </c>
      <c r="AB12337" t="s">
        <v>507</v>
      </c>
      <c r="AC12337">
        <v>6</v>
      </c>
      <c r="AD12337">
        <v>2001</v>
      </c>
      <c r="AG12337" t="s">
        <v>508</v>
      </c>
      <c r="AH12337" t="s">
        <v>631</v>
      </c>
      <c r="AI12337">
        <v>2</v>
      </c>
      <c r="AJ12337" t="s">
        <v>507</v>
      </c>
      <c r="AK12337" t="s">
        <v>540</v>
      </c>
      <c r="AQ12337" t="s">
        <v>540</v>
      </c>
      <c r="AU12337" t="s">
        <v>508</v>
      </c>
      <c r="AV12337" t="s">
        <v>508</v>
      </c>
      <c r="AX12337" t="s">
        <v>534</v>
      </c>
      <c r="BV12337" t="s">
        <v>508</v>
      </c>
      <c r="BW12337" t="s">
        <v>508</v>
      </c>
      <c r="BX12337" t="s">
        <v>508</v>
      </c>
    </row>
    <row r="12338" spans="1:76" ht="27" customHeight="1">
      <c r="A12338" s="82" t="s">
        <v>621</v>
      </c>
      <c r="B12338" t="s">
        <v>20</v>
      </c>
      <c r="C12338" t="b">
        <v>1</v>
      </c>
      <c r="D12338">
        <v>57043</v>
      </c>
      <c r="E12338" t="s">
        <v>10885</v>
      </c>
      <c r="F12338">
        <v>55250</v>
      </c>
      <c r="G12338" t="s">
        <v>10886</v>
      </c>
      <c r="H12338" t="s">
        <v>348</v>
      </c>
      <c r="I12338" t="s">
        <v>1304</v>
      </c>
      <c r="J12338" t="s">
        <v>10889</v>
      </c>
      <c r="K12338" t="s">
        <v>568</v>
      </c>
      <c r="L12338" t="s">
        <v>569</v>
      </c>
      <c r="N12338" t="s">
        <v>506</v>
      </c>
      <c r="O12338" t="s">
        <v>507</v>
      </c>
      <c r="P12338" t="s">
        <v>507</v>
      </c>
      <c r="Q12338" t="s">
        <v>10890</v>
      </c>
      <c r="R12338" t="s">
        <v>10890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508</v>
      </c>
      <c r="AA12338" t="s">
        <v>515</v>
      </c>
      <c r="AB12338" t="s">
        <v>507</v>
      </c>
      <c r="AC12338">
        <v>6</v>
      </c>
      <c r="AD12338">
        <v>2001</v>
      </c>
      <c r="AG12338" t="s">
        <v>508</v>
      </c>
      <c r="AH12338" t="s">
        <v>631</v>
      </c>
      <c r="AI12338">
        <v>2</v>
      </c>
      <c r="AJ12338" t="s">
        <v>507</v>
      </c>
      <c r="AK12338" t="s">
        <v>540</v>
      </c>
      <c r="AQ12338" t="s">
        <v>540</v>
      </c>
      <c r="AU12338" t="s">
        <v>508</v>
      </c>
      <c r="AV12338" t="s">
        <v>508</v>
      </c>
      <c r="AX12338" t="s">
        <v>534</v>
      </c>
      <c r="BV12338" t="s">
        <v>508</v>
      </c>
      <c r="BW12338" t="s">
        <v>508</v>
      </c>
      <c r="BX12338" t="s">
        <v>508</v>
      </c>
    </row>
    <row r="12339" spans="1:76" ht="27" customHeight="1">
      <c r="A12339" s="82" t="s">
        <v>621</v>
      </c>
      <c r="B12339" t="s">
        <v>20</v>
      </c>
      <c r="C12339" t="b">
        <v>1</v>
      </c>
      <c r="D12339">
        <v>57043</v>
      </c>
      <c r="E12339" t="s">
        <v>10885</v>
      </c>
      <c r="F12339">
        <v>55250</v>
      </c>
      <c r="G12339" t="s">
        <v>10886</v>
      </c>
      <c r="H12339" t="s">
        <v>348</v>
      </c>
      <c r="I12339" t="s">
        <v>1304</v>
      </c>
      <c r="J12339" t="s">
        <v>10891</v>
      </c>
      <c r="K12339" t="s">
        <v>568</v>
      </c>
      <c r="L12339" t="s">
        <v>569</v>
      </c>
      <c r="N12339" t="s">
        <v>506</v>
      </c>
      <c r="O12339" t="s">
        <v>507</v>
      </c>
      <c r="P12339" t="s">
        <v>507</v>
      </c>
      <c r="Q12339" t="s">
        <v>10892</v>
      </c>
      <c r="R12339" t="s">
        <v>10892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508</v>
      </c>
      <c r="AA12339" t="s">
        <v>515</v>
      </c>
      <c r="AB12339" t="s">
        <v>507</v>
      </c>
      <c r="AC12339">
        <v>6</v>
      </c>
      <c r="AD12339">
        <v>2001</v>
      </c>
      <c r="AG12339" t="s">
        <v>508</v>
      </c>
      <c r="AH12339" t="s">
        <v>631</v>
      </c>
      <c r="AI12339">
        <v>2</v>
      </c>
      <c r="AJ12339" t="s">
        <v>507</v>
      </c>
      <c r="AK12339" t="s">
        <v>540</v>
      </c>
      <c r="AQ12339" t="s">
        <v>540</v>
      </c>
      <c r="AU12339" t="s">
        <v>508</v>
      </c>
      <c r="AV12339" t="s">
        <v>508</v>
      </c>
      <c r="AX12339" t="s">
        <v>534</v>
      </c>
      <c r="BV12339" t="s">
        <v>508</v>
      </c>
      <c r="BW12339" t="s">
        <v>508</v>
      </c>
      <c r="BX12339" t="s">
        <v>508</v>
      </c>
    </row>
    <row r="12340" spans="1:76" ht="27" customHeight="1">
      <c r="A12340" s="82" t="s">
        <v>621</v>
      </c>
      <c r="B12340" t="s">
        <v>20</v>
      </c>
      <c r="C12340" t="b">
        <v>1</v>
      </c>
      <c r="D12340">
        <v>57043</v>
      </c>
      <c r="E12340" t="s">
        <v>10885</v>
      </c>
      <c r="F12340">
        <v>55250</v>
      </c>
      <c r="G12340" t="s">
        <v>10886</v>
      </c>
      <c r="H12340" t="s">
        <v>348</v>
      </c>
      <c r="I12340" t="s">
        <v>1304</v>
      </c>
      <c r="J12340" t="s">
        <v>10893</v>
      </c>
      <c r="K12340" t="s">
        <v>568</v>
      </c>
      <c r="L12340" t="s">
        <v>569</v>
      </c>
      <c r="N12340" t="s">
        <v>506</v>
      </c>
      <c r="O12340" t="s">
        <v>507</v>
      </c>
      <c r="P12340" t="s">
        <v>507</v>
      </c>
      <c r="Q12340" t="s">
        <v>10894</v>
      </c>
      <c r="R12340" t="s">
        <v>10894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508</v>
      </c>
      <c r="AA12340" t="s">
        <v>515</v>
      </c>
      <c r="AB12340" t="s">
        <v>507</v>
      </c>
      <c r="AC12340">
        <v>6</v>
      </c>
      <c r="AD12340">
        <v>2001</v>
      </c>
      <c r="AG12340" t="s">
        <v>508</v>
      </c>
      <c r="AH12340" t="s">
        <v>631</v>
      </c>
      <c r="AI12340">
        <v>2</v>
      </c>
      <c r="AJ12340" t="s">
        <v>507</v>
      </c>
      <c r="AK12340" t="s">
        <v>540</v>
      </c>
      <c r="AQ12340" t="s">
        <v>540</v>
      </c>
      <c r="AU12340" t="s">
        <v>508</v>
      </c>
      <c r="AV12340" t="s">
        <v>508</v>
      </c>
      <c r="AX12340" t="s">
        <v>534</v>
      </c>
      <c r="BV12340" t="s">
        <v>508</v>
      </c>
      <c r="BW12340" t="s">
        <v>508</v>
      </c>
      <c r="BX12340" t="s">
        <v>508</v>
      </c>
    </row>
    <row r="12341" spans="1:76" ht="27" customHeight="1">
      <c r="A12341" s="82" t="s">
        <v>621</v>
      </c>
      <c r="B12341" t="s">
        <v>20</v>
      </c>
      <c r="C12341" t="b">
        <v>1</v>
      </c>
      <c r="D12341">
        <v>57043</v>
      </c>
      <c r="E12341" t="s">
        <v>10885</v>
      </c>
      <c r="F12341">
        <v>55250</v>
      </c>
      <c r="G12341" t="s">
        <v>10886</v>
      </c>
      <c r="H12341" t="s">
        <v>348</v>
      </c>
      <c r="I12341" t="s">
        <v>1304</v>
      </c>
      <c r="J12341" t="s">
        <v>10895</v>
      </c>
      <c r="K12341" t="s">
        <v>568</v>
      </c>
      <c r="L12341" t="s">
        <v>569</v>
      </c>
      <c r="N12341" t="s">
        <v>506</v>
      </c>
      <c r="O12341" t="s">
        <v>507</v>
      </c>
      <c r="P12341" t="s">
        <v>507</v>
      </c>
      <c r="Q12341" t="s">
        <v>10896</v>
      </c>
      <c r="R12341" t="s">
        <v>10896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508</v>
      </c>
      <c r="AA12341" t="s">
        <v>515</v>
      </c>
      <c r="AB12341" t="s">
        <v>507</v>
      </c>
      <c r="AC12341">
        <v>6</v>
      </c>
      <c r="AD12341">
        <v>2001</v>
      </c>
      <c r="AG12341" t="s">
        <v>508</v>
      </c>
      <c r="AH12341" t="s">
        <v>631</v>
      </c>
      <c r="AI12341">
        <v>2</v>
      </c>
      <c r="AJ12341" t="s">
        <v>507</v>
      </c>
      <c r="AK12341" t="s">
        <v>540</v>
      </c>
      <c r="AQ12341" t="s">
        <v>540</v>
      </c>
      <c r="AU12341" t="s">
        <v>508</v>
      </c>
      <c r="AV12341" t="s">
        <v>508</v>
      </c>
      <c r="AX12341" t="s">
        <v>534</v>
      </c>
      <c r="BV12341" t="s">
        <v>508</v>
      </c>
      <c r="BW12341" t="s">
        <v>508</v>
      </c>
      <c r="BX12341" t="s">
        <v>508</v>
      </c>
    </row>
    <row r="12342" spans="1:76" ht="27" customHeight="1">
      <c r="A12342" s="82" t="s">
        <v>621</v>
      </c>
      <c r="B12342" t="s">
        <v>20</v>
      </c>
      <c r="C12342" t="b">
        <v>1</v>
      </c>
      <c r="D12342">
        <v>57043</v>
      </c>
      <c r="E12342" t="s">
        <v>10885</v>
      </c>
      <c r="F12342">
        <v>55250</v>
      </c>
      <c r="G12342" t="s">
        <v>10886</v>
      </c>
      <c r="H12342" t="s">
        <v>348</v>
      </c>
      <c r="I12342" t="s">
        <v>1304</v>
      </c>
      <c r="J12342" t="s">
        <v>10897</v>
      </c>
      <c r="K12342" t="s">
        <v>568</v>
      </c>
      <c r="L12342" t="s">
        <v>569</v>
      </c>
      <c r="N12342" t="s">
        <v>506</v>
      </c>
      <c r="O12342" t="s">
        <v>507</v>
      </c>
      <c r="P12342" t="s">
        <v>507</v>
      </c>
      <c r="Q12342" t="s">
        <v>10898</v>
      </c>
      <c r="R12342" t="s">
        <v>10898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508</v>
      </c>
      <c r="AA12342" t="s">
        <v>515</v>
      </c>
      <c r="AB12342" t="s">
        <v>507</v>
      </c>
      <c r="AC12342">
        <v>7</v>
      </c>
      <c r="AD12342">
        <v>2001</v>
      </c>
      <c r="AG12342" t="s">
        <v>508</v>
      </c>
      <c r="AH12342" t="s">
        <v>631</v>
      </c>
      <c r="AI12342">
        <v>2</v>
      </c>
      <c r="AJ12342" t="s">
        <v>507</v>
      </c>
      <c r="AK12342" t="s">
        <v>540</v>
      </c>
      <c r="AQ12342" t="s">
        <v>540</v>
      </c>
      <c r="AU12342" t="s">
        <v>508</v>
      </c>
      <c r="AV12342" t="s">
        <v>508</v>
      </c>
      <c r="AX12342" t="s">
        <v>534</v>
      </c>
      <c r="BV12342" t="s">
        <v>508</v>
      </c>
      <c r="BW12342" t="s">
        <v>508</v>
      </c>
      <c r="BX12342" t="s">
        <v>508</v>
      </c>
    </row>
    <row r="12343" spans="1:76" ht="14.65" customHeight="1">
      <c r="A12343" s="82" t="s">
        <v>499</v>
      </c>
      <c r="B12343" t="s">
        <v>20</v>
      </c>
      <c r="C12343" t="b">
        <v>1</v>
      </c>
      <c r="D12343">
        <v>18642</v>
      </c>
      <c r="E12343" t="s">
        <v>635</v>
      </c>
      <c r="F12343">
        <v>55251</v>
      </c>
      <c r="G12343" t="s">
        <v>10899</v>
      </c>
      <c r="H12343" t="s">
        <v>320</v>
      </c>
      <c r="I12343" t="s">
        <v>10900</v>
      </c>
      <c r="J12343" t="s">
        <v>2657</v>
      </c>
      <c r="K12343" t="s">
        <v>568</v>
      </c>
      <c r="L12343" t="s">
        <v>569</v>
      </c>
      <c r="N12343" t="s">
        <v>506</v>
      </c>
      <c r="O12343" t="s">
        <v>507</v>
      </c>
      <c r="P12343" t="s">
        <v>507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508</v>
      </c>
      <c r="AA12343" t="s">
        <v>515</v>
      </c>
      <c r="AB12343" t="s">
        <v>507</v>
      </c>
      <c r="AC12343">
        <v>6</v>
      </c>
      <c r="AD12343">
        <v>2000</v>
      </c>
      <c r="AG12343" t="s">
        <v>508</v>
      </c>
      <c r="AH12343" t="s">
        <v>511</v>
      </c>
      <c r="AI12343">
        <v>1</v>
      </c>
      <c r="AJ12343" t="s">
        <v>507</v>
      </c>
      <c r="AK12343" t="s">
        <v>540</v>
      </c>
      <c r="AL12343" t="s">
        <v>512</v>
      </c>
      <c r="AU12343" t="s">
        <v>508</v>
      </c>
      <c r="AV12343" t="s">
        <v>508</v>
      </c>
      <c r="AX12343" t="s">
        <v>534</v>
      </c>
      <c r="BV12343" t="s">
        <v>508</v>
      </c>
      <c r="BW12343" t="s">
        <v>508</v>
      </c>
      <c r="BX12343" t="s">
        <v>508</v>
      </c>
    </row>
    <row r="12344" spans="1:76" ht="14.65" customHeight="1">
      <c r="A12344" s="82" t="s">
        <v>499</v>
      </c>
      <c r="B12344" t="s">
        <v>20</v>
      </c>
      <c r="C12344" t="b">
        <v>1</v>
      </c>
      <c r="D12344">
        <v>18642</v>
      </c>
      <c r="E12344" t="s">
        <v>635</v>
      </c>
      <c r="F12344">
        <v>55251</v>
      </c>
      <c r="G12344" t="s">
        <v>10899</v>
      </c>
      <c r="H12344" t="s">
        <v>320</v>
      </c>
      <c r="I12344" t="s">
        <v>10900</v>
      </c>
      <c r="J12344" t="s">
        <v>2658</v>
      </c>
      <c r="K12344" t="s">
        <v>568</v>
      </c>
      <c r="L12344" t="s">
        <v>569</v>
      </c>
      <c r="N12344" t="s">
        <v>506</v>
      </c>
      <c r="O12344" t="s">
        <v>507</v>
      </c>
      <c r="P12344" t="s">
        <v>507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508</v>
      </c>
      <c r="AA12344" t="s">
        <v>515</v>
      </c>
      <c r="AB12344" t="s">
        <v>507</v>
      </c>
      <c r="AC12344">
        <v>6</v>
      </c>
      <c r="AD12344">
        <v>2000</v>
      </c>
      <c r="AG12344" t="s">
        <v>508</v>
      </c>
      <c r="AH12344" t="s">
        <v>511</v>
      </c>
      <c r="AI12344">
        <v>1</v>
      </c>
      <c r="AJ12344" t="s">
        <v>507</v>
      </c>
      <c r="AK12344" t="s">
        <v>540</v>
      </c>
      <c r="AL12344" t="s">
        <v>512</v>
      </c>
      <c r="AU12344" t="s">
        <v>508</v>
      </c>
      <c r="AV12344" t="s">
        <v>508</v>
      </c>
      <c r="AX12344" t="s">
        <v>534</v>
      </c>
      <c r="BV12344" t="s">
        <v>508</v>
      </c>
      <c r="BW12344" t="s">
        <v>508</v>
      </c>
      <c r="BX12344" t="s">
        <v>508</v>
      </c>
    </row>
    <row r="12345" spans="1:76" ht="14.65" customHeight="1">
      <c r="A12345" s="82" t="s">
        <v>499</v>
      </c>
      <c r="B12345" t="s">
        <v>20</v>
      </c>
      <c r="C12345" t="b">
        <v>1</v>
      </c>
      <c r="D12345">
        <v>18642</v>
      </c>
      <c r="E12345" t="s">
        <v>635</v>
      </c>
      <c r="F12345">
        <v>55251</v>
      </c>
      <c r="G12345" t="s">
        <v>10899</v>
      </c>
      <c r="H12345" t="s">
        <v>320</v>
      </c>
      <c r="I12345" t="s">
        <v>10900</v>
      </c>
      <c r="J12345" t="s">
        <v>2659</v>
      </c>
      <c r="K12345" t="s">
        <v>568</v>
      </c>
      <c r="L12345" t="s">
        <v>569</v>
      </c>
      <c r="N12345" t="s">
        <v>506</v>
      </c>
      <c r="O12345" t="s">
        <v>507</v>
      </c>
      <c r="P12345" t="s">
        <v>507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508</v>
      </c>
      <c r="AA12345" t="s">
        <v>515</v>
      </c>
      <c r="AB12345" t="s">
        <v>507</v>
      </c>
      <c r="AC12345">
        <v>6</v>
      </c>
      <c r="AD12345">
        <v>2000</v>
      </c>
      <c r="AG12345" t="s">
        <v>508</v>
      </c>
      <c r="AH12345" t="s">
        <v>511</v>
      </c>
      <c r="AI12345">
        <v>1</v>
      </c>
      <c r="AJ12345" t="s">
        <v>507</v>
      </c>
      <c r="AK12345" t="s">
        <v>540</v>
      </c>
      <c r="AL12345" t="s">
        <v>512</v>
      </c>
      <c r="AU12345" t="s">
        <v>508</v>
      </c>
      <c r="AV12345" t="s">
        <v>508</v>
      </c>
      <c r="AX12345" t="s">
        <v>534</v>
      </c>
      <c r="BV12345" t="s">
        <v>508</v>
      </c>
      <c r="BW12345" t="s">
        <v>508</v>
      </c>
      <c r="BX12345" t="s">
        <v>508</v>
      </c>
    </row>
    <row r="12346" spans="1:76" ht="14.65" customHeight="1">
      <c r="A12346" s="82" t="s">
        <v>787</v>
      </c>
      <c r="B12346" t="s">
        <v>20</v>
      </c>
      <c r="C12346" t="b">
        <v>1</v>
      </c>
      <c r="D12346">
        <v>50166</v>
      </c>
      <c r="E12346" t="s">
        <v>10901</v>
      </c>
      <c r="F12346">
        <v>55253</v>
      </c>
      <c r="G12346" t="s">
        <v>10901</v>
      </c>
      <c r="H12346" t="s">
        <v>348</v>
      </c>
      <c r="I12346" t="s">
        <v>1304</v>
      </c>
      <c r="J12346" t="s">
        <v>644</v>
      </c>
      <c r="K12346" t="s">
        <v>568</v>
      </c>
      <c r="L12346" t="s">
        <v>569</v>
      </c>
      <c r="N12346" t="s">
        <v>506</v>
      </c>
      <c r="O12346" t="s">
        <v>507</v>
      </c>
      <c r="P12346" t="s">
        <v>507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508</v>
      </c>
      <c r="AA12346" t="s">
        <v>515</v>
      </c>
      <c r="AB12346" t="s">
        <v>507</v>
      </c>
      <c r="AC12346">
        <v>5</v>
      </c>
      <c r="AD12346">
        <v>2002</v>
      </c>
      <c r="AG12346" t="s">
        <v>508</v>
      </c>
      <c r="AH12346" t="s">
        <v>631</v>
      </c>
      <c r="AI12346">
        <v>2</v>
      </c>
      <c r="AJ12346" t="s">
        <v>507</v>
      </c>
      <c r="AK12346" t="s">
        <v>540</v>
      </c>
      <c r="AU12346" t="s">
        <v>508</v>
      </c>
      <c r="AV12346" t="s">
        <v>508</v>
      </c>
      <c r="AX12346" t="s">
        <v>534</v>
      </c>
      <c r="BV12346" t="s">
        <v>508</v>
      </c>
      <c r="BW12346" t="s">
        <v>508</v>
      </c>
      <c r="BX12346" t="s">
        <v>508</v>
      </c>
    </row>
    <row r="12347" spans="1:76" ht="14.65" customHeight="1">
      <c r="A12347" s="82" t="s">
        <v>787</v>
      </c>
      <c r="B12347" t="s">
        <v>20</v>
      </c>
      <c r="C12347" t="b">
        <v>1</v>
      </c>
      <c r="D12347">
        <v>50166</v>
      </c>
      <c r="E12347" t="s">
        <v>10901</v>
      </c>
      <c r="F12347">
        <v>55253</v>
      </c>
      <c r="G12347" t="s">
        <v>10901</v>
      </c>
      <c r="H12347" t="s">
        <v>348</v>
      </c>
      <c r="I12347" t="s">
        <v>1304</v>
      </c>
      <c r="J12347" t="s">
        <v>577</v>
      </c>
      <c r="K12347" t="s">
        <v>568</v>
      </c>
      <c r="L12347" t="s">
        <v>569</v>
      </c>
      <c r="N12347" t="s">
        <v>506</v>
      </c>
      <c r="O12347" t="s">
        <v>507</v>
      </c>
      <c r="P12347" t="s">
        <v>507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508</v>
      </c>
      <c r="AA12347" t="s">
        <v>515</v>
      </c>
      <c r="AB12347" t="s">
        <v>507</v>
      </c>
      <c r="AC12347">
        <v>5</v>
      </c>
      <c r="AD12347">
        <v>2002</v>
      </c>
      <c r="AG12347" t="s">
        <v>508</v>
      </c>
      <c r="AH12347" t="s">
        <v>631</v>
      </c>
      <c r="AI12347">
        <v>2</v>
      </c>
      <c r="AJ12347" t="s">
        <v>507</v>
      </c>
      <c r="AK12347" t="s">
        <v>540</v>
      </c>
      <c r="AU12347" t="s">
        <v>508</v>
      </c>
      <c r="AV12347" t="s">
        <v>508</v>
      </c>
      <c r="AX12347" t="s">
        <v>534</v>
      </c>
      <c r="BV12347" t="s">
        <v>508</v>
      </c>
      <c r="BW12347" t="s">
        <v>508</v>
      </c>
      <c r="BX12347" t="s">
        <v>508</v>
      </c>
    </row>
    <row r="12348" spans="1:76" ht="14.65" customHeight="1">
      <c r="A12348" s="82" t="s">
        <v>787</v>
      </c>
      <c r="B12348" t="s">
        <v>20</v>
      </c>
      <c r="C12348" t="b">
        <v>1</v>
      </c>
      <c r="D12348">
        <v>50166</v>
      </c>
      <c r="E12348" t="s">
        <v>10901</v>
      </c>
      <c r="F12348">
        <v>55253</v>
      </c>
      <c r="G12348" t="s">
        <v>10901</v>
      </c>
      <c r="H12348" t="s">
        <v>348</v>
      </c>
      <c r="I12348" t="s">
        <v>1304</v>
      </c>
      <c r="J12348" t="s">
        <v>579</v>
      </c>
      <c r="K12348" t="s">
        <v>568</v>
      </c>
      <c r="L12348" t="s">
        <v>569</v>
      </c>
      <c r="N12348" t="s">
        <v>506</v>
      </c>
      <c r="O12348" t="s">
        <v>507</v>
      </c>
      <c r="P12348" t="s">
        <v>507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508</v>
      </c>
      <c r="AA12348" t="s">
        <v>515</v>
      </c>
      <c r="AB12348" t="s">
        <v>507</v>
      </c>
      <c r="AC12348">
        <v>5</v>
      </c>
      <c r="AD12348">
        <v>2002</v>
      </c>
      <c r="AG12348" t="s">
        <v>508</v>
      </c>
      <c r="AH12348" t="s">
        <v>631</v>
      </c>
      <c r="AI12348">
        <v>2</v>
      </c>
      <c r="AJ12348" t="s">
        <v>507</v>
      </c>
      <c r="AK12348" t="s">
        <v>540</v>
      </c>
      <c r="AU12348" t="s">
        <v>508</v>
      </c>
      <c r="AV12348" t="s">
        <v>508</v>
      </c>
      <c r="AX12348" t="s">
        <v>534</v>
      </c>
      <c r="BV12348" t="s">
        <v>508</v>
      </c>
      <c r="BW12348" t="s">
        <v>508</v>
      </c>
      <c r="BX12348" t="s">
        <v>508</v>
      </c>
    </row>
    <row r="12349" spans="1:76" ht="14.65" customHeight="1">
      <c r="A12349" s="82" t="s">
        <v>787</v>
      </c>
      <c r="B12349" t="s">
        <v>20</v>
      </c>
      <c r="C12349" t="b">
        <v>1</v>
      </c>
      <c r="D12349">
        <v>50166</v>
      </c>
      <c r="E12349" t="s">
        <v>10901</v>
      </c>
      <c r="F12349">
        <v>55253</v>
      </c>
      <c r="G12349" t="s">
        <v>10901</v>
      </c>
      <c r="H12349" t="s">
        <v>348</v>
      </c>
      <c r="I12349" t="s">
        <v>1304</v>
      </c>
      <c r="J12349" t="s">
        <v>580</v>
      </c>
      <c r="K12349" t="s">
        <v>568</v>
      </c>
      <c r="L12349" t="s">
        <v>569</v>
      </c>
      <c r="N12349" t="s">
        <v>506</v>
      </c>
      <c r="O12349" t="s">
        <v>507</v>
      </c>
      <c r="P12349" t="s">
        <v>507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508</v>
      </c>
      <c r="AA12349" t="s">
        <v>515</v>
      </c>
      <c r="AB12349" t="s">
        <v>507</v>
      </c>
      <c r="AC12349">
        <v>5</v>
      </c>
      <c r="AD12349">
        <v>2002</v>
      </c>
      <c r="AG12349" t="s">
        <v>508</v>
      </c>
      <c r="AH12349" t="s">
        <v>631</v>
      </c>
      <c r="AI12349">
        <v>2</v>
      </c>
      <c r="AJ12349" t="s">
        <v>507</v>
      </c>
      <c r="AK12349" t="s">
        <v>540</v>
      </c>
      <c r="AU12349" t="s">
        <v>508</v>
      </c>
      <c r="AV12349" t="s">
        <v>508</v>
      </c>
      <c r="AX12349" t="s">
        <v>534</v>
      </c>
      <c r="BV12349" t="s">
        <v>508</v>
      </c>
      <c r="BW12349" t="s">
        <v>508</v>
      </c>
      <c r="BX12349" t="s">
        <v>508</v>
      </c>
    </row>
    <row r="12350" spans="1:76" ht="14.65" customHeight="1">
      <c r="A12350" s="82" t="s">
        <v>787</v>
      </c>
      <c r="B12350" t="s">
        <v>11</v>
      </c>
      <c r="C12350" t="b">
        <v>1</v>
      </c>
      <c r="D12350">
        <v>56195</v>
      </c>
      <c r="E12350" t="s">
        <v>10902</v>
      </c>
      <c r="F12350">
        <v>55259</v>
      </c>
      <c r="G12350" t="s">
        <v>10903</v>
      </c>
      <c r="H12350" t="s">
        <v>347</v>
      </c>
      <c r="I12350" t="s">
        <v>1475</v>
      </c>
      <c r="J12350" t="s">
        <v>1249</v>
      </c>
      <c r="K12350" t="s">
        <v>548</v>
      </c>
      <c r="L12350" t="s">
        <v>354</v>
      </c>
      <c r="M12350" t="s">
        <v>828</v>
      </c>
      <c r="N12350" t="s">
        <v>506</v>
      </c>
      <c r="O12350" t="s">
        <v>507</v>
      </c>
      <c r="P12350" t="s">
        <v>508</v>
      </c>
      <c r="Q12350" t="s">
        <v>10904</v>
      </c>
      <c r="R12350" t="s">
        <v>10904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508</v>
      </c>
      <c r="AA12350" t="s">
        <v>515</v>
      </c>
      <c r="AB12350" t="s">
        <v>507</v>
      </c>
      <c r="AC12350">
        <v>4</v>
      </c>
      <c r="AD12350">
        <v>2002</v>
      </c>
      <c r="AG12350" t="s">
        <v>510</v>
      </c>
      <c r="AH12350" t="s">
        <v>747</v>
      </c>
      <c r="AI12350">
        <v>3</v>
      </c>
      <c r="AJ12350" t="s">
        <v>748</v>
      </c>
      <c r="AK12350" t="s">
        <v>540</v>
      </c>
      <c r="AQ12350" t="s">
        <v>540</v>
      </c>
      <c r="AU12350" t="s">
        <v>508</v>
      </c>
      <c r="AV12350" t="s">
        <v>508</v>
      </c>
      <c r="AX12350" t="s">
        <v>534</v>
      </c>
      <c r="BV12350" t="s">
        <v>508</v>
      </c>
      <c r="BW12350" t="s">
        <v>508</v>
      </c>
      <c r="BX12350" t="s">
        <v>508</v>
      </c>
    </row>
    <row r="12351" spans="1:76" ht="14.65" customHeight="1">
      <c r="A12351" s="82" t="s">
        <v>787</v>
      </c>
      <c r="B12351" t="s">
        <v>11</v>
      </c>
      <c r="C12351" t="b">
        <v>1</v>
      </c>
      <c r="D12351">
        <v>56195</v>
      </c>
      <c r="E12351" t="s">
        <v>10902</v>
      </c>
      <c r="F12351">
        <v>55259</v>
      </c>
      <c r="G12351" t="s">
        <v>10903</v>
      </c>
      <c r="H12351" t="s">
        <v>347</v>
      </c>
      <c r="I12351" t="s">
        <v>1475</v>
      </c>
      <c r="J12351" t="s">
        <v>1250</v>
      </c>
      <c r="K12351" t="s">
        <v>548</v>
      </c>
      <c r="L12351" t="s">
        <v>354</v>
      </c>
      <c r="M12351" t="s">
        <v>828</v>
      </c>
      <c r="N12351" t="s">
        <v>506</v>
      </c>
      <c r="O12351" t="s">
        <v>507</v>
      </c>
      <c r="P12351" t="s">
        <v>508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508</v>
      </c>
      <c r="AA12351" t="s">
        <v>515</v>
      </c>
      <c r="AB12351" t="s">
        <v>507</v>
      </c>
      <c r="AC12351">
        <v>4</v>
      </c>
      <c r="AD12351">
        <v>2002</v>
      </c>
      <c r="AG12351" t="s">
        <v>510</v>
      </c>
      <c r="AH12351" t="s">
        <v>747</v>
      </c>
      <c r="AI12351">
        <v>3</v>
      </c>
      <c r="AJ12351" t="s">
        <v>748</v>
      </c>
      <c r="AK12351" t="s">
        <v>540</v>
      </c>
      <c r="AQ12351" t="s">
        <v>540</v>
      </c>
      <c r="AU12351" t="s">
        <v>508</v>
      </c>
      <c r="AV12351" t="s">
        <v>508</v>
      </c>
      <c r="AX12351" t="s">
        <v>534</v>
      </c>
      <c r="BV12351" t="s">
        <v>508</v>
      </c>
      <c r="BW12351" t="s">
        <v>508</v>
      </c>
      <c r="BX12351" t="s">
        <v>508</v>
      </c>
    </row>
    <row r="12352" spans="1:76" ht="14.65" customHeight="1">
      <c r="A12352" s="82" t="s">
        <v>787</v>
      </c>
      <c r="B12352" t="s">
        <v>11</v>
      </c>
      <c r="C12352" t="b">
        <v>1</v>
      </c>
      <c r="D12352">
        <v>56195</v>
      </c>
      <c r="E12352" t="s">
        <v>10902</v>
      </c>
      <c r="F12352">
        <v>55259</v>
      </c>
      <c r="G12352" t="s">
        <v>10903</v>
      </c>
      <c r="H12352" t="s">
        <v>347</v>
      </c>
      <c r="I12352" t="s">
        <v>1475</v>
      </c>
      <c r="J12352" t="s">
        <v>841</v>
      </c>
      <c r="K12352" t="s">
        <v>548</v>
      </c>
      <c r="L12352" t="s">
        <v>356</v>
      </c>
      <c r="M12352" t="s">
        <v>828</v>
      </c>
      <c r="N12352" t="s">
        <v>506</v>
      </c>
      <c r="O12352" t="s">
        <v>510</v>
      </c>
      <c r="P12352" t="s">
        <v>507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508</v>
      </c>
      <c r="AA12352" t="s">
        <v>515</v>
      </c>
      <c r="AB12352" t="s">
        <v>507</v>
      </c>
      <c r="AC12352">
        <v>4</v>
      </c>
      <c r="AD12352">
        <v>2002</v>
      </c>
      <c r="AG12352" t="s">
        <v>510</v>
      </c>
      <c r="AH12352" t="s">
        <v>747</v>
      </c>
      <c r="AI12352">
        <v>3</v>
      </c>
      <c r="AJ12352" t="s">
        <v>748</v>
      </c>
      <c r="AK12352" t="s">
        <v>540</v>
      </c>
      <c r="AQ12352" t="s">
        <v>540</v>
      </c>
      <c r="AU12352" t="s">
        <v>508</v>
      </c>
      <c r="AV12352" t="s">
        <v>508</v>
      </c>
      <c r="AX12352" t="s">
        <v>550</v>
      </c>
      <c r="BV12352" t="s">
        <v>508</v>
      </c>
      <c r="BW12352" t="s">
        <v>508</v>
      </c>
      <c r="BX12352" t="s">
        <v>508</v>
      </c>
    </row>
    <row r="12353" spans="1:76" ht="14.65" customHeight="1">
      <c r="A12353" s="82" t="s">
        <v>499</v>
      </c>
      <c r="B12353" t="s">
        <v>20</v>
      </c>
      <c r="C12353" t="b">
        <v>1</v>
      </c>
      <c r="D12353">
        <v>40577</v>
      </c>
      <c r="E12353" t="s">
        <v>6601</v>
      </c>
      <c r="F12353">
        <v>55262</v>
      </c>
      <c r="G12353" t="s">
        <v>10905</v>
      </c>
      <c r="H12353" t="s">
        <v>327</v>
      </c>
      <c r="I12353" t="s">
        <v>5219</v>
      </c>
      <c r="J12353" t="s">
        <v>1249</v>
      </c>
      <c r="K12353" t="s">
        <v>568</v>
      </c>
      <c r="L12353" t="s">
        <v>569</v>
      </c>
      <c r="N12353" t="s">
        <v>506</v>
      </c>
      <c r="O12353" t="s">
        <v>507</v>
      </c>
      <c r="P12353" t="s">
        <v>507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508</v>
      </c>
      <c r="AA12353" t="s">
        <v>515</v>
      </c>
      <c r="AB12353" t="s">
        <v>507</v>
      </c>
      <c r="AC12353">
        <v>6</v>
      </c>
      <c r="AD12353">
        <v>2000</v>
      </c>
      <c r="AG12353" t="s">
        <v>508</v>
      </c>
      <c r="AH12353" t="s">
        <v>511</v>
      </c>
      <c r="AI12353">
        <v>1</v>
      </c>
      <c r="AJ12353" t="s">
        <v>507</v>
      </c>
      <c r="AK12353" t="s">
        <v>540</v>
      </c>
      <c r="AU12353" t="s">
        <v>508</v>
      </c>
      <c r="AV12353" t="s">
        <v>508</v>
      </c>
      <c r="AX12353" t="s">
        <v>534</v>
      </c>
      <c r="BV12353" t="s">
        <v>508</v>
      </c>
      <c r="BW12353" t="s">
        <v>508</v>
      </c>
      <c r="BX12353" t="s">
        <v>508</v>
      </c>
    </row>
    <row r="12354" spans="1:76" ht="14.65" customHeight="1">
      <c r="A12354" s="82" t="s">
        <v>499</v>
      </c>
      <c r="B12354" t="s">
        <v>20</v>
      </c>
      <c r="C12354" t="b">
        <v>1</v>
      </c>
      <c r="D12354">
        <v>40577</v>
      </c>
      <c r="E12354" t="s">
        <v>6601</v>
      </c>
      <c r="F12354">
        <v>55262</v>
      </c>
      <c r="G12354" t="s">
        <v>10905</v>
      </c>
      <c r="H12354" t="s">
        <v>327</v>
      </c>
      <c r="I12354" t="s">
        <v>5219</v>
      </c>
      <c r="J12354" t="s">
        <v>1250</v>
      </c>
      <c r="K12354" t="s">
        <v>568</v>
      </c>
      <c r="L12354" t="s">
        <v>569</v>
      </c>
      <c r="N12354" t="s">
        <v>506</v>
      </c>
      <c r="O12354" t="s">
        <v>507</v>
      </c>
      <c r="P12354" t="s">
        <v>507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508</v>
      </c>
      <c r="AA12354" t="s">
        <v>515</v>
      </c>
      <c r="AB12354" t="s">
        <v>507</v>
      </c>
      <c r="AC12354">
        <v>6</v>
      </c>
      <c r="AD12354">
        <v>2000</v>
      </c>
      <c r="AG12354" t="s">
        <v>508</v>
      </c>
      <c r="AH12354" t="s">
        <v>511</v>
      </c>
      <c r="AI12354">
        <v>1</v>
      </c>
      <c r="AJ12354" t="s">
        <v>507</v>
      </c>
      <c r="AK12354" t="s">
        <v>540</v>
      </c>
      <c r="AU12354" t="s">
        <v>508</v>
      </c>
      <c r="AV12354" t="s">
        <v>508</v>
      </c>
      <c r="AX12354" t="s">
        <v>534</v>
      </c>
      <c r="BV12354" t="s">
        <v>508</v>
      </c>
      <c r="BW12354" t="s">
        <v>508</v>
      </c>
      <c r="BX12354" t="s">
        <v>508</v>
      </c>
    </row>
    <row r="12355" spans="1:76" ht="14.65" customHeight="1">
      <c r="A12355" s="82" t="s">
        <v>499</v>
      </c>
      <c r="B12355" t="s">
        <v>20</v>
      </c>
      <c r="C12355" t="b">
        <v>1</v>
      </c>
      <c r="D12355">
        <v>40577</v>
      </c>
      <c r="E12355" t="s">
        <v>6601</v>
      </c>
      <c r="F12355">
        <v>55263</v>
      </c>
      <c r="G12355" t="s">
        <v>10906</v>
      </c>
      <c r="H12355" t="s">
        <v>327</v>
      </c>
      <c r="I12355" t="s">
        <v>2530</v>
      </c>
      <c r="J12355" t="s">
        <v>1249</v>
      </c>
      <c r="K12355" t="s">
        <v>568</v>
      </c>
      <c r="L12355" t="s">
        <v>569</v>
      </c>
      <c r="N12355" t="s">
        <v>506</v>
      </c>
      <c r="O12355" t="s">
        <v>507</v>
      </c>
      <c r="P12355" t="s">
        <v>507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508</v>
      </c>
      <c r="AA12355" t="s">
        <v>515</v>
      </c>
      <c r="AB12355" t="s">
        <v>507</v>
      </c>
      <c r="AC12355">
        <v>6</v>
      </c>
      <c r="AD12355">
        <v>2000</v>
      </c>
      <c r="AG12355" t="s">
        <v>508</v>
      </c>
      <c r="AH12355" t="s">
        <v>511</v>
      </c>
      <c r="AI12355">
        <v>1</v>
      </c>
      <c r="AJ12355" t="s">
        <v>507</v>
      </c>
      <c r="AK12355" t="s">
        <v>540</v>
      </c>
      <c r="AU12355" t="s">
        <v>508</v>
      </c>
      <c r="AV12355" t="s">
        <v>508</v>
      </c>
      <c r="AX12355" t="s">
        <v>534</v>
      </c>
      <c r="BV12355" t="s">
        <v>508</v>
      </c>
      <c r="BW12355" t="s">
        <v>508</v>
      </c>
      <c r="BX12355" t="s">
        <v>508</v>
      </c>
    </row>
    <row r="12356" spans="1:76" ht="14.65" customHeight="1">
      <c r="A12356" s="82" t="s">
        <v>499</v>
      </c>
      <c r="B12356" t="s">
        <v>20</v>
      </c>
      <c r="C12356" t="b">
        <v>1</v>
      </c>
      <c r="D12356">
        <v>40577</v>
      </c>
      <c r="E12356" t="s">
        <v>6601</v>
      </c>
      <c r="F12356">
        <v>55263</v>
      </c>
      <c r="G12356" t="s">
        <v>10906</v>
      </c>
      <c r="H12356" t="s">
        <v>327</v>
      </c>
      <c r="I12356" t="s">
        <v>2530</v>
      </c>
      <c r="J12356" t="s">
        <v>1250</v>
      </c>
      <c r="K12356" t="s">
        <v>568</v>
      </c>
      <c r="L12356" t="s">
        <v>569</v>
      </c>
      <c r="N12356" t="s">
        <v>506</v>
      </c>
      <c r="O12356" t="s">
        <v>507</v>
      </c>
      <c r="P12356" t="s">
        <v>507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508</v>
      </c>
      <c r="AA12356" t="s">
        <v>515</v>
      </c>
      <c r="AB12356" t="s">
        <v>507</v>
      </c>
      <c r="AC12356">
        <v>6</v>
      </c>
      <c r="AD12356">
        <v>2000</v>
      </c>
      <c r="AG12356" t="s">
        <v>508</v>
      </c>
      <c r="AH12356" t="s">
        <v>511</v>
      </c>
      <c r="AI12356">
        <v>1</v>
      </c>
      <c r="AJ12356" t="s">
        <v>507</v>
      </c>
      <c r="AK12356" t="s">
        <v>540</v>
      </c>
      <c r="AU12356" t="s">
        <v>508</v>
      </c>
      <c r="AV12356" t="s">
        <v>508</v>
      </c>
      <c r="AX12356" t="s">
        <v>534</v>
      </c>
      <c r="BV12356" t="s">
        <v>508</v>
      </c>
      <c r="BW12356" t="s">
        <v>508</v>
      </c>
      <c r="BX12356" t="s">
        <v>508</v>
      </c>
    </row>
    <row r="12357" spans="1:76" ht="14.65" customHeight="1">
      <c r="A12357" s="82" t="s">
        <v>499</v>
      </c>
      <c r="B12357" t="s">
        <v>20</v>
      </c>
      <c r="C12357" t="b">
        <v>1</v>
      </c>
      <c r="D12357">
        <v>40577</v>
      </c>
      <c r="E12357" t="s">
        <v>6601</v>
      </c>
      <c r="F12357">
        <v>55264</v>
      </c>
      <c r="G12357" t="s">
        <v>10907</v>
      </c>
      <c r="H12357" t="s">
        <v>327</v>
      </c>
      <c r="I12357" t="s">
        <v>2076</v>
      </c>
      <c r="J12357" t="s">
        <v>1249</v>
      </c>
      <c r="K12357" t="s">
        <v>568</v>
      </c>
      <c r="L12357" t="s">
        <v>569</v>
      </c>
      <c r="N12357" t="s">
        <v>506</v>
      </c>
      <c r="O12357" t="s">
        <v>507</v>
      </c>
      <c r="P12357" t="s">
        <v>507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508</v>
      </c>
      <c r="AA12357" t="s">
        <v>515</v>
      </c>
      <c r="AB12357" t="s">
        <v>507</v>
      </c>
      <c r="AC12357">
        <v>6</v>
      </c>
      <c r="AD12357">
        <v>2000</v>
      </c>
      <c r="AG12357" t="s">
        <v>508</v>
      </c>
      <c r="AH12357" t="s">
        <v>511</v>
      </c>
      <c r="AI12357">
        <v>1</v>
      </c>
      <c r="AJ12357" t="s">
        <v>507</v>
      </c>
      <c r="AK12357" t="s">
        <v>540</v>
      </c>
      <c r="AU12357" t="s">
        <v>508</v>
      </c>
      <c r="AV12357" t="s">
        <v>508</v>
      </c>
      <c r="AX12357" t="s">
        <v>534</v>
      </c>
      <c r="BV12357" t="s">
        <v>508</v>
      </c>
      <c r="BW12357" t="s">
        <v>508</v>
      </c>
      <c r="BX12357" t="s">
        <v>508</v>
      </c>
    </row>
    <row r="12358" spans="1:76" ht="14.65" customHeight="1">
      <c r="A12358" s="82" t="s">
        <v>499</v>
      </c>
      <c r="B12358" t="s">
        <v>20</v>
      </c>
      <c r="C12358" t="b">
        <v>1</v>
      </c>
      <c r="D12358">
        <v>40577</v>
      </c>
      <c r="E12358" t="s">
        <v>6601</v>
      </c>
      <c r="F12358">
        <v>55264</v>
      </c>
      <c r="G12358" t="s">
        <v>10907</v>
      </c>
      <c r="H12358" t="s">
        <v>327</v>
      </c>
      <c r="I12358" t="s">
        <v>2076</v>
      </c>
      <c r="J12358" t="s">
        <v>1250</v>
      </c>
      <c r="K12358" t="s">
        <v>568</v>
      </c>
      <c r="L12358" t="s">
        <v>569</v>
      </c>
      <c r="N12358" t="s">
        <v>506</v>
      </c>
      <c r="O12358" t="s">
        <v>507</v>
      </c>
      <c r="P12358" t="s">
        <v>507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508</v>
      </c>
      <c r="AA12358" t="s">
        <v>515</v>
      </c>
      <c r="AB12358" t="s">
        <v>507</v>
      </c>
      <c r="AC12358">
        <v>6</v>
      </c>
      <c r="AD12358">
        <v>2000</v>
      </c>
      <c r="AG12358" t="s">
        <v>508</v>
      </c>
      <c r="AH12358" t="s">
        <v>511</v>
      </c>
      <c r="AI12358">
        <v>1</v>
      </c>
      <c r="AJ12358" t="s">
        <v>507</v>
      </c>
      <c r="AK12358" t="s">
        <v>540</v>
      </c>
      <c r="AU12358" t="s">
        <v>508</v>
      </c>
      <c r="AV12358" t="s">
        <v>508</v>
      </c>
      <c r="AX12358" t="s">
        <v>534</v>
      </c>
      <c r="BV12358" t="s">
        <v>508</v>
      </c>
      <c r="BW12358" t="s">
        <v>508</v>
      </c>
      <c r="BX12358" t="s">
        <v>508</v>
      </c>
    </row>
    <row r="12359" spans="1:76" ht="14.65" customHeight="1">
      <c r="A12359" s="82" t="s">
        <v>663</v>
      </c>
      <c r="B12359" t="s">
        <v>14</v>
      </c>
      <c r="C12359" t="b">
        <v>1</v>
      </c>
      <c r="D12359">
        <v>13781</v>
      </c>
      <c r="E12359" t="s">
        <v>3103</v>
      </c>
      <c r="F12359">
        <v>55265</v>
      </c>
      <c r="G12359" t="s">
        <v>10908</v>
      </c>
      <c r="H12359" t="s">
        <v>339</v>
      </c>
      <c r="I12359" t="s">
        <v>10909</v>
      </c>
      <c r="J12359" t="s">
        <v>7422</v>
      </c>
      <c r="K12359" t="s">
        <v>522</v>
      </c>
      <c r="L12359" t="s">
        <v>523</v>
      </c>
      <c r="N12359" t="s">
        <v>506</v>
      </c>
      <c r="O12359" t="s">
        <v>507</v>
      </c>
      <c r="P12359" t="s">
        <v>507</v>
      </c>
      <c r="S12359">
        <v>100.2</v>
      </c>
      <c r="U12359">
        <v>103.5</v>
      </c>
      <c r="V12359">
        <v>103.5</v>
      </c>
      <c r="W12359">
        <v>5.2</v>
      </c>
      <c r="X12359" t="s">
        <v>508</v>
      </c>
      <c r="AA12359" t="s">
        <v>515</v>
      </c>
      <c r="AB12359" t="s">
        <v>507</v>
      </c>
      <c r="AC12359">
        <v>6</v>
      </c>
      <c r="AD12359">
        <v>1999</v>
      </c>
      <c r="AG12359" t="s">
        <v>508</v>
      </c>
      <c r="AH12359" t="s">
        <v>511</v>
      </c>
      <c r="AI12359">
        <v>1</v>
      </c>
      <c r="AJ12359" t="s">
        <v>507</v>
      </c>
      <c r="AK12359" t="s">
        <v>524</v>
      </c>
      <c r="AU12359" t="s">
        <v>508</v>
      </c>
      <c r="AW12359">
        <v>137</v>
      </c>
    </row>
    <row r="12360" spans="1:76" ht="14.65" customHeight="1">
      <c r="A12360" s="82" t="s">
        <v>499</v>
      </c>
      <c r="B12360" t="s">
        <v>20</v>
      </c>
      <c r="C12360" t="b">
        <v>1</v>
      </c>
      <c r="D12360">
        <v>17650</v>
      </c>
      <c r="E12360" t="s">
        <v>6624</v>
      </c>
      <c r="F12360">
        <v>55267</v>
      </c>
      <c r="G12360" t="s">
        <v>10910</v>
      </c>
      <c r="H12360" t="s">
        <v>351</v>
      </c>
      <c r="I12360" t="s">
        <v>10911</v>
      </c>
      <c r="J12360" t="s">
        <v>10912</v>
      </c>
      <c r="K12360" t="s">
        <v>568</v>
      </c>
      <c r="L12360" t="s">
        <v>569</v>
      </c>
      <c r="N12360" t="s">
        <v>506</v>
      </c>
      <c r="O12360" t="s">
        <v>507</v>
      </c>
      <c r="P12360" t="s">
        <v>507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508</v>
      </c>
      <c r="AA12360" t="s">
        <v>515</v>
      </c>
      <c r="AB12360" t="s">
        <v>507</v>
      </c>
      <c r="AC12360">
        <v>6</v>
      </c>
      <c r="AD12360">
        <v>2000</v>
      </c>
      <c r="AG12360" t="s">
        <v>508</v>
      </c>
      <c r="AH12360" t="s">
        <v>631</v>
      </c>
      <c r="AI12360">
        <v>2</v>
      </c>
      <c r="AJ12360" t="s">
        <v>507</v>
      </c>
      <c r="AK12360" t="s">
        <v>540</v>
      </c>
      <c r="AL12360" t="s">
        <v>512</v>
      </c>
      <c r="AU12360" t="s">
        <v>508</v>
      </c>
      <c r="AV12360" t="s">
        <v>508</v>
      </c>
      <c r="AX12360" t="s">
        <v>534</v>
      </c>
      <c r="BV12360" t="s">
        <v>510</v>
      </c>
      <c r="BW12360" t="s">
        <v>508</v>
      </c>
      <c r="BX12360" t="s">
        <v>510</v>
      </c>
    </row>
    <row r="12361" spans="1:76" ht="14.65" customHeight="1">
      <c r="A12361" s="82" t="s">
        <v>499</v>
      </c>
      <c r="B12361" t="s">
        <v>20</v>
      </c>
      <c r="C12361" t="b">
        <v>1</v>
      </c>
      <c r="D12361">
        <v>17650</v>
      </c>
      <c r="E12361" t="s">
        <v>6624</v>
      </c>
      <c r="F12361">
        <v>55267</v>
      </c>
      <c r="G12361" t="s">
        <v>10910</v>
      </c>
      <c r="H12361" t="s">
        <v>351</v>
      </c>
      <c r="I12361" t="s">
        <v>10911</v>
      </c>
      <c r="J12361" t="s">
        <v>10913</v>
      </c>
      <c r="K12361" t="s">
        <v>568</v>
      </c>
      <c r="L12361" t="s">
        <v>569</v>
      </c>
      <c r="N12361" t="s">
        <v>506</v>
      </c>
      <c r="O12361" t="s">
        <v>507</v>
      </c>
      <c r="P12361" t="s">
        <v>507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508</v>
      </c>
      <c r="AA12361" t="s">
        <v>515</v>
      </c>
      <c r="AB12361" t="s">
        <v>507</v>
      </c>
      <c r="AC12361">
        <v>6</v>
      </c>
      <c r="AD12361">
        <v>2000</v>
      </c>
      <c r="AG12361" t="s">
        <v>508</v>
      </c>
      <c r="AH12361" t="s">
        <v>631</v>
      </c>
      <c r="AI12361">
        <v>2</v>
      </c>
      <c r="AJ12361" t="s">
        <v>507</v>
      </c>
      <c r="AK12361" t="s">
        <v>540</v>
      </c>
      <c r="AL12361" t="s">
        <v>512</v>
      </c>
      <c r="AU12361" t="s">
        <v>508</v>
      </c>
      <c r="AV12361" t="s">
        <v>508</v>
      </c>
      <c r="AX12361" t="s">
        <v>534</v>
      </c>
      <c r="BV12361" t="s">
        <v>510</v>
      </c>
      <c r="BW12361" t="s">
        <v>508</v>
      </c>
      <c r="BX12361" t="s">
        <v>510</v>
      </c>
    </row>
    <row r="12362" spans="1:76" ht="14.65" customHeight="1">
      <c r="A12362" s="82" t="s">
        <v>499</v>
      </c>
      <c r="B12362" t="s">
        <v>20</v>
      </c>
      <c r="C12362" t="b">
        <v>1</v>
      </c>
      <c r="D12362">
        <v>17650</v>
      </c>
      <c r="E12362" t="s">
        <v>6624</v>
      </c>
      <c r="F12362">
        <v>55267</v>
      </c>
      <c r="G12362" t="s">
        <v>10910</v>
      </c>
      <c r="H12362" t="s">
        <v>351</v>
      </c>
      <c r="I12362" t="s">
        <v>10911</v>
      </c>
      <c r="J12362" t="s">
        <v>10914</v>
      </c>
      <c r="K12362" t="s">
        <v>568</v>
      </c>
      <c r="L12362" t="s">
        <v>569</v>
      </c>
      <c r="N12362" t="s">
        <v>506</v>
      </c>
      <c r="O12362" t="s">
        <v>507</v>
      </c>
      <c r="P12362" t="s">
        <v>507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508</v>
      </c>
      <c r="AA12362" t="s">
        <v>515</v>
      </c>
      <c r="AB12362" t="s">
        <v>507</v>
      </c>
      <c r="AC12362">
        <v>6</v>
      </c>
      <c r="AD12362">
        <v>2000</v>
      </c>
      <c r="AG12362" t="s">
        <v>508</v>
      </c>
      <c r="AH12362" t="s">
        <v>631</v>
      </c>
      <c r="AI12362">
        <v>2</v>
      </c>
      <c r="AJ12362" t="s">
        <v>507</v>
      </c>
      <c r="AK12362" t="s">
        <v>540</v>
      </c>
      <c r="AL12362" t="s">
        <v>512</v>
      </c>
      <c r="AU12362" t="s">
        <v>508</v>
      </c>
      <c r="AV12362" t="s">
        <v>508</v>
      </c>
      <c r="AX12362" t="s">
        <v>534</v>
      </c>
      <c r="BV12362" t="s">
        <v>510</v>
      </c>
      <c r="BW12362" t="s">
        <v>508</v>
      </c>
      <c r="BX12362" t="s">
        <v>510</v>
      </c>
    </row>
    <row r="12363" spans="1:76" ht="14.65" customHeight="1">
      <c r="A12363" s="82" t="s">
        <v>499</v>
      </c>
      <c r="B12363" t="s">
        <v>20</v>
      </c>
      <c r="C12363" t="b">
        <v>1</v>
      </c>
      <c r="D12363">
        <v>17650</v>
      </c>
      <c r="E12363" t="s">
        <v>6624</v>
      </c>
      <c r="F12363">
        <v>55267</v>
      </c>
      <c r="G12363" t="s">
        <v>10910</v>
      </c>
      <c r="H12363" t="s">
        <v>351</v>
      </c>
      <c r="I12363" t="s">
        <v>10911</v>
      </c>
      <c r="J12363" t="s">
        <v>10915</v>
      </c>
      <c r="K12363" t="s">
        <v>568</v>
      </c>
      <c r="L12363" t="s">
        <v>569</v>
      </c>
      <c r="N12363" t="s">
        <v>506</v>
      </c>
      <c r="O12363" t="s">
        <v>507</v>
      </c>
      <c r="P12363" t="s">
        <v>507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508</v>
      </c>
      <c r="AA12363" t="s">
        <v>515</v>
      </c>
      <c r="AB12363" t="s">
        <v>507</v>
      </c>
      <c r="AC12363">
        <v>6</v>
      </c>
      <c r="AD12363">
        <v>2000</v>
      </c>
      <c r="AG12363" t="s">
        <v>508</v>
      </c>
      <c r="AH12363" t="s">
        <v>631</v>
      </c>
      <c r="AI12363">
        <v>2</v>
      </c>
      <c r="AJ12363" t="s">
        <v>507</v>
      </c>
      <c r="AK12363" t="s">
        <v>540</v>
      </c>
      <c r="AL12363" t="s">
        <v>512</v>
      </c>
      <c r="AU12363" t="s">
        <v>508</v>
      </c>
      <c r="AV12363" t="s">
        <v>508</v>
      </c>
      <c r="AX12363" t="s">
        <v>534</v>
      </c>
      <c r="BV12363" t="s">
        <v>510</v>
      </c>
      <c r="BW12363" t="s">
        <v>508</v>
      </c>
      <c r="BX12363" t="s">
        <v>510</v>
      </c>
    </row>
    <row r="12364" spans="1:76" ht="14.65" customHeight="1">
      <c r="A12364" s="82" t="s">
        <v>830</v>
      </c>
      <c r="B12364" t="s">
        <v>11</v>
      </c>
      <c r="C12364" t="b">
        <v>1</v>
      </c>
      <c r="D12364">
        <v>18642</v>
      </c>
      <c r="E12364" t="s">
        <v>635</v>
      </c>
      <c r="F12364">
        <v>55269</v>
      </c>
      <c r="G12364" t="s">
        <v>10916</v>
      </c>
      <c r="H12364" t="s">
        <v>337</v>
      </c>
      <c r="I12364" t="s">
        <v>10917</v>
      </c>
      <c r="J12364" t="s">
        <v>2657</v>
      </c>
      <c r="K12364" t="s">
        <v>548</v>
      </c>
      <c r="L12364" t="s">
        <v>354</v>
      </c>
      <c r="M12364" t="s">
        <v>10918</v>
      </c>
      <c r="N12364" t="s">
        <v>506</v>
      </c>
      <c r="O12364" t="s">
        <v>507</v>
      </c>
      <c r="P12364" t="s">
        <v>508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508</v>
      </c>
      <c r="AA12364" t="s">
        <v>515</v>
      </c>
      <c r="AB12364" t="s">
        <v>507</v>
      </c>
      <c r="AC12364">
        <v>5</v>
      </c>
      <c r="AD12364">
        <v>2003</v>
      </c>
      <c r="AG12364" t="s">
        <v>508</v>
      </c>
      <c r="AH12364" t="s">
        <v>511</v>
      </c>
      <c r="AI12364">
        <v>1</v>
      </c>
      <c r="AJ12364" t="s">
        <v>507</v>
      </c>
      <c r="AK12364" t="s">
        <v>540</v>
      </c>
      <c r="AU12364" t="s">
        <v>508</v>
      </c>
      <c r="AV12364" t="s">
        <v>508</v>
      </c>
      <c r="AX12364" t="s">
        <v>550</v>
      </c>
      <c r="BV12364" t="s">
        <v>508</v>
      </c>
      <c r="BW12364" t="s">
        <v>508</v>
      </c>
    </row>
    <row r="12365" spans="1:76" ht="14.65" customHeight="1">
      <c r="A12365" s="82" t="s">
        <v>830</v>
      </c>
      <c r="B12365" t="s">
        <v>11</v>
      </c>
      <c r="C12365" t="b">
        <v>1</v>
      </c>
      <c r="D12365">
        <v>18642</v>
      </c>
      <c r="E12365" t="s">
        <v>635</v>
      </c>
      <c r="F12365">
        <v>55269</v>
      </c>
      <c r="G12365" t="s">
        <v>10916</v>
      </c>
      <c r="H12365" t="s">
        <v>337</v>
      </c>
      <c r="I12365" t="s">
        <v>10917</v>
      </c>
      <c r="J12365" t="s">
        <v>2658</v>
      </c>
      <c r="K12365" t="s">
        <v>548</v>
      </c>
      <c r="L12365" t="s">
        <v>354</v>
      </c>
      <c r="M12365" t="s">
        <v>10919</v>
      </c>
      <c r="N12365" t="s">
        <v>506</v>
      </c>
      <c r="O12365" t="s">
        <v>507</v>
      </c>
      <c r="P12365" t="s">
        <v>508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508</v>
      </c>
      <c r="AA12365" t="s">
        <v>515</v>
      </c>
      <c r="AB12365" t="s">
        <v>507</v>
      </c>
      <c r="AC12365">
        <v>5</v>
      </c>
      <c r="AD12365">
        <v>2003</v>
      </c>
      <c r="AG12365" t="s">
        <v>508</v>
      </c>
      <c r="AH12365" t="s">
        <v>511</v>
      </c>
      <c r="AI12365">
        <v>1</v>
      </c>
      <c r="AJ12365" t="s">
        <v>507</v>
      </c>
      <c r="AK12365" t="s">
        <v>540</v>
      </c>
      <c r="AU12365" t="s">
        <v>508</v>
      </c>
      <c r="AV12365" t="s">
        <v>508</v>
      </c>
      <c r="AX12365" t="s">
        <v>550</v>
      </c>
      <c r="BV12365" t="s">
        <v>508</v>
      </c>
      <c r="BW12365" t="s">
        <v>508</v>
      </c>
    </row>
    <row r="12366" spans="1:76" ht="14.65" customHeight="1">
      <c r="A12366" s="82" t="s">
        <v>830</v>
      </c>
      <c r="B12366" t="s">
        <v>11</v>
      </c>
      <c r="C12366" t="b">
        <v>1</v>
      </c>
      <c r="D12366">
        <v>18642</v>
      </c>
      <c r="E12366" t="s">
        <v>635</v>
      </c>
      <c r="F12366">
        <v>55269</v>
      </c>
      <c r="G12366" t="s">
        <v>10916</v>
      </c>
      <c r="H12366" t="s">
        <v>337</v>
      </c>
      <c r="I12366" t="s">
        <v>10917</v>
      </c>
      <c r="J12366" t="s">
        <v>2659</v>
      </c>
      <c r="K12366" t="s">
        <v>548</v>
      </c>
      <c r="L12366" t="s">
        <v>354</v>
      </c>
      <c r="M12366" t="s">
        <v>10920</v>
      </c>
      <c r="N12366" t="s">
        <v>506</v>
      </c>
      <c r="O12366" t="s">
        <v>507</v>
      </c>
      <c r="P12366" t="s">
        <v>508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508</v>
      </c>
      <c r="AA12366" t="s">
        <v>515</v>
      </c>
      <c r="AB12366" t="s">
        <v>507</v>
      </c>
      <c r="AC12366">
        <v>5</v>
      </c>
      <c r="AD12366">
        <v>2003</v>
      </c>
      <c r="AG12366" t="s">
        <v>508</v>
      </c>
      <c r="AH12366" t="s">
        <v>511</v>
      </c>
      <c r="AI12366">
        <v>1</v>
      </c>
      <c r="AJ12366" t="s">
        <v>507</v>
      </c>
      <c r="AK12366" t="s">
        <v>540</v>
      </c>
      <c r="AU12366" t="s">
        <v>508</v>
      </c>
      <c r="AV12366" t="s">
        <v>508</v>
      </c>
      <c r="AX12366" t="s">
        <v>550</v>
      </c>
      <c r="BV12366" t="s">
        <v>508</v>
      </c>
      <c r="BW12366" t="s">
        <v>508</v>
      </c>
    </row>
    <row r="12367" spans="1:76" ht="14.65" customHeight="1">
      <c r="A12367" s="82" t="s">
        <v>830</v>
      </c>
      <c r="B12367" t="s">
        <v>11</v>
      </c>
      <c r="C12367" t="b">
        <v>1</v>
      </c>
      <c r="D12367">
        <v>18642</v>
      </c>
      <c r="E12367" t="s">
        <v>635</v>
      </c>
      <c r="F12367">
        <v>55269</v>
      </c>
      <c r="G12367" t="s">
        <v>10916</v>
      </c>
      <c r="H12367" t="s">
        <v>337</v>
      </c>
      <c r="I12367" t="s">
        <v>10917</v>
      </c>
      <c r="J12367" t="s">
        <v>2155</v>
      </c>
      <c r="K12367" t="s">
        <v>548</v>
      </c>
      <c r="L12367" t="s">
        <v>356</v>
      </c>
      <c r="M12367" t="s">
        <v>10918</v>
      </c>
      <c r="N12367" t="s">
        <v>506</v>
      </c>
      <c r="O12367" t="s">
        <v>510</v>
      </c>
      <c r="P12367" t="s">
        <v>507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508</v>
      </c>
      <c r="AA12367" t="s">
        <v>515</v>
      </c>
      <c r="AB12367" t="s">
        <v>507</v>
      </c>
      <c r="AC12367">
        <v>5</v>
      </c>
      <c r="AD12367">
        <v>2003</v>
      </c>
      <c r="AG12367" t="s">
        <v>508</v>
      </c>
      <c r="AH12367" t="s">
        <v>511</v>
      </c>
      <c r="AI12367">
        <v>1</v>
      </c>
      <c r="AJ12367" t="s">
        <v>507</v>
      </c>
      <c r="AK12367" t="s">
        <v>540</v>
      </c>
      <c r="AU12367" t="s">
        <v>508</v>
      </c>
      <c r="AV12367" t="s">
        <v>508</v>
      </c>
      <c r="AX12367" t="s">
        <v>550</v>
      </c>
      <c r="BV12367" t="s">
        <v>508</v>
      </c>
    </row>
    <row r="12368" spans="1:76" ht="14.65" customHeight="1">
      <c r="A12368" s="82" t="s">
        <v>830</v>
      </c>
      <c r="B12368" t="s">
        <v>11</v>
      </c>
      <c r="C12368" t="b">
        <v>1</v>
      </c>
      <c r="D12368">
        <v>18642</v>
      </c>
      <c r="E12368" t="s">
        <v>635</v>
      </c>
      <c r="F12368">
        <v>55269</v>
      </c>
      <c r="G12368" t="s">
        <v>10916</v>
      </c>
      <c r="H12368" t="s">
        <v>337</v>
      </c>
      <c r="I12368" t="s">
        <v>10917</v>
      </c>
      <c r="J12368" t="s">
        <v>8098</v>
      </c>
      <c r="K12368" t="s">
        <v>548</v>
      </c>
      <c r="L12368" t="s">
        <v>356</v>
      </c>
      <c r="M12368" t="s">
        <v>10919</v>
      </c>
      <c r="N12368" t="s">
        <v>506</v>
      </c>
      <c r="O12368" t="s">
        <v>510</v>
      </c>
      <c r="P12368" t="s">
        <v>507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508</v>
      </c>
      <c r="AA12368" t="s">
        <v>515</v>
      </c>
      <c r="AB12368" t="s">
        <v>507</v>
      </c>
      <c r="AC12368">
        <v>5</v>
      </c>
      <c r="AD12368">
        <v>2003</v>
      </c>
      <c r="AG12368" t="s">
        <v>508</v>
      </c>
      <c r="AH12368" t="s">
        <v>511</v>
      </c>
      <c r="AI12368">
        <v>1</v>
      </c>
      <c r="AJ12368" t="s">
        <v>507</v>
      </c>
      <c r="AK12368" t="s">
        <v>540</v>
      </c>
      <c r="AU12368" t="s">
        <v>508</v>
      </c>
      <c r="AV12368" t="s">
        <v>508</v>
      </c>
      <c r="AX12368" t="s">
        <v>550</v>
      </c>
      <c r="BV12368" t="s">
        <v>508</v>
      </c>
    </row>
    <row r="12369" spans="1:76" ht="14.65" customHeight="1">
      <c r="A12369" s="82" t="s">
        <v>830</v>
      </c>
      <c r="B12369" t="s">
        <v>11</v>
      </c>
      <c r="C12369" t="b">
        <v>1</v>
      </c>
      <c r="D12369">
        <v>18642</v>
      </c>
      <c r="E12369" t="s">
        <v>635</v>
      </c>
      <c r="F12369">
        <v>55269</v>
      </c>
      <c r="G12369" t="s">
        <v>10916</v>
      </c>
      <c r="H12369" t="s">
        <v>337</v>
      </c>
      <c r="I12369" t="s">
        <v>10917</v>
      </c>
      <c r="J12369" t="s">
        <v>8099</v>
      </c>
      <c r="K12369" t="s">
        <v>548</v>
      </c>
      <c r="L12369" t="s">
        <v>356</v>
      </c>
      <c r="M12369" t="s">
        <v>10920</v>
      </c>
      <c r="N12369" t="s">
        <v>573</v>
      </c>
      <c r="O12369" t="s">
        <v>510</v>
      </c>
      <c r="P12369" t="s">
        <v>507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508</v>
      </c>
      <c r="AA12369" t="s">
        <v>515</v>
      </c>
      <c r="AB12369" t="s">
        <v>507</v>
      </c>
      <c r="AC12369">
        <v>5</v>
      </c>
      <c r="AD12369">
        <v>2003</v>
      </c>
      <c r="AG12369" t="s">
        <v>508</v>
      </c>
      <c r="AH12369" t="s">
        <v>511</v>
      </c>
      <c r="AI12369">
        <v>1</v>
      </c>
      <c r="AJ12369" t="s">
        <v>507</v>
      </c>
      <c r="AK12369" t="s">
        <v>540</v>
      </c>
      <c r="AU12369" t="s">
        <v>508</v>
      </c>
      <c r="AV12369" t="s">
        <v>508</v>
      </c>
      <c r="AX12369" t="s">
        <v>550</v>
      </c>
      <c r="BV12369" t="s">
        <v>508</v>
      </c>
    </row>
    <row r="12370" spans="1:76" ht="14.65" customHeight="1">
      <c r="A12370" s="82" t="s">
        <v>787</v>
      </c>
      <c r="B12370" t="s">
        <v>11</v>
      </c>
      <c r="C12370" t="b">
        <v>1</v>
      </c>
      <c r="D12370">
        <v>4254</v>
      </c>
      <c r="E12370" t="s">
        <v>2984</v>
      </c>
      <c r="F12370">
        <v>55270</v>
      </c>
      <c r="G12370" t="s">
        <v>10921</v>
      </c>
      <c r="H12370" t="s">
        <v>340</v>
      </c>
      <c r="I12370" t="s">
        <v>1990</v>
      </c>
      <c r="J12370" t="s">
        <v>10922</v>
      </c>
      <c r="K12370" t="s">
        <v>548</v>
      </c>
      <c r="L12370" t="s">
        <v>354</v>
      </c>
      <c r="M12370" t="s">
        <v>828</v>
      </c>
      <c r="N12370" t="s">
        <v>506</v>
      </c>
      <c r="O12370" t="s">
        <v>507</v>
      </c>
      <c r="P12370" t="s">
        <v>508</v>
      </c>
      <c r="Q12370" t="s">
        <v>10923</v>
      </c>
      <c r="R12370" t="s">
        <v>10923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508</v>
      </c>
      <c r="AA12370" t="s">
        <v>515</v>
      </c>
      <c r="AB12370" t="s">
        <v>507</v>
      </c>
      <c r="AC12370">
        <v>7</v>
      </c>
      <c r="AD12370">
        <v>2002</v>
      </c>
      <c r="AG12370" t="s">
        <v>508</v>
      </c>
      <c r="AH12370" t="s">
        <v>511</v>
      </c>
      <c r="AI12370">
        <v>1</v>
      </c>
      <c r="AJ12370" t="s">
        <v>507</v>
      </c>
      <c r="AK12370" t="s">
        <v>540</v>
      </c>
      <c r="AU12370" t="s">
        <v>508</v>
      </c>
      <c r="AV12370" t="s">
        <v>508</v>
      </c>
      <c r="AX12370" t="s">
        <v>550</v>
      </c>
      <c r="BV12370" t="s">
        <v>508</v>
      </c>
      <c r="BW12370" t="s">
        <v>508</v>
      </c>
      <c r="BX12370" t="s">
        <v>508</v>
      </c>
    </row>
    <row r="12371" spans="1:76" ht="14.65" customHeight="1">
      <c r="A12371" s="82" t="s">
        <v>787</v>
      </c>
      <c r="B12371" t="s">
        <v>11</v>
      </c>
      <c r="C12371" t="b">
        <v>1</v>
      </c>
      <c r="D12371">
        <v>4254</v>
      </c>
      <c r="E12371" t="s">
        <v>2984</v>
      </c>
      <c r="F12371">
        <v>55270</v>
      </c>
      <c r="G12371" t="s">
        <v>10921</v>
      </c>
      <c r="H12371" t="s">
        <v>340</v>
      </c>
      <c r="I12371" t="s">
        <v>1990</v>
      </c>
      <c r="J12371" t="s">
        <v>10924</v>
      </c>
      <c r="K12371" t="s">
        <v>548</v>
      </c>
      <c r="L12371" t="s">
        <v>354</v>
      </c>
      <c r="M12371" t="s">
        <v>828</v>
      </c>
      <c r="N12371" t="s">
        <v>506</v>
      </c>
      <c r="O12371" t="s">
        <v>507</v>
      </c>
      <c r="P12371" t="s">
        <v>508</v>
      </c>
      <c r="Q12371" t="s">
        <v>10923</v>
      </c>
      <c r="R12371" t="s">
        <v>10923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508</v>
      </c>
      <c r="AA12371" t="s">
        <v>515</v>
      </c>
      <c r="AB12371" t="s">
        <v>507</v>
      </c>
      <c r="AC12371">
        <v>7</v>
      </c>
      <c r="AD12371">
        <v>2002</v>
      </c>
      <c r="AG12371" t="s">
        <v>508</v>
      </c>
      <c r="AH12371" t="s">
        <v>511</v>
      </c>
      <c r="AI12371">
        <v>1</v>
      </c>
      <c r="AJ12371" t="s">
        <v>507</v>
      </c>
      <c r="AK12371" t="s">
        <v>540</v>
      </c>
      <c r="AU12371" t="s">
        <v>508</v>
      </c>
      <c r="AV12371" t="s">
        <v>508</v>
      </c>
      <c r="AX12371" t="s">
        <v>550</v>
      </c>
      <c r="BV12371" t="s">
        <v>508</v>
      </c>
      <c r="BW12371" t="s">
        <v>508</v>
      </c>
      <c r="BX12371" t="s">
        <v>508</v>
      </c>
    </row>
    <row r="12372" spans="1:76" ht="14.65" customHeight="1">
      <c r="A12372" s="82" t="s">
        <v>787</v>
      </c>
      <c r="B12372" t="s">
        <v>11</v>
      </c>
      <c r="C12372" t="b">
        <v>1</v>
      </c>
      <c r="D12372">
        <v>4254</v>
      </c>
      <c r="E12372" t="s">
        <v>2984</v>
      </c>
      <c r="F12372">
        <v>55270</v>
      </c>
      <c r="G12372" t="s">
        <v>10921</v>
      </c>
      <c r="H12372" t="s">
        <v>340</v>
      </c>
      <c r="I12372" t="s">
        <v>1990</v>
      </c>
      <c r="J12372" t="s">
        <v>10925</v>
      </c>
      <c r="K12372" t="s">
        <v>548</v>
      </c>
      <c r="L12372" t="s">
        <v>354</v>
      </c>
      <c r="M12372" t="s">
        <v>828</v>
      </c>
      <c r="N12372" t="s">
        <v>506</v>
      </c>
      <c r="O12372" t="s">
        <v>507</v>
      </c>
      <c r="P12372" t="s">
        <v>508</v>
      </c>
      <c r="Q12372" t="s">
        <v>10923</v>
      </c>
      <c r="R12372" t="s">
        <v>10923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508</v>
      </c>
      <c r="AA12372" t="s">
        <v>515</v>
      </c>
      <c r="AB12372" t="s">
        <v>507</v>
      </c>
      <c r="AC12372">
        <v>7</v>
      </c>
      <c r="AD12372">
        <v>2002</v>
      </c>
      <c r="AG12372" t="s">
        <v>508</v>
      </c>
      <c r="AH12372" t="s">
        <v>511</v>
      </c>
      <c r="AI12372">
        <v>1</v>
      </c>
      <c r="AJ12372" t="s">
        <v>507</v>
      </c>
      <c r="AK12372" t="s">
        <v>540</v>
      </c>
      <c r="AU12372" t="s">
        <v>508</v>
      </c>
      <c r="AV12372" t="s">
        <v>508</v>
      </c>
      <c r="AX12372" t="s">
        <v>550</v>
      </c>
      <c r="BV12372" t="s">
        <v>508</v>
      </c>
      <c r="BW12372" t="s">
        <v>508</v>
      </c>
      <c r="BX12372" t="s">
        <v>508</v>
      </c>
    </row>
    <row r="12373" spans="1:76" ht="14.65" customHeight="1">
      <c r="A12373" s="82" t="s">
        <v>787</v>
      </c>
      <c r="B12373" t="s">
        <v>11</v>
      </c>
      <c r="C12373" t="b">
        <v>1</v>
      </c>
      <c r="D12373">
        <v>4254</v>
      </c>
      <c r="E12373" t="s">
        <v>2984</v>
      </c>
      <c r="F12373">
        <v>55270</v>
      </c>
      <c r="G12373" t="s">
        <v>10921</v>
      </c>
      <c r="H12373" t="s">
        <v>340</v>
      </c>
      <c r="I12373" t="s">
        <v>1990</v>
      </c>
      <c r="J12373" t="s">
        <v>10926</v>
      </c>
      <c r="K12373" t="s">
        <v>548</v>
      </c>
      <c r="L12373" t="s">
        <v>354</v>
      </c>
      <c r="M12373" t="s">
        <v>828</v>
      </c>
      <c r="N12373" t="s">
        <v>506</v>
      </c>
      <c r="O12373" t="s">
        <v>507</v>
      </c>
      <c r="P12373" t="s">
        <v>508</v>
      </c>
      <c r="Q12373" t="s">
        <v>10923</v>
      </c>
      <c r="R12373" t="s">
        <v>10923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508</v>
      </c>
      <c r="AA12373" t="s">
        <v>515</v>
      </c>
      <c r="AB12373" t="s">
        <v>507</v>
      </c>
      <c r="AC12373">
        <v>7</v>
      </c>
      <c r="AD12373">
        <v>2002</v>
      </c>
      <c r="AG12373" t="s">
        <v>508</v>
      </c>
      <c r="AH12373" t="s">
        <v>511</v>
      </c>
      <c r="AI12373">
        <v>1</v>
      </c>
      <c r="AJ12373" t="s">
        <v>507</v>
      </c>
      <c r="AK12373" t="s">
        <v>540</v>
      </c>
      <c r="AU12373" t="s">
        <v>508</v>
      </c>
      <c r="AX12373" t="s">
        <v>550</v>
      </c>
      <c r="BV12373" t="s">
        <v>508</v>
      </c>
      <c r="BW12373" t="s">
        <v>508</v>
      </c>
      <c r="BX12373" t="s">
        <v>508</v>
      </c>
    </row>
    <row r="12374" spans="1:76" ht="14.65" customHeight="1">
      <c r="A12374" s="82" t="s">
        <v>787</v>
      </c>
      <c r="B12374" t="s">
        <v>11</v>
      </c>
      <c r="C12374" t="b">
        <v>1</v>
      </c>
      <c r="D12374">
        <v>4254</v>
      </c>
      <c r="E12374" t="s">
        <v>2984</v>
      </c>
      <c r="F12374">
        <v>55270</v>
      </c>
      <c r="G12374" t="s">
        <v>10921</v>
      </c>
      <c r="H12374" t="s">
        <v>340</v>
      </c>
      <c r="I12374" t="s">
        <v>1990</v>
      </c>
      <c r="J12374" t="s">
        <v>10927</v>
      </c>
      <c r="K12374" t="s">
        <v>548</v>
      </c>
      <c r="L12374" t="s">
        <v>354</v>
      </c>
      <c r="M12374" t="s">
        <v>828</v>
      </c>
      <c r="N12374" t="s">
        <v>506</v>
      </c>
      <c r="O12374" t="s">
        <v>507</v>
      </c>
      <c r="P12374" t="s">
        <v>508</v>
      </c>
      <c r="Q12374" t="s">
        <v>10923</v>
      </c>
      <c r="R12374" t="s">
        <v>10923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508</v>
      </c>
      <c r="AA12374" t="s">
        <v>515</v>
      </c>
      <c r="AB12374" t="s">
        <v>507</v>
      </c>
      <c r="AC12374">
        <v>7</v>
      </c>
      <c r="AD12374">
        <v>2002</v>
      </c>
      <c r="AG12374" t="s">
        <v>508</v>
      </c>
      <c r="AH12374" t="s">
        <v>511</v>
      </c>
      <c r="AI12374">
        <v>1</v>
      </c>
      <c r="AJ12374" t="s">
        <v>507</v>
      </c>
      <c r="AK12374" t="s">
        <v>540</v>
      </c>
      <c r="AU12374" t="s">
        <v>508</v>
      </c>
      <c r="AX12374" t="s">
        <v>550</v>
      </c>
      <c r="BV12374" t="s">
        <v>508</v>
      </c>
      <c r="BW12374" t="s">
        <v>508</v>
      </c>
      <c r="BX12374" t="s">
        <v>508</v>
      </c>
    </row>
    <row r="12375" spans="1:76" ht="14.65" customHeight="1">
      <c r="A12375" s="82" t="s">
        <v>787</v>
      </c>
      <c r="B12375" t="s">
        <v>11</v>
      </c>
      <c r="C12375" t="b">
        <v>1</v>
      </c>
      <c r="D12375">
        <v>4254</v>
      </c>
      <c r="E12375" t="s">
        <v>2984</v>
      </c>
      <c r="F12375">
        <v>55270</v>
      </c>
      <c r="G12375" t="s">
        <v>10921</v>
      </c>
      <c r="H12375" t="s">
        <v>340</v>
      </c>
      <c r="I12375" t="s">
        <v>1990</v>
      </c>
      <c r="J12375" t="s">
        <v>10928</v>
      </c>
      <c r="K12375" t="s">
        <v>548</v>
      </c>
      <c r="L12375" t="s">
        <v>354</v>
      </c>
      <c r="M12375" t="s">
        <v>828</v>
      </c>
      <c r="N12375" t="s">
        <v>506</v>
      </c>
      <c r="O12375" t="s">
        <v>507</v>
      </c>
      <c r="P12375" t="s">
        <v>508</v>
      </c>
      <c r="Q12375" t="s">
        <v>10923</v>
      </c>
      <c r="R12375" t="s">
        <v>10923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508</v>
      </c>
      <c r="AA12375" t="s">
        <v>515</v>
      </c>
      <c r="AB12375" t="s">
        <v>507</v>
      </c>
      <c r="AC12375">
        <v>7</v>
      </c>
      <c r="AD12375">
        <v>2002</v>
      </c>
      <c r="AG12375" t="s">
        <v>508</v>
      </c>
      <c r="AH12375" t="s">
        <v>511</v>
      </c>
      <c r="AI12375">
        <v>1</v>
      </c>
      <c r="AJ12375" t="s">
        <v>507</v>
      </c>
      <c r="AK12375" t="s">
        <v>540</v>
      </c>
      <c r="AU12375" t="s">
        <v>508</v>
      </c>
      <c r="AX12375" t="s">
        <v>550</v>
      </c>
      <c r="BV12375" t="s">
        <v>508</v>
      </c>
      <c r="BW12375" t="s">
        <v>508</v>
      </c>
      <c r="BX12375" t="s">
        <v>508</v>
      </c>
    </row>
    <row r="12376" spans="1:76" ht="14.65" customHeight="1">
      <c r="A12376" s="82" t="s">
        <v>787</v>
      </c>
      <c r="B12376" t="s">
        <v>11</v>
      </c>
      <c r="C12376" t="b">
        <v>1</v>
      </c>
      <c r="D12376">
        <v>4254</v>
      </c>
      <c r="E12376" t="s">
        <v>2984</v>
      </c>
      <c r="F12376">
        <v>55270</v>
      </c>
      <c r="G12376" t="s">
        <v>10921</v>
      </c>
      <c r="H12376" t="s">
        <v>340</v>
      </c>
      <c r="I12376" t="s">
        <v>1990</v>
      </c>
      <c r="J12376" t="s">
        <v>10929</v>
      </c>
      <c r="K12376" t="s">
        <v>548</v>
      </c>
      <c r="L12376" t="s">
        <v>354</v>
      </c>
      <c r="M12376" t="s">
        <v>828</v>
      </c>
      <c r="N12376" t="s">
        <v>506</v>
      </c>
      <c r="O12376" t="s">
        <v>507</v>
      </c>
      <c r="P12376" t="s">
        <v>508</v>
      </c>
      <c r="Q12376" t="s">
        <v>10923</v>
      </c>
      <c r="R12376" t="s">
        <v>10923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508</v>
      </c>
      <c r="AA12376" t="s">
        <v>515</v>
      </c>
      <c r="AB12376" t="s">
        <v>507</v>
      </c>
      <c r="AC12376">
        <v>7</v>
      </c>
      <c r="AD12376">
        <v>2002</v>
      </c>
      <c r="AG12376" t="s">
        <v>508</v>
      </c>
      <c r="AH12376" t="s">
        <v>511</v>
      </c>
      <c r="AI12376">
        <v>1</v>
      </c>
      <c r="AJ12376" t="s">
        <v>507</v>
      </c>
      <c r="AK12376" t="s">
        <v>540</v>
      </c>
      <c r="AU12376" t="s">
        <v>508</v>
      </c>
      <c r="AX12376" t="s">
        <v>550</v>
      </c>
      <c r="BV12376" t="s">
        <v>508</v>
      </c>
      <c r="BW12376" t="s">
        <v>508</v>
      </c>
      <c r="BX12376" t="s">
        <v>508</v>
      </c>
    </row>
    <row r="12377" spans="1:76" ht="14.65" customHeight="1">
      <c r="A12377" s="82" t="s">
        <v>787</v>
      </c>
      <c r="B12377" t="s">
        <v>11</v>
      </c>
      <c r="C12377" t="b">
        <v>1</v>
      </c>
      <c r="D12377">
        <v>4254</v>
      </c>
      <c r="E12377" t="s">
        <v>2984</v>
      </c>
      <c r="F12377">
        <v>55270</v>
      </c>
      <c r="G12377" t="s">
        <v>10921</v>
      </c>
      <c r="H12377" t="s">
        <v>340</v>
      </c>
      <c r="I12377" t="s">
        <v>1990</v>
      </c>
      <c r="J12377" t="s">
        <v>841</v>
      </c>
      <c r="K12377" t="s">
        <v>548</v>
      </c>
      <c r="L12377" t="s">
        <v>356</v>
      </c>
      <c r="M12377" t="s">
        <v>828</v>
      </c>
      <c r="N12377" t="s">
        <v>506</v>
      </c>
      <c r="O12377" t="s">
        <v>510</v>
      </c>
      <c r="P12377" t="s">
        <v>507</v>
      </c>
      <c r="Q12377" t="s">
        <v>10923</v>
      </c>
      <c r="R12377" t="s">
        <v>10923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508</v>
      </c>
      <c r="AA12377" t="s">
        <v>515</v>
      </c>
      <c r="AB12377" t="s">
        <v>507</v>
      </c>
      <c r="AC12377">
        <v>7</v>
      </c>
      <c r="AD12377">
        <v>2002</v>
      </c>
      <c r="AG12377" t="s">
        <v>508</v>
      </c>
      <c r="AH12377" t="s">
        <v>511</v>
      </c>
      <c r="AI12377">
        <v>1</v>
      </c>
      <c r="AJ12377" t="s">
        <v>507</v>
      </c>
      <c r="AK12377" t="s">
        <v>540</v>
      </c>
      <c r="AU12377" t="s">
        <v>508</v>
      </c>
      <c r="AX12377" t="s">
        <v>550</v>
      </c>
      <c r="BV12377" t="s">
        <v>508</v>
      </c>
      <c r="BW12377" t="s">
        <v>508</v>
      </c>
      <c r="BX12377" t="s">
        <v>508</v>
      </c>
    </row>
    <row r="12378" spans="1:76" ht="14.65" customHeight="1">
      <c r="A12378" s="82" t="s">
        <v>787</v>
      </c>
      <c r="B12378" t="s">
        <v>11</v>
      </c>
      <c r="C12378" t="b">
        <v>1</v>
      </c>
      <c r="D12378">
        <v>4254</v>
      </c>
      <c r="E12378" t="s">
        <v>2984</v>
      </c>
      <c r="F12378">
        <v>55270</v>
      </c>
      <c r="G12378" t="s">
        <v>10921</v>
      </c>
      <c r="H12378" t="s">
        <v>340</v>
      </c>
      <c r="I12378" t="s">
        <v>1990</v>
      </c>
      <c r="J12378" t="s">
        <v>929</v>
      </c>
      <c r="K12378" t="s">
        <v>548</v>
      </c>
      <c r="L12378" t="s">
        <v>356</v>
      </c>
      <c r="M12378" t="s">
        <v>828</v>
      </c>
      <c r="N12378" t="s">
        <v>506</v>
      </c>
      <c r="O12378" t="s">
        <v>510</v>
      </c>
      <c r="P12378" t="s">
        <v>507</v>
      </c>
      <c r="Q12378" t="s">
        <v>10923</v>
      </c>
      <c r="R12378" t="s">
        <v>10923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508</v>
      </c>
      <c r="AA12378" t="s">
        <v>515</v>
      </c>
      <c r="AB12378" t="s">
        <v>507</v>
      </c>
      <c r="AC12378">
        <v>7</v>
      </c>
      <c r="AD12378">
        <v>2002</v>
      </c>
      <c r="AG12378" t="s">
        <v>508</v>
      </c>
      <c r="AH12378" t="s">
        <v>511</v>
      </c>
      <c r="AI12378">
        <v>1</v>
      </c>
      <c r="AJ12378" t="s">
        <v>507</v>
      </c>
      <c r="AK12378" t="s">
        <v>540</v>
      </c>
      <c r="AU12378" t="s">
        <v>508</v>
      </c>
      <c r="AX12378" t="s">
        <v>550</v>
      </c>
      <c r="BV12378" t="s">
        <v>508</v>
      </c>
      <c r="BW12378" t="s">
        <v>508</v>
      </c>
      <c r="BX12378" t="s">
        <v>508</v>
      </c>
    </row>
    <row r="12379" spans="1:76" ht="27" customHeight="1">
      <c r="A12379" s="82" t="s">
        <v>787</v>
      </c>
      <c r="B12379" t="s">
        <v>11</v>
      </c>
      <c r="C12379" t="b">
        <v>1</v>
      </c>
      <c r="D12379">
        <v>31386</v>
      </c>
      <c r="E12379" t="s">
        <v>10930</v>
      </c>
      <c r="F12379">
        <v>55271</v>
      </c>
      <c r="G12379" t="s">
        <v>10931</v>
      </c>
      <c r="H12379" t="s">
        <v>359</v>
      </c>
      <c r="I12379" t="s">
        <v>5651</v>
      </c>
      <c r="J12379" t="s">
        <v>3449</v>
      </c>
      <c r="K12379" t="s">
        <v>548</v>
      </c>
      <c r="L12379" t="s">
        <v>354</v>
      </c>
      <c r="M12379" t="s">
        <v>2155</v>
      </c>
      <c r="N12379" t="s">
        <v>573</v>
      </c>
      <c r="O12379" t="s">
        <v>507</v>
      </c>
      <c r="P12379" t="s">
        <v>508</v>
      </c>
      <c r="Q12379" t="s">
        <v>10931</v>
      </c>
      <c r="R12379" t="s">
        <v>10931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508</v>
      </c>
      <c r="AA12379" t="s">
        <v>515</v>
      </c>
      <c r="AB12379" t="s">
        <v>507</v>
      </c>
      <c r="AC12379">
        <v>5</v>
      </c>
      <c r="AD12379">
        <v>2002</v>
      </c>
      <c r="AG12379" t="s">
        <v>508</v>
      </c>
      <c r="AH12379" t="s">
        <v>631</v>
      </c>
      <c r="AI12379">
        <v>2</v>
      </c>
      <c r="AJ12379" t="s">
        <v>507</v>
      </c>
      <c r="AK12379" t="s">
        <v>540</v>
      </c>
      <c r="AL12379" t="s">
        <v>512</v>
      </c>
      <c r="AU12379" t="s">
        <v>508</v>
      </c>
      <c r="AV12379" t="s">
        <v>508</v>
      </c>
      <c r="AW12379">
        <v>0</v>
      </c>
      <c r="AX12379" t="s">
        <v>550</v>
      </c>
      <c r="BS12379" t="s">
        <v>508</v>
      </c>
      <c r="BV12379" t="s">
        <v>510</v>
      </c>
      <c r="BW12379" t="s">
        <v>508</v>
      </c>
      <c r="BX12379" t="s">
        <v>510</v>
      </c>
    </row>
    <row r="12380" spans="1:76" ht="27" customHeight="1">
      <c r="A12380" s="82" t="s">
        <v>787</v>
      </c>
      <c r="B12380" t="s">
        <v>11</v>
      </c>
      <c r="C12380" t="b">
        <v>1</v>
      </c>
      <c r="D12380">
        <v>31386</v>
      </c>
      <c r="E12380" t="s">
        <v>10930</v>
      </c>
      <c r="F12380">
        <v>55271</v>
      </c>
      <c r="G12380" t="s">
        <v>10931</v>
      </c>
      <c r="H12380" t="s">
        <v>359</v>
      </c>
      <c r="I12380" t="s">
        <v>5651</v>
      </c>
      <c r="J12380" t="s">
        <v>3451</v>
      </c>
      <c r="K12380" t="s">
        <v>548</v>
      </c>
      <c r="L12380" t="s">
        <v>354</v>
      </c>
      <c r="M12380" t="s">
        <v>2155</v>
      </c>
      <c r="N12380" t="s">
        <v>573</v>
      </c>
      <c r="O12380" t="s">
        <v>507</v>
      </c>
      <c r="P12380" t="s">
        <v>508</v>
      </c>
      <c r="Q12380" t="s">
        <v>10931</v>
      </c>
      <c r="R12380" t="s">
        <v>10931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508</v>
      </c>
      <c r="AA12380" t="s">
        <v>515</v>
      </c>
      <c r="AB12380" t="s">
        <v>507</v>
      </c>
      <c r="AC12380">
        <v>5</v>
      </c>
      <c r="AD12380">
        <v>2002</v>
      </c>
      <c r="AG12380" t="s">
        <v>508</v>
      </c>
      <c r="AH12380" t="s">
        <v>631</v>
      </c>
      <c r="AI12380">
        <v>2</v>
      </c>
      <c r="AJ12380" t="s">
        <v>507</v>
      </c>
      <c r="AK12380" t="s">
        <v>540</v>
      </c>
      <c r="AL12380" t="s">
        <v>512</v>
      </c>
      <c r="AU12380" t="s">
        <v>508</v>
      </c>
      <c r="AV12380" t="s">
        <v>508</v>
      </c>
      <c r="AX12380" t="s">
        <v>550</v>
      </c>
      <c r="BS12380" t="s">
        <v>508</v>
      </c>
      <c r="BV12380" t="s">
        <v>510</v>
      </c>
      <c r="BW12380" t="s">
        <v>508</v>
      </c>
      <c r="BX12380" t="s">
        <v>510</v>
      </c>
    </row>
    <row r="12381" spans="1:76" ht="27" customHeight="1">
      <c r="A12381" s="82" t="s">
        <v>787</v>
      </c>
      <c r="B12381" t="s">
        <v>11</v>
      </c>
      <c r="C12381" t="b">
        <v>1</v>
      </c>
      <c r="D12381">
        <v>31386</v>
      </c>
      <c r="E12381" t="s">
        <v>10930</v>
      </c>
      <c r="F12381">
        <v>55271</v>
      </c>
      <c r="G12381" t="s">
        <v>10931</v>
      </c>
      <c r="H12381" t="s">
        <v>359</v>
      </c>
      <c r="I12381" t="s">
        <v>5651</v>
      </c>
      <c r="J12381" t="s">
        <v>8115</v>
      </c>
      <c r="K12381" t="s">
        <v>548</v>
      </c>
      <c r="L12381" t="s">
        <v>354</v>
      </c>
      <c r="M12381" t="s">
        <v>2155</v>
      </c>
      <c r="N12381" t="s">
        <v>573</v>
      </c>
      <c r="O12381" t="s">
        <v>507</v>
      </c>
      <c r="P12381" t="s">
        <v>508</v>
      </c>
      <c r="Q12381" t="s">
        <v>10931</v>
      </c>
      <c r="R12381" t="s">
        <v>10931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508</v>
      </c>
      <c r="AA12381" t="s">
        <v>515</v>
      </c>
      <c r="AB12381" t="s">
        <v>507</v>
      </c>
      <c r="AC12381">
        <v>5</v>
      </c>
      <c r="AD12381">
        <v>2002</v>
      </c>
      <c r="AG12381" t="s">
        <v>508</v>
      </c>
      <c r="AH12381" t="s">
        <v>631</v>
      </c>
      <c r="AI12381">
        <v>2</v>
      </c>
      <c r="AJ12381" t="s">
        <v>507</v>
      </c>
      <c r="AK12381" t="s">
        <v>540</v>
      </c>
      <c r="AL12381" t="s">
        <v>512</v>
      </c>
      <c r="AU12381" t="s">
        <v>508</v>
      </c>
      <c r="AV12381" t="s">
        <v>508</v>
      </c>
      <c r="AX12381" t="s">
        <v>550</v>
      </c>
      <c r="BS12381" t="s">
        <v>508</v>
      </c>
      <c r="BV12381" t="s">
        <v>510</v>
      </c>
      <c r="BW12381" t="s">
        <v>508</v>
      </c>
      <c r="BX12381" t="s">
        <v>510</v>
      </c>
    </row>
    <row r="12382" spans="1:76" ht="27" customHeight="1">
      <c r="A12382" s="82" t="s">
        <v>787</v>
      </c>
      <c r="B12382" t="s">
        <v>11</v>
      </c>
      <c r="C12382" t="b">
        <v>1</v>
      </c>
      <c r="D12382">
        <v>31386</v>
      </c>
      <c r="E12382" t="s">
        <v>10930</v>
      </c>
      <c r="F12382">
        <v>55271</v>
      </c>
      <c r="G12382" t="s">
        <v>10931</v>
      </c>
      <c r="H12382" t="s">
        <v>359</v>
      </c>
      <c r="I12382" t="s">
        <v>5651</v>
      </c>
      <c r="J12382" t="s">
        <v>2155</v>
      </c>
      <c r="K12382" t="s">
        <v>548</v>
      </c>
      <c r="L12382" t="s">
        <v>356</v>
      </c>
      <c r="M12382" t="s">
        <v>2155</v>
      </c>
      <c r="N12382" t="s">
        <v>573</v>
      </c>
      <c r="O12382" t="s">
        <v>510</v>
      </c>
      <c r="P12382" t="s">
        <v>507</v>
      </c>
      <c r="Q12382" t="s">
        <v>10931</v>
      </c>
      <c r="R12382" t="s">
        <v>10931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508</v>
      </c>
      <c r="AA12382" t="s">
        <v>515</v>
      </c>
      <c r="AB12382" t="s">
        <v>507</v>
      </c>
      <c r="AC12382">
        <v>5</v>
      </c>
      <c r="AD12382">
        <v>2002</v>
      </c>
      <c r="AG12382" t="s">
        <v>508</v>
      </c>
      <c r="AH12382" t="s">
        <v>631</v>
      </c>
      <c r="AI12382">
        <v>2</v>
      </c>
      <c r="AJ12382" t="s">
        <v>507</v>
      </c>
      <c r="AK12382" t="s">
        <v>540</v>
      </c>
      <c r="AU12382" t="s">
        <v>508</v>
      </c>
      <c r="AX12382" t="s">
        <v>550</v>
      </c>
      <c r="BS12382" t="s">
        <v>508</v>
      </c>
      <c r="BV12382" t="s">
        <v>508</v>
      </c>
      <c r="BW12382" t="s">
        <v>508</v>
      </c>
      <c r="BX12382" t="s">
        <v>508</v>
      </c>
    </row>
    <row r="12383" spans="1:76" ht="14.65" customHeight="1">
      <c r="A12383" s="82" t="s">
        <v>756</v>
      </c>
      <c r="B12383" t="s">
        <v>19</v>
      </c>
      <c r="C12383" t="b">
        <v>0</v>
      </c>
      <c r="D12383">
        <v>18016</v>
      </c>
      <c r="E12383" t="s">
        <v>10932</v>
      </c>
      <c r="F12383">
        <v>55274</v>
      </c>
      <c r="G12383" t="s">
        <v>10933</v>
      </c>
      <c r="H12383" t="s">
        <v>351</v>
      </c>
      <c r="I12383" t="s">
        <v>1799</v>
      </c>
      <c r="J12383" t="s">
        <v>1311</v>
      </c>
      <c r="K12383" t="s">
        <v>504</v>
      </c>
      <c r="L12383" t="s">
        <v>505</v>
      </c>
      <c r="N12383" t="s">
        <v>742</v>
      </c>
      <c r="O12383" t="s">
        <v>507</v>
      </c>
      <c r="P12383" t="s">
        <v>507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508</v>
      </c>
      <c r="AA12383" t="s">
        <v>509</v>
      </c>
      <c r="AB12383" t="s">
        <v>510</v>
      </c>
      <c r="AC12383">
        <v>1</v>
      </c>
      <c r="AD12383">
        <v>1998</v>
      </c>
      <c r="AG12383" t="s">
        <v>508</v>
      </c>
      <c r="AH12383" t="s">
        <v>723</v>
      </c>
      <c r="AI12383">
        <v>4</v>
      </c>
      <c r="AJ12383" t="s">
        <v>507</v>
      </c>
      <c r="AK12383" t="s">
        <v>512</v>
      </c>
      <c r="AU12383" t="s">
        <v>508</v>
      </c>
      <c r="AV12383" t="s">
        <v>508</v>
      </c>
      <c r="AX12383" t="s">
        <v>513</v>
      </c>
      <c r="BV12383" t="s">
        <v>508</v>
      </c>
      <c r="BW12383" t="s">
        <v>508</v>
      </c>
      <c r="BX12383" t="s">
        <v>508</v>
      </c>
    </row>
    <row r="12384" spans="1:76" ht="14.65" customHeight="1">
      <c r="A12384" s="82" t="s">
        <v>756</v>
      </c>
      <c r="B12384" t="s">
        <v>19</v>
      </c>
      <c r="C12384" t="b">
        <v>0</v>
      </c>
      <c r="D12384">
        <v>18016</v>
      </c>
      <c r="E12384" t="s">
        <v>10932</v>
      </c>
      <c r="F12384">
        <v>55274</v>
      </c>
      <c r="G12384" t="s">
        <v>10933</v>
      </c>
      <c r="H12384" t="s">
        <v>351</v>
      </c>
      <c r="I12384" t="s">
        <v>1799</v>
      </c>
      <c r="J12384" t="s">
        <v>825</v>
      </c>
      <c r="K12384" t="s">
        <v>504</v>
      </c>
      <c r="L12384" t="s">
        <v>505</v>
      </c>
      <c r="N12384" t="s">
        <v>742</v>
      </c>
      <c r="O12384" t="s">
        <v>507</v>
      </c>
      <c r="P12384" t="s">
        <v>507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508</v>
      </c>
      <c r="AA12384" t="s">
        <v>509</v>
      </c>
      <c r="AB12384" t="s">
        <v>510</v>
      </c>
      <c r="AC12384">
        <v>1</v>
      </c>
      <c r="AD12384">
        <v>1998</v>
      </c>
      <c r="AG12384" t="s">
        <v>508</v>
      </c>
      <c r="AH12384" t="s">
        <v>723</v>
      </c>
      <c r="AI12384">
        <v>4</v>
      </c>
      <c r="AJ12384" t="s">
        <v>507</v>
      </c>
      <c r="AK12384" t="s">
        <v>512</v>
      </c>
      <c r="AU12384" t="s">
        <v>508</v>
      </c>
      <c r="AV12384" t="s">
        <v>508</v>
      </c>
      <c r="AX12384" t="s">
        <v>513</v>
      </c>
      <c r="BV12384" t="s">
        <v>508</v>
      </c>
      <c r="BW12384" t="s">
        <v>508</v>
      </c>
      <c r="BX12384" t="s">
        <v>508</v>
      </c>
    </row>
    <row r="12385" spans="1:76" ht="14.65" customHeight="1">
      <c r="A12385" s="82" t="s">
        <v>756</v>
      </c>
      <c r="B12385" t="s">
        <v>19</v>
      </c>
      <c r="C12385" t="b">
        <v>0</v>
      </c>
      <c r="D12385">
        <v>18016</v>
      </c>
      <c r="E12385" t="s">
        <v>10932</v>
      </c>
      <c r="F12385">
        <v>55274</v>
      </c>
      <c r="G12385" t="s">
        <v>10933</v>
      </c>
      <c r="H12385" t="s">
        <v>351</v>
      </c>
      <c r="I12385" t="s">
        <v>1799</v>
      </c>
      <c r="J12385" t="s">
        <v>1345</v>
      </c>
      <c r="K12385" t="s">
        <v>504</v>
      </c>
      <c r="L12385" t="s">
        <v>505</v>
      </c>
      <c r="N12385" t="s">
        <v>742</v>
      </c>
      <c r="O12385" t="s">
        <v>507</v>
      </c>
      <c r="P12385" t="s">
        <v>507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508</v>
      </c>
      <c r="AA12385" t="s">
        <v>509</v>
      </c>
      <c r="AB12385" t="s">
        <v>510</v>
      </c>
      <c r="AC12385">
        <v>1</v>
      </c>
      <c r="AD12385">
        <v>1998</v>
      </c>
      <c r="AG12385" t="s">
        <v>508</v>
      </c>
      <c r="AH12385" t="s">
        <v>723</v>
      </c>
      <c r="AI12385">
        <v>4</v>
      </c>
      <c r="AJ12385" t="s">
        <v>507</v>
      </c>
      <c r="AK12385" t="s">
        <v>512</v>
      </c>
      <c r="AU12385" t="s">
        <v>508</v>
      </c>
      <c r="AV12385" t="s">
        <v>508</v>
      </c>
      <c r="AX12385" t="s">
        <v>513</v>
      </c>
      <c r="BV12385" t="s">
        <v>508</v>
      </c>
      <c r="BW12385" t="s">
        <v>508</v>
      </c>
      <c r="BX12385" t="s">
        <v>508</v>
      </c>
    </row>
    <row r="12386" spans="1:76" ht="14.65" customHeight="1">
      <c r="A12386" s="82" t="s">
        <v>756</v>
      </c>
      <c r="B12386" t="s">
        <v>19</v>
      </c>
      <c r="C12386" t="b">
        <v>0</v>
      </c>
      <c r="D12386">
        <v>18016</v>
      </c>
      <c r="E12386" t="s">
        <v>10932</v>
      </c>
      <c r="F12386">
        <v>55274</v>
      </c>
      <c r="G12386" t="s">
        <v>10933</v>
      </c>
      <c r="H12386" t="s">
        <v>351</v>
      </c>
      <c r="I12386" t="s">
        <v>1799</v>
      </c>
      <c r="J12386" t="s">
        <v>826</v>
      </c>
      <c r="K12386" t="s">
        <v>504</v>
      </c>
      <c r="L12386" t="s">
        <v>505</v>
      </c>
      <c r="N12386" t="s">
        <v>742</v>
      </c>
      <c r="O12386" t="s">
        <v>507</v>
      </c>
      <c r="P12386" t="s">
        <v>507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508</v>
      </c>
      <c r="AA12386" t="s">
        <v>509</v>
      </c>
      <c r="AB12386" t="s">
        <v>510</v>
      </c>
      <c r="AC12386">
        <v>1</v>
      </c>
      <c r="AD12386">
        <v>1998</v>
      </c>
      <c r="AG12386" t="s">
        <v>508</v>
      </c>
      <c r="AH12386" t="s">
        <v>723</v>
      </c>
      <c r="AI12386">
        <v>4</v>
      </c>
      <c r="AJ12386" t="s">
        <v>507</v>
      </c>
      <c r="AK12386" t="s">
        <v>512</v>
      </c>
      <c r="AU12386" t="s">
        <v>508</v>
      </c>
      <c r="AV12386" t="s">
        <v>508</v>
      </c>
      <c r="AX12386" t="s">
        <v>513</v>
      </c>
      <c r="BV12386" t="s">
        <v>508</v>
      </c>
      <c r="BW12386" t="s">
        <v>508</v>
      </c>
      <c r="BX12386" t="s">
        <v>508</v>
      </c>
    </row>
    <row r="12387" spans="1:76" ht="14.65" customHeight="1">
      <c r="A12387" s="82" t="s">
        <v>756</v>
      </c>
      <c r="B12387" t="s">
        <v>19</v>
      </c>
      <c r="C12387" t="b">
        <v>0</v>
      </c>
      <c r="D12387">
        <v>18016</v>
      </c>
      <c r="E12387" t="s">
        <v>10932</v>
      </c>
      <c r="F12387">
        <v>55274</v>
      </c>
      <c r="G12387" t="s">
        <v>10933</v>
      </c>
      <c r="H12387" t="s">
        <v>351</v>
      </c>
      <c r="I12387" t="s">
        <v>1799</v>
      </c>
      <c r="J12387" t="s">
        <v>1347</v>
      </c>
      <c r="K12387" t="s">
        <v>504</v>
      </c>
      <c r="L12387" t="s">
        <v>505</v>
      </c>
      <c r="N12387" t="s">
        <v>742</v>
      </c>
      <c r="O12387" t="s">
        <v>507</v>
      </c>
      <c r="P12387" t="s">
        <v>507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508</v>
      </c>
      <c r="AA12387" t="s">
        <v>509</v>
      </c>
      <c r="AB12387" t="s">
        <v>510</v>
      </c>
      <c r="AC12387">
        <v>1</v>
      </c>
      <c r="AD12387">
        <v>1998</v>
      </c>
      <c r="AG12387" t="s">
        <v>508</v>
      </c>
      <c r="AH12387" t="s">
        <v>723</v>
      </c>
      <c r="AI12387">
        <v>4</v>
      </c>
      <c r="AJ12387" t="s">
        <v>507</v>
      </c>
      <c r="AK12387" t="s">
        <v>512</v>
      </c>
      <c r="AU12387" t="s">
        <v>508</v>
      </c>
      <c r="AV12387" t="s">
        <v>508</v>
      </c>
      <c r="AX12387" t="s">
        <v>513</v>
      </c>
      <c r="BV12387" t="s">
        <v>508</v>
      </c>
      <c r="BW12387" t="s">
        <v>508</v>
      </c>
      <c r="BX12387" t="s">
        <v>508</v>
      </c>
    </row>
    <row r="12388" spans="1:76" ht="14.65" customHeight="1">
      <c r="A12388" s="82" t="s">
        <v>756</v>
      </c>
      <c r="B12388" t="s">
        <v>19</v>
      </c>
      <c r="C12388" t="b">
        <v>0</v>
      </c>
      <c r="D12388">
        <v>18016</v>
      </c>
      <c r="E12388" t="s">
        <v>10932</v>
      </c>
      <c r="F12388">
        <v>55274</v>
      </c>
      <c r="G12388" t="s">
        <v>10933</v>
      </c>
      <c r="H12388" t="s">
        <v>351</v>
      </c>
      <c r="I12388" t="s">
        <v>1799</v>
      </c>
      <c r="J12388" t="s">
        <v>1645</v>
      </c>
      <c r="K12388" t="s">
        <v>504</v>
      </c>
      <c r="L12388" t="s">
        <v>505</v>
      </c>
      <c r="N12388" t="s">
        <v>742</v>
      </c>
      <c r="O12388" t="s">
        <v>507</v>
      </c>
      <c r="P12388" t="s">
        <v>507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508</v>
      </c>
      <c r="AA12388" t="s">
        <v>509</v>
      </c>
      <c r="AB12388" t="s">
        <v>510</v>
      </c>
      <c r="AC12388">
        <v>1</v>
      </c>
      <c r="AD12388">
        <v>1998</v>
      </c>
      <c r="AG12388" t="s">
        <v>508</v>
      </c>
      <c r="AH12388" t="s">
        <v>723</v>
      </c>
      <c r="AI12388">
        <v>4</v>
      </c>
      <c r="AJ12388" t="s">
        <v>507</v>
      </c>
      <c r="AK12388" t="s">
        <v>512</v>
      </c>
      <c r="AU12388" t="s">
        <v>508</v>
      </c>
      <c r="AV12388" t="s">
        <v>508</v>
      </c>
      <c r="AX12388" t="s">
        <v>513</v>
      </c>
      <c r="BV12388" t="s">
        <v>508</v>
      </c>
      <c r="BW12388" t="s">
        <v>508</v>
      </c>
      <c r="BX12388" t="s">
        <v>508</v>
      </c>
    </row>
    <row r="12389" spans="1:76" ht="14.65" customHeight="1">
      <c r="A12389" s="82" t="s">
        <v>621</v>
      </c>
      <c r="B12389" t="s">
        <v>20</v>
      </c>
      <c r="C12389" t="b">
        <v>1</v>
      </c>
      <c r="D12389">
        <v>733</v>
      </c>
      <c r="E12389" t="s">
        <v>5069</v>
      </c>
      <c r="F12389">
        <v>55276</v>
      </c>
      <c r="G12389" t="s">
        <v>10934</v>
      </c>
      <c r="H12389" t="s">
        <v>313</v>
      </c>
      <c r="I12389" t="s">
        <v>2200</v>
      </c>
      <c r="J12389" t="s">
        <v>7140</v>
      </c>
      <c r="K12389" t="s">
        <v>568</v>
      </c>
      <c r="L12389" t="s">
        <v>569</v>
      </c>
      <c r="N12389" t="s">
        <v>506</v>
      </c>
      <c r="O12389" t="s">
        <v>507</v>
      </c>
      <c r="P12389" t="s">
        <v>507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508</v>
      </c>
      <c r="AA12389" t="s">
        <v>515</v>
      </c>
      <c r="AB12389" t="s">
        <v>507</v>
      </c>
      <c r="AC12389">
        <v>6</v>
      </c>
      <c r="AD12389">
        <v>2001</v>
      </c>
      <c r="AG12389" t="s">
        <v>508</v>
      </c>
      <c r="AH12389" t="s">
        <v>511</v>
      </c>
      <c r="AI12389">
        <v>1</v>
      </c>
      <c r="AJ12389" t="s">
        <v>507</v>
      </c>
      <c r="AK12389" t="s">
        <v>540</v>
      </c>
      <c r="AU12389" t="s">
        <v>508</v>
      </c>
      <c r="AV12389" t="s">
        <v>508</v>
      </c>
      <c r="AX12389" t="s">
        <v>534</v>
      </c>
      <c r="BV12389" t="s">
        <v>508</v>
      </c>
      <c r="BW12389" t="s">
        <v>508</v>
      </c>
      <c r="BX12389" t="s">
        <v>508</v>
      </c>
    </row>
    <row r="12390" spans="1:76" ht="14.65" customHeight="1">
      <c r="A12390" s="82" t="s">
        <v>621</v>
      </c>
      <c r="B12390" t="s">
        <v>20</v>
      </c>
      <c r="C12390" t="b">
        <v>1</v>
      </c>
      <c r="D12390">
        <v>733</v>
      </c>
      <c r="E12390" t="s">
        <v>5069</v>
      </c>
      <c r="F12390">
        <v>55276</v>
      </c>
      <c r="G12390" t="s">
        <v>10934</v>
      </c>
      <c r="H12390" t="s">
        <v>313</v>
      </c>
      <c r="I12390" t="s">
        <v>2200</v>
      </c>
      <c r="J12390" t="s">
        <v>6231</v>
      </c>
      <c r="K12390" t="s">
        <v>568</v>
      </c>
      <c r="L12390" t="s">
        <v>569</v>
      </c>
      <c r="N12390" t="s">
        <v>506</v>
      </c>
      <c r="O12390" t="s">
        <v>507</v>
      </c>
      <c r="P12390" t="s">
        <v>507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508</v>
      </c>
      <c r="AA12390" t="s">
        <v>515</v>
      </c>
      <c r="AB12390" t="s">
        <v>507</v>
      </c>
      <c r="AC12390">
        <v>6</v>
      </c>
      <c r="AD12390">
        <v>2001</v>
      </c>
      <c r="AG12390" t="s">
        <v>508</v>
      </c>
      <c r="AH12390" t="s">
        <v>511</v>
      </c>
      <c r="AI12390">
        <v>1</v>
      </c>
      <c r="AJ12390" t="s">
        <v>507</v>
      </c>
      <c r="AK12390" t="s">
        <v>540</v>
      </c>
      <c r="AU12390" t="s">
        <v>508</v>
      </c>
      <c r="AV12390" t="s">
        <v>508</v>
      </c>
      <c r="AX12390" t="s">
        <v>534</v>
      </c>
      <c r="BV12390" t="s">
        <v>508</v>
      </c>
      <c r="BW12390" t="s">
        <v>508</v>
      </c>
      <c r="BX12390" t="s">
        <v>508</v>
      </c>
    </row>
    <row r="12391" spans="1:76" ht="14.65" customHeight="1">
      <c r="A12391" s="82" t="s">
        <v>621</v>
      </c>
      <c r="B12391" t="s">
        <v>20</v>
      </c>
      <c r="C12391" t="b">
        <v>1</v>
      </c>
      <c r="D12391">
        <v>733</v>
      </c>
      <c r="E12391" t="s">
        <v>5069</v>
      </c>
      <c r="F12391">
        <v>55276</v>
      </c>
      <c r="G12391" t="s">
        <v>10934</v>
      </c>
      <c r="H12391" t="s">
        <v>313</v>
      </c>
      <c r="I12391" t="s">
        <v>2200</v>
      </c>
      <c r="J12391" t="s">
        <v>6232</v>
      </c>
      <c r="K12391" t="s">
        <v>568</v>
      </c>
      <c r="L12391" t="s">
        <v>569</v>
      </c>
      <c r="N12391" t="s">
        <v>506</v>
      </c>
      <c r="O12391" t="s">
        <v>507</v>
      </c>
      <c r="P12391" t="s">
        <v>507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508</v>
      </c>
      <c r="AA12391" t="s">
        <v>515</v>
      </c>
      <c r="AB12391" t="s">
        <v>507</v>
      </c>
      <c r="AC12391">
        <v>6</v>
      </c>
      <c r="AD12391">
        <v>2001</v>
      </c>
      <c r="AG12391" t="s">
        <v>508</v>
      </c>
      <c r="AH12391" t="s">
        <v>511</v>
      </c>
      <c r="AI12391">
        <v>1</v>
      </c>
      <c r="AJ12391" t="s">
        <v>507</v>
      </c>
      <c r="AK12391" t="s">
        <v>540</v>
      </c>
      <c r="AU12391" t="s">
        <v>508</v>
      </c>
      <c r="AV12391" t="s">
        <v>508</v>
      </c>
      <c r="AX12391" t="s">
        <v>534</v>
      </c>
      <c r="BV12391" t="s">
        <v>508</v>
      </c>
      <c r="BW12391" t="s">
        <v>508</v>
      </c>
      <c r="BX12391" t="s">
        <v>508</v>
      </c>
    </row>
    <row r="12392" spans="1:76" ht="14.65" customHeight="1">
      <c r="A12392" s="82" t="s">
        <v>621</v>
      </c>
      <c r="B12392" t="s">
        <v>20</v>
      </c>
      <c r="C12392" t="b">
        <v>1</v>
      </c>
      <c r="D12392">
        <v>733</v>
      </c>
      <c r="E12392" t="s">
        <v>5069</v>
      </c>
      <c r="F12392">
        <v>55276</v>
      </c>
      <c r="G12392" t="s">
        <v>10934</v>
      </c>
      <c r="H12392" t="s">
        <v>313</v>
      </c>
      <c r="I12392" t="s">
        <v>2200</v>
      </c>
      <c r="J12392" t="s">
        <v>9179</v>
      </c>
      <c r="K12392" t="s">
        <v>568</v>
      </c>
      <c r="L12392" t="s">
        <v>569</v>
      </c>
      <c r="N12392" t="s">
        <v>506</v>
      </c>
      <c r="O12392" t="s">
        <v>507</v>
      </c>
      <c r="P12392" t="s">
        <v>507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508</v>
      </c>
      <c r="AA12392" t="s">
        <v>515</v>
      </c>
      <c r="AB12392" t="s">
        <v>507</v>
      </c>
      <c r="AC12392">
        <v>6</v>
      </c>
      <c r="AD12392">
        <v>2001</v>
      </c>
      <c r="AG12392" t="s">
        <v>508</v>
      </c>
      <c r="AH12392" t="s">
        <v>511</v>
      </c>
      <c r="AI12392">
        <v>1</v>
      </c>
      <c r="AJ12392" t="s">
        <v>507</v>
      </c>
      <c r="AK12392" t="s">
        <v>540</v>
      </c>
      <c r="AU12392" t="s">
        <v>508</v>
      </c>
      <c r="AV12392" t="s">
        <v>508</v>
      </c>
      <c r="AX12392" t="s">
        <v>534</v>
      </c>
      <c r="BV12392" t="s">
        <v>508</v>
      </c>
      <c r="BW12392" t="s">
        <v>508</v>
      </c>
      <c r="BX12392" t="s">
        <v>508</v>
      </c>
    </row>
    <row r="12393" spans="1:76" ht="14.65" customHeight="1">
      <c r="A12393" s="82" t="s">
        <v>621</v>
      </c>
      <c r="B12393" t="s">
        <v>20</v>
      </c>
      <c r="C12393" t="b">
        <v>1</v>
      </c>
      <c r="D12393">
        <v>733</v>
      </c>
      <c r="E12393" t="s">
        <v>5069</v>
      </c>
      <c r="F12393">
        <v>55276</v>
      </c>
      <c r="G12393" t="s">
        <v>10934</v>
      </c>
      <c r="H12393" t="s">
        <v>313</v>
      </c>
      <c r="I12393" t="s">
        <v>2200</v>
      </c>
      <c r="J12393" t="s">
        <v>7318</v>
      </c>
      <c r="K12393" t="s">
        <v>568</v>
      </c>
      <c r="L12393" t="s">
        <v>569</v>
      </c>
      <c r="N12393" t="s">
        <v>506</v>
      </c>
      <c r="O12393" t="s">
        <v>507</v>
      </c>
      <c r="P12393" t="s">
        <v>507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508</v>
      </c>
      <c r="AA12393" t="s">
        <v>515</v>
      </c>
      <c r="AB12393" t="s">
        <v>507</v>
      </c>
      <c r="AC12393">
        <v>6</v>
      </c>
      <c r="AD12393">
        <v>2001</v>
      </c>
      <c r="AG12393" t="s">
        <v>508</v>
      </c>
      <c r="AH12393" t="s">
        <v>511</v>
      </c>
      <c r="AI12393">
        <v>1</v>
      </c>
      <c r="AJ12393" t="s">
        <v>507</v>
      </c>
      <c r="AK12393" t="s">
        <v>540</v>
      </c>
      <c r="AU12393" t="s">
        <v>508</v>
      </c>
      <c r="AV12393" t="s">
        <v>508</v>
      </c>
      <c r="AX12393" t="s">
        <v>534</v>
      </c>
      <c r="BV12393" t="s">
        <v>508</v>
      </c>
      <c r="BW12393" t="s">
        <v>508</v>
      </c>
      <c r="BX12393" t="s">
        <v>508</v>
      </c>
    </row>
    <row r="12394" spans="1:76" ht="14.65" customHeight="1">
      <c r="A12394" s="82" t="s">
        <v>621</v>
      </c>
      <c r="B12394" t="s">
        <v>20</v>
      </c>
      <c r="C12394" t="b">
        <v>1</v>
      </c>
      <c r="D12394">
        <v>733</v>
      </c>
      <c r="E12394" t="s">
        <v>5069</v>
      </c>
      <c r="F12394">
        <v>55276</v>
      </c>
      <c r="G12394" t="s">
        <v>10934</v>
      </c>
      <c r="H12394" t="s">
        <v>313</v>
      </c>
      <c r="I12394" t="s">
        <v>2200</v>
      </c>
      <c r="J12394" t="s">
        <v>9914</v>
      </c>
      <c r="K12394" t="s">
        <v>568</v>
      </c>
      <c r="L12394" t="s">
        <v>569</v>
      </c>
      <c r="N12394" t="s">
        <v>506</v>
      </c>
      <c r="O12394" t="s">
        <v>507</v>
      </c>
      <c r="P12394" t="s">
        <v>507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508</v>
      </c>
      <c r="AA12394" t="s">
        <v>515</v>
      </c>
      <c r="AB12394" t="s">
        <v>507</v>
      </c>
      <c r="AC12394">
        <v>6</v>
      </c>
      <c r="AD12394">
        <v>2001</v>
      </c>
      <c r="AG12394" t="s">
        <v>508</v>
      </c>
      <c r="AH12394" t="s">
        <v>511</v>
      </c>
      <c r="AI12394">
        <v>1</v>
      </c>
      <c r="AJ12394" t="s">
        <v>507</v>
      </c>
      <c r="AK12394" t="s">
        <v>540</v>
      </c>
      <c r="AU12394" t="s">
        <v>508</v>
      </c>
      <c r="AV12394" t="s">
        <v>508</v>
      </c>
      <c r="AX12394" t="s">
        <v>534</v>
      </c>
      <c r="BV12394" t="s">
        <v>508</v>
      </c>
      <c r="BW12394" t="s">
        <v>508</v>
      </c>
      <c r="BX12394" t="s">
        <v>508</v>
      </c>
    </row>
    <row r="12395" spans="1:76" ht="14.65" customHeight="1">
      <c r="A12395" s="82" t="s">
        <v>694</v>
      </c>
      <c r="B12395" t="s">
        <v>20</v>
      </c>
      <c r="C12395" t="b">
        <v>0</v>
      </c>
      <c r="D12395">
        <v>64404</v>
      </c>
      <c r="E12395" t="s">
        <v>10935</v>
      </c>
      <c r="F12395">
        <v>55278</v>
      </c>
      <c r="G12395" t="s">
        <v>10936</v>
      </c>
      <c r="H12395" t="s">
        <v>312</v>
      </c>
      <c r="I12395" t="s">
        <v>1466</v>
      </c>
      <c r="J12395" t="s">
        <v>503</v>
      </c>
      <c r="K12395" t="s">
        <v>568</v>
      </c>
      <c r="L12395" t="s">
        <v>569</v>
      </c>
      <c r="N12395" t="s">
        <v>506</v>
      </c>
      <c r="O12395" t="s">
        <v>507</v>
      </c>
      <c r="P12395" t="s">
        <v>507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508</v>
      </c>
      <c r="AA12395" t="s">
        <v>515</v>
      </c>
      <c r="AB12395" t="s">
        <v>507</v>
      </c>
      <c r="AC12395">
        <v>12</v>
      </c>
      <c r="AD12395">
        <v>1983</v>
      </c>
      <c r="AG12395" t="s">
        <v>510</v>
      </c>
      <c r="AH12395" t="s">
        <v>2673</v>
      </c>
      <c r="AI12395">
        <v>7</v>
      </c>
      <c r="AJ12395" t="s">
        <v>748</v>
      </c>
      <c r="AK12395" t="s">
        <v>540</v>
      </c>
      <c r="AU12395" t="s">
        <v>508</v>
      </c>
      <c r="AV12395" t="s">
        <v>508</v>
      </c>
      <c r="AX12395" t="s">
        <v>534</v>
      </c>
      <c r="BV12395" t="s">
        <v>508</v>
      </c>
      <c r="BW12395" t="s">
        <v>508</v>
      </c>
      <c r="BX12395" t="s">
        <v>508</v>
      </c>
    </row>
    <row r="12396" spans="1:76" ht="14.65" customHeight="1">
      <c r="A12396" s="82" t="s">
        <v>952</v>
      </c>
      <c r="B12396" t="s">
        <v>20</v>
      </c>
      <c r="C12396" t="b">
        <v>0</v>
      </c>
      <c r="D12396">
        <v>64404</v>
      </c>
      <c r="E12396" t="s">
        <v>10935</v>
      </c>
      <c r="F12396">
        <v>55278</v>
      </c>
      <c r="G12396" t="s">
        <v>10936</v>
      </c>
      <c r="H12396" t="s">
        <v>312</v>
      </c>
      <c r="I12396" t="s">
        <v>1466</v>
      </c>
      <c r="J12396" t="s">
        <v>514</v>
      </c>
      <c r="K12396" t="s">
        <v>568</v>
      </c>
      <c r="L12396" t="s">
        <v>569</v>
      </c>
      <c r="N12396" t="s">
        <v>506</v>
      </c>
      <c r="O12396" t="s">
        <v>507</v>
      </c>
      <c r="P12396" t="s">
        <v>507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508</v>
      </c>
      <c r="AA12396" t="s">
        <v>515</v>
      </c>
      <c r="AB12396" t="s">
        <v>507</v>
      </c>
      <c r="AC12396">
        <v>11</v>
      </c>
      <c r="AD12396">
        <v>1992</v>
      </c>
      <c r="AG12396" t="s">
        <v>510</v>
      </c>
      <c r="AH12396" t="s">
        <v>2673</v>
      </c>
      <c r="AI12396">
        <v>7</v>
      </c>
      <c r="AJ12396" t="s">
        <v>748</v>
      </c>
      <c r="AK12396" t="s">
        <v>540</v>
      </c>
      <c r="AU12396" t="s">
        <v>508</v>
      </c>
      <c r="AV12396" t="s">
        <v>508</v>
      </c>
      <c r="AX12396" t="s">
        <v>534</v>
      </c>
      <c r="BV12396" t="s">
        <v>508</v>
      </c>
      <c r="BW12396" t="s">
        <v>508</v>
      </c>
      <c r="BX12396" t="s">
        <v>508</v>
      </c>
    </row>
    <row r="12397" spans="1:76" ht="14.65" customHeight="1">
      <c r="A12397" s="82" t="s">
        <v>1673</v>
      </c>
      <c r="B12397" t="s">
        <v>800</v>
      </c>
      <c r="C12397" t="b">
        <v>0</v>
      </c>
      <c r="D12397">
        <v>64404</v>
      </c>
      <c r="E12397" t="s">
        <v>10935</v>
      </c>
      <c r="F12397">
        <v>55278</v>
      </c>
      <c r="G12397" t="s">
        <v>10936</v>
      </c>
      <c r="H12397" t="s">
        <v>312</v>
      </c>
      <c r="I12397" t="s">
        <v>1466</v>
      </c>
      <c r="J12397" t="s">
        <v>10937</v>
      </c>
      <c r="K12397" t="s">
        <v>7196</v>
      </c>
      <c r="L12397" t="s">
        <v>539</v>
      </c>
      <c r="N12397" t="s">
        <v>506</v>
      </c>
      <c r="O12397" t="s">
        <v>507</v>
      </c>
      <c r="P12397" t="s">
        <v>507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508</v>
      </c>
      <c r="AA12397" t="s">
        <v>515</v>
      </c>
      <c r="AB12397" t="s">
        <v>507</v>
      </c>
      <c r="AC12397">
        <v>10</v>
      </c>
      <c r="AD12397">
        <v>2018</v>
      </c>
      <c r="AG12397" t="s">
        <v>508</v>
      </c>
      <c r="AH12397" t="s">
        <v>2673</v>
      </c>
      <c r="AI12397">
        <v>7</v>
      </c>
      <c r="AJ12397" t="s">
        <v>507</v>
      </c>
      <c r="AK12397" t="s">
        <v>6319</v>
      </c>
      <c r="AQ12397" t="s">
        <v>6319</v>
      </c>
      <c r="AU12397" t="s">
        <v>508</v>
      </c>
      <c r="AV12397" t="s">
        <v>508</v>
      </c>
      <c r="AX12397" t="s">
        <v>550</v>
      </c>
      <c r="BV12397" t="s">
        <v>508</v>
      </c>
      <c r="BW12397" t="s">
        <v>508</v>
      </c>
      <c r="BX12397" t="s">
        <v>508</v>
      </c>
    </row>
    <row r="12398" spans="1:76" ht="14.65" customHeight="1">
      <c r="A12398" s="82" t="s">
        <v>787</v>
      </c>
      <c r="B12398" t="s">
        <v>20</v>
      </c>
      <c r="C12398" t="b">
        <v>1</v>
      </c>
      <c r="D12398">
        <v>60503</v>
      </c>
      <c r="E12398" t="s">
        <v>10938</v>
      </c>
      <c r="F12398">
        <v>55279</v>
      </c>
      <c r="G12398" t="s">
        <v>10939</v>
      </c>
      <c r="H12398" t="s">
        <v>348</v>
      </c>
      <c r="I12398" t="s">
        <v>8469</v>
      </c>
      <c r="J12398" t="s">
        <v>2657</v>
      </c>
      <c r="K12398" t="s">
        <v>568</v>
      </c>
      <c r="L12398" t="s">
        <v>569</v>
      </c>
      <c r="N12398" t="s">
        <v>506</v>
      </c>
      <c r="O12398" t="s">
        <v>507</v>
      </c>
      <c r="P12398" t="s">
        <v>507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508</v>
      </c>
      <c r="AA12398" t="s">
        <v>515</v>
      </c>
      <c r="AB12398" t="s">
        <v>507</v>
      </c>
      <c r="AC12398">
        <v>6</v>
      </c>
      <c r="AD12398">
        <v>2002</v>
      </c>
      <c r="AG12398" t="s">
        <v>508</v>
      </c>
      <c r="AH12398" t="s">
        <v>631</v>
      </c>
      <c r="AI12398">
        <v>2</v>
      </c>
      <c r="AJ12398" t="s">
        <v>507</v>
      </c>
      <c r="AK12398" t="s">
        <v>540</v>
      </c>
      <c r="AU12398" t="s">
        <v>508</v>
      </c>
      <c r="AV12398" t="s">
        <v>508</v>
      </c>
      <c r="AX12398" t="s">
        <v>534</v>
      </c>
      <c r="BV12398" t="s">
        <v>508</v>
      </c>
      <c r="BW12398" t="s">
        <v>508</v>
      </c>
      <c r="BX12398" t="s">
        <v>508</v>
      </c>
    </row>
    <row r="12399" spans="1:76" ht="14.65" customHeight="1">
      <c r="A12399" s="82" t="s">
        <v>621</v>
      </c>
      <c r="B12399" t="s">
        <v>20</v>
      </c>
      <c r="C12399" t="b">
        <v>1</v>
      </c>
      <c r="D12399">
        <v>60503</v>
      </c>
      <c r="E12399" t="s">
        <v>10938</v>
      </c>
      <c r="F12399">
        <v>55279</v>
      </c>
      <c r="G12399" t="s">
        <v>10939</v>
      </c>
      <c r="H12399" t="s">
        <v>348</v>
      </c>
      <c r="I12399" t="s">
        <v>8469</v>
      </c>
      <c r="J12399" t="s">
        <v>10940</v>
      </c>
      <c r="K12399" t="s">
        <v>568</v>
      </c>
      <c r="L12399" t="s">
        <v>569</v>
      </c>
      <c r="N12399" t="s">
        <v>506</v>
      </c>
      <c r="O12399" t="s">
        <v>507</v>
      </c>
      <c r="P12399" t="s">
        <v>507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508</v>
      </c>
      <c r="AA12399" t="s">
        <v>515</v>
      </c>
      <c r="AB12399" t="s">
        <v>507</v>
      </c>
      <c r="AC12399">
        <v>6</v>
      </c>
      <c r="AD12399">
        <v>2001</v>
      </c>
      <c r="AG12399" t="s">
        <v>508</v>
      </c>
      <c r="AH12399" t="s">
        <v>631</v>
      </c>
      <c r="AI12399">
        <v>2</v>
      </c>
      <c r="AJ12399" t="s">
        <v>507</v>
      </c>
      <c r="AK12399" t="s">
        <v>540</v>
      </c>
      <c r="AU12399" t="s">
        <v>508</v>
      </c>
      <c r="AV12399" t="s">
        <v>508</v>
      </c>
      <c r="AX12399" t="s">
        <v>513</v>
      </c>
      <c r="BV12399" t="s">
        <v>508</v>
      </c>
      <c r="BW12399" t="s">
        <v>508</v>
      </c>
      <c r="BX12399" t="s">
        <v>508</v>
      </c>
    </row>
    <row r="12400" spans="1:76" ht="14.65" customHeight="1">
      <c r="A12400" s="82" t="s">
        <v>621</v>
      </c>
      <c r="B12400" t="s">
        <v>20</v>
      </c>
      <c r="C12400" t="b">
        <v>1</v>
      </c>
      <c r="D12400">
        <v>60503</v>
      </c>
      <c r="E12400" t="s">
        <v>10938</v>
      </c>
      <c r="F12400">
        <v>55279</v>
      </c>
      <c r="G12400" t="s">
        <v>10939</v>
      </c>
      <c r="H12400" t="s">
        <v>348</v>
      </c>
      <c r="I12400" t="s">
        <v>8469</v>
      </c>
      <c r="J12400" t="s">
        <v>2658</v>
      </c>
      <c r="K12400" t="s">
        <v>568</v>
      </c>
      <c r="L12400" t="s">
        <v>569</v>
      </c>
      <c r="N12400" t="s">
        <v>506</v>
      </c>
      <c r="O12400" t="s">
        <v>507</v>
      </c>
      <c r="P12400" t="s">
        <v>507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508</v>
      </c>
      <c r="AA12400" t="s">
        <v>515</v>
      </c>
      <c r="AB12400" t="s">
        <v>507</v>
      </c>
      <c r="AC12400">
        <v>6</v>
      </c>
      <c r="AD12400">
        <v>2001</v>
      </c>
      <c r="AG12400" t="s">
        <v>508</v>
      </c>
      <c r="AH12400" t="s">
        <v>631</v>
      </c>
      <c r="AI12400">
        <v>2</v>
      </c>
      <c r="AJ12400" t="s">
        <v>507</v>
      </c>
      <c r="AK12400" t="s">
        <v>540</v>
      </c>
      <c r="AU12400" t="s">
        <v>508</v>
      </c>
      <c r="AV12400" t="s">
        <v>508</v>
      </c>
      <c r="AX12400" t="s">
        <v>534</v>
      </c>
      <c r="BV12400" t="s">
        <v>508</v>
      </c>
      <c r="BW12400" t="s">
        <v>508</v>
      </c>
      <c r="BX12400" t="s">
        <v>508</v>
      </c>
    </row>
    <row r="12401" spans="1:76" ht="14.65" customHeight="1">
      <c r="A12401" s="82" t="s">
        <v>621</v>
      </c>
      <c r="B12401" t="s">
        <v>20</v>
      </c>
      <c r="C12401" t="b">
        <v>1</v>
      </c>
      <c r="D12401">
        <v>60503</v>
      </c>
      <c r="E12401" t="s">
        <v>10938</v>
      </c>
      <c r="F12401">
        <v>55279</v>
      </c>
      <c r="G12401" t="s">
        <v>10939</v>
      </c>
      <c r="H12401" t="s">
        <v>348</v>
      </c>
      <c r="I12401" t="s">
        <v>8469</v>
      </c>
      <c r="J12401" t="s">
        <v>2659</v>
      </c>
      <c r="K12401" t="s">
        <v>568</v>
      </c>
      <c r="L12401" t="s">
        <v>569</v>
      </c>
      <c r="N12401" t="s">
        <v>506</v>
      </c>
      <c r="O12401" t="s">
        <v>507</v>
      </c>
      <c r="P12401" t="s">
        <v>507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508</v>
      </c>
      <c r="AA12401" t="s">
        <v>515</v>
      </c>
      <c r="AB12401" t="s">
        <v>507</v>
      </c>
      <c r="AC12401">
        <v>6</v>
      </c>
      <c r="AD12401">
        <v>2001</v>
      </c>
      <c r="AG12401" t="s">
        <v>508</v>
      </c>
      <c r="AH12401" t="s">
        <v>631</v>
      </c>
      <c r="AI12401">
        <v>2</v>
      </c>
      <c r="AJ12401" t="s">
        <v>507</v>
      </c>
      <c r="AK12401" t="s">
        <v>540</v>
      </c>
      <c r="AU12401" t="s">
        <v>508</v>
      </c>
      <c r="AV12401" t="s">
        <v>508</v>
      </c>
      <c r="AX12401" t="s">
        <v>534</v>
      </c>
      <c r="BV12401" t="s">
        <v>508</v>
      </c>
      <c r="BW12401" t="s">
        <v>508</v>
      </c>
      <c r="BX12401" t="s">
        <v>508</v>
      </c>
    </row>
    <row r="12402" spans="1:76" ht="14.65" customHeight="1">
      <c r="A12402" s="82" t="s">
        <v>621</v>
      </c>
      <c r="B12402" t="s">
        <v>20</v>
      </c>
      <c r="C12402" t="b">
        <v>1</v>
      </c>
      <c r="D12402">
        <v>60503</v>
      </c>
      <c r="E12402" t="s">
        <v>10938</v>
      </c>
      <c r="F12402">
        <v>55279</v>
      </c>
      <c r="G12402" t="s">
        <v>10939</v>
      </c>
      <c r="H12402" t="s">
        <v>348</v>
      </c>
      <c r="I12402" t="s">
        <v>8469</v>
      </c>
      <c r="J12402" t="s">
        <v>4586</v>
      </c>
      <c r="K12402" t="s">
        <v>568</v>
      </c>
      <c r="L12402" t="s">
        <v>569</v>
      </c>
      <c r="N12402" t="s">
        <v>506</v>
      </c>
      <c r="O12402" t="s">
        <v>507</v>
      </c>
      <c r="P12402" t="s">
        <v>507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508</v>
      </c>
      <c r="AA12402" t="s">
        <v>515</v>
      </c>
      <c r="AB12402" t="s">
        <v>507</v>
      </c>
      <c r="AC12402">
        <v>5</v>
      </c>
      <c r="AD12402">
        <v>2001</v>
      </c>
      <c r="AG12402" t="s">
        <v>508</v>
      </c>
      <c r="AH12402" t="s">
        <v>631</v>
      </c>
      <c r="AI12402">
        <v>2</v>
      </c>
      <c r="AJ12402" t="s">
        <v>507</v>
      </c>
      <c r="AK12402" t="s">
        <v>540</v>
      </c>
      <c r="AU12402" t="s">
        <v>508</v>
      </c>
      <c r="AV12402" t="s">
        <v>508</v>
      </c>
      <c r="AX12402" t="s">
        <v>534</v>
      </c>
      <c r="BV12402" t="s">
        <v>508</v>
      </c>
      <c r="BW12402" t="s">
        <v>508</v>
      </c>
      <c r="BX12402" t="s">
        <v>508</v>
      </c>
    </row>
    <row r="12403" spans="1:76" ht="14.65" customHeight="1">
      <c r="A12403" s="82" t="s">
        <v>621</v>
      </c>
      <c r="B12403" t="s">
        <v>20</v>
      </c>
      <c r="C12403" t="b">
        <v>1</v>
      </c>
      <c r="D12403">
        <v>60503</v>
      </c>
      <c r="E12403" t="s">
        <v>10938</v>
      </c>
      <c r="F12403">
        <v>55279</v>
      </c>
      <c r="G12403" t="s">
        <v>10939</v>
      </c>
      <c r="H12403" t="s">
        <v>348</v>
      </c>
      <c r="I12403" t="s">
        <v>8469</v>
      </c>
      <c r="J12403" t="s">
        <v>10796</v>
      </c>
      <c r="K12403" t="s">
        <v>568</v>
      </c>
      <c r="L12403" t="s">
        <v>569</v>
      </c>
      <c r="N12403" t="s">
        <v>506</v>
      </c>
      <c r="O12403" t="s">
        <v>507</v>
      </c>
      <c r="P12403" t="s">
        <v>507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508</v>
      </c>
      <c r="AA12403" t="s">
        <v>515</v>
      </c>
      <c r="AB12403" t="s">
        <v>507</v>
      </c>
      <c r="AC12403">
        <v>5</v>
      </c>
      <c r="AD12403">
        <v>2001</v>
      </c>
      <c r="AG12403" t="s">
        <v>508</v>
      </c>
      <c r="AH12403" t="s">
        <v>631</v>
      </c>
      <c r="AI12403">
        <v>2</v>
      </c>
      <c r="AJ12403" t="s">
        <v>507</v>
      </c>
      <c r="AK12403" t="s">
        <v>540</v>
      </c>
      <c r="AU12403" t="s">
        <v>508</v>
      </c>
      <c r="AV12403" t="s">
        <v>508</v>
      </c>
      <c r="AX12403" t="s">
        <v>513</v>
      </c>
      <c r="BV12403" t="s">
        <v>508</v>
      </c>
      <c r="BW12403" t="s">
        <v>508</v>
      </c>
      <c r="BX12403" t="s">
        <v>508</v>
      </c>
    </row>
    <row r="12404" spans="1:76" ht="14.65" customHeight="1">
      <c r="A12404" s="82" t="s">
        <v>621</v>
      </c>
      <c r="B12404" t="s">
        <v>20</v>
      </c>
      <c r="C12404" t="b">
        <v>1</v>
      </c>
      <c r="D12404">
        <v>60503</v>
      </c>
      <c r="E12404" t="s">
        <v>10938</v>
      </c>
      <c r="F12404">
        <v>55279</v>
      </c>
      <c r="G12404" t="s">
        <v>10939</v>
      </c>
      <c r="H12404" t="s">
        <v>348</v>
      </c>
      <c r="I12404" t="s">
        <v>8469</v>
      </c>
      <c r="J12404" t="s">
        <v>10797</v>
      </c>
      <c r="K12404" t="s">
        <v>568</v>
      </c>
      <c r="L12404" t="s">
        <v>569</v>
      </c>
      <c r="N12404" t="s">
        <v>506</v>
      </c>
      <c r="O12404" t="s">
        <v>507</v>
      </c>
      <c r="P12404" t="s">
        <v>507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508</v>
      </c>
      <c r="AA12404" t="s">
        <v>515</v>
      </c>
      <c r="AB12404" t="s">
        <v>507</v>
      </c>
      <c r="AC12404">
        <v>5</v>
      </c>
      <c r="AD12404">
        <v>2001</v>
      </c>
      <c r="AG12404" t="s">
        <v>508</v>
      </c>
      <c r="AH12404" t="s">
        <v>631</v>
      </c>
      <c r="AI12404">
        <v>2</v>
      </c>
      <c r="AJ12404" t="s">
        <v>507</v>
      </c>
      <c r="AK12404" t="s">
        <v>540</v>
      </c>
      <c r="AU12404" t="s">
        <v>508</v>
      </c>
      <c r="AV12404" t="s">
        <v>508</v>
      </c>
      <c r="AX12404" t="s">
        <v>513</v>
      </c>
      <c r="BV12404" t="s">
        <v>508</v>
      </c>
      <c r="BW12404" t="s">
        <v>508</v>
      </c>
      <c r="BX12404" t="s">
        <v>508</v>
      </c>
    </row>
    <row r="12405" spans="1:76" ht="14.65" customHeight="1">
      <c r="A12405" s="82" t="s">
        <v>621</v>
      </c>
      <c r="B12405" t="s">
        <v>20</v>
      </c>
      <c r="C12405" t="b">
        <v>1</v>
      </c>
      <c r="D12405">
        <v>60503</v>
      </c>
      <c r="E12405" t="s">
        <v>10938</v>
      </c>
      <c r="F12405">
        <v>55279</v>
      </c>
      <c r="G12405" t="s">
        <v>10939</v>
      </c>
      <c r="H12405" t="s">
        <v>348</v>
      </c>
      <c r="I12405" t="s">
        <v>8469</v>
      </c>
      <c r="J12405" t="s">
        <v>10798</v>
      </c>
      <c r="K12405" t="s">
        <v>568</v>
      </c>
      <c r="L12405" t="s">
        <v>569</v>
      </c>
      <c r="N12405" t="s">
        <v>506</v>
      </c>
      <c r="O12405" t="s">
        <v>507</v>
      </c>
      <c r="P12405" t="s">
        <v>507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508</v>
      </c>
      <c r="AA12405" t="s">
        <v>515</v>
      </c>
      <c r="AB12405" t="s">
        <v>507</v>
      </c>
      <c r="AC12405">
        <v>6</v>
      </c>
      <c r="AD12405">
        <v>2001</v>
      </c>
      <c r="AG12405" t="s">
        <v>508</v>
      </c>
      <c r="AH12405" t="s">
        <v>631</v>
      </c>
      <c r="AI12405">
        <v>2</v>
      </c>
      <c r="AJ12405" t="s">
        <v>507</v>
      </c>
      <c r="AK12405" t="s">
        <v>540</v>
      </c>
      <c r="AU12405" t="s">
        <v>508</v>
      </c>
      <c r="AV12405" t="s">
        <v>508</v>
      </c>
      <c r="AX12405" t="s">
        <v>513</v>
      </c>
      <c r="BV12405" t="s">
        <v>508</v>
      </c>
      <c r="BW12405" t="s">
        <v>508</v>
      </c>
      <c r="BX12405" t="s">
        <v>508</v>
      </c>
    </row>
    <row r="12406" spans="1:76" ht="14.65" customHeight="1">
      <c r="A12406" s="82" t="s">
        <v>621</v>
      </c>
      <c r="B12406" t="s">
        <v>20</v>
      </c>
      <c r="C12406" t="b">
        <v>1</v>
      </c>
      <c r="D12406">
        <v>60503</v>
      </c>
      <c r="E12406" t="s">
        <v>10938</v>
      </c>
      <c r="F12406">
        <v>55279</v>
      </c>
      <c r="G12406" t="s">
        <v>10939</v>
      </c>
      <c r="H12406" t="s">
        <v>348</v>
      </c>
      <c r="I12406" t="s">
        <v>8469</v>
      </c>
      <c r="J12406" t="s">
        <v>10799</v>
      </c>
      <c r="K12406" t="s">
        <v>568</v>
      </c>
      <c r="L12406" t="s">
        <v>569</v>
      </c>
      <c r="N12406" t="s">
        <v>506</v>
      </c>
      <c r="O12406" t="s">
        <v>507</v>
      </c>
      <c r="P12406" t="s">
        <v>507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508</v>
      </c>
      <c r="AA12406" t="s">
        <v>515</v>
      </c>
      <c r="AB12406" t="s">
        <v>507</v>
      </c>
      <c r="AC12406">
        <v>5</v>
      </c>
      <c r="AD12406">
        <v>2001</v>
      </c>
      <c r="AG12406" t="s">
        <v>508</v>
      </c>
      <c r="AH12406" t="s">
        <v>631</v>
      </c>
      <c r="AI12406">
        <v>2</v>
      </c>
      <c r="AJ12406" t="s">
        <v>507</v>
      </c>
      <c r="AK12406" t="s">
        <v>540</v>
      </c>
      <c r="AU12406" t="s">
        <v>508</v>
      </c>
      <c r="AV12406" t="s">
        <v>508</v>
      </c>
      <c r="AX12406" t="s">
        <v>513</v>
      </c>
      <c r="BV12406" t="s">
        <v>508</v>
      </c>
      <c r="BW12406" t="s">
        <v>508</v>
      </c>
      <c r="BX12406" t="s">
        <v>508</v>
      </c>
    </row>
    <row r="12407" spans="1:76" ht="14.65" customHeight="1">
      <c r="A12407" s="82" t="s">
        <v>621</v>
      </c>
      <c r="B12407" t="s">
        <v>20</v>
      </c>
      <c r="C12407" t="b">
        <v>1</v>
      </c>
      <c r="D12407">
        <v>60503</v>
      </c>
      <c r="E12407" t="s">
        <v>10938</v>
      </c>
      <c r="F12407">
        <v>55279</v>
      </c>
      <c r="G12407" t="s">
        <v>10939</v>
      </c>
      <c r="H12407" t="s">
        <v>348</v>
      </c>
      <c r="I12407" t="s">
        <v>8469</v>
      </c>
      <c r="J12407" t="s">
        <v>9897</v>
      </c>
      <c r="K12407" t="s">
        <v>568</v>
      </c>
      <c r="L12407" t="s">
        <v>569</v>
      </c>
      <c r="N12407" t="s">
        <v>506</v>
      </c>
      <c r="O12407" t="s">
        <v>507</v>
      </c>
      <c r="P12407" t="s">
        <v>507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508</v>
      </c>
      <c r="AA12407" t="s">
        <v>515</v>
      </c>
      <c r="AB12407" t="s">
        <v>507</v>
      </c>
      <c r="AC12407">
        <v>6</v>
      </c>
      <c r="AD12407">
        <v>2001</v>
      </c>
      <c r="AG12407" t="s">
        <v>508</v>
      </c>
      <c r="AH12407" t="s">
        <v>631</v>
      </c>
      <c r="AI12407">
        <v>2</v>
      </c>
      <c r="AJ12407" t="s">
        <v>507</v>
      </c>
      <c r="AK12407" t="s">
        <v>540</v>
      </c>
      <c r="AU12407" t="s">
        <v>508</v>
      </c>
      <c r="AV12407" t="s">
        <v>508</v>
      </c>
      <c r="AX12407" t="s">
        <v>513</v>
      </c>
      <c r="BV12407" t="s">
        <v>508</v>
      </c>
      <c r="BW12407" t="s">
        <v>508</v>
      </c>
      <c r="BX12407" t="s">
        <v>508</v>
      </c>
    </row>
    <row r="12408" spans="1:76" ht="27" customHeight="1">
      <c r="A12408" s="82" t="s">
        <v>787</v>
      </c>
      <c r="B12408" t="s">
        <v>20</v>
      </c>
      <c r="C12408" t="b">
        <v>1</v>
      </c>
      <c r="D12408">
        <v>6035</v>
      </c>
      <c r="E12408" t="s">
        <v>2869</v>
      </c>
      <c r="F12408">
        <v>55281</v>
      </c>
      <c r="G12408" t="s">
        <v>10941</v>
      </c>
      <c r="H12408" t="s">
        <v>348</v>
      </c>
      <c r="I12408" t="s">
        <v>2012</v>
      </c>
      <c r="J12408" t="s">
        <v>10838</v>
      </c>
      <c r="K12408" t="s">
        <v>568</v>
      </c>
      <c r="L12408" t="s">
        <v>569</v>
      </c>
      <c r="N12408" t="s">
        <v>506</v>
      </c>
      <c r="O12408" t="s">
        <v>507</v>
      </c>
      <c r="P12408" t="s">
        <v>507</v>
      </c>
      <c r="Q12408" t="s">
        <v>10942</v>
      </c>
      <c r="R12408" t="s">
        <v>10942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508</v>
      </c>
      <c r="AA12408" t="s">
        <v>519</v>
      </c>
      <c r="AB12408" t="s">
        <v>507</v>
      </c>
      <c r="AC12408">
        <v>6</v>
      </c>
      <c r="AD12408">
        <v>2002</v>
      </c>
      <c r="AG12408" t="s">
        <v>508</v>
      </c>
      <c r="AH12408" t="s">
        <v>631</v>
      </c>
      <c r="AI12408">
        <v>2</v>
      </c>
      <c r="AJ12408" t="s">
        <v>507</v>
      </c>
      <c r="AK12408" t="s">
        <v>540</v>
      </c>
      <c r="AU12408" t="s">
        <v>508</v>
      </c>
      <c r="AV12408" t="s">
        <v>508</v>
      </c>
      <c r="AX12408" t="s">
        <v>534</v>
      </c>
      <c r="BS12408" t="s">
        <v>508</v>
      </c>
      <c r="BV12408" t="s">
        <v>508</v>
      </c>
    </row>
    <row r="12409" spans="1:76" ht="27" customHeight="1">
      <c r="A12409" s="82" t="s">
        <v>787</v>
      </c>
      <c r="B12409" t="s">
        <v>20</v>
      </c>
      <c r="C12409" t="b">
        <v>1</v>
      </c>
      <c r="D12409">
        <v>6035</v>
      </c>
      <c r="E12409" t="s">
        <v>2869</v>
      </c>
      <c r="F12409">
        <v>55281</v>
      </c>
      <c r="G12409" t="s">
        <v>10941</v>
      </c>
      <c r="H12409" t="s">
        <v>348</v>
      </c>
      <c r="I12409" t="s">
        <v>2012</v>
      </c>
      <c r="J12409" t="s">
        <v>10943</v>
      </c>
      <c r="K12409" t="s">
        <v>568</v>
      </c>
      <c r="L12409" t="s">
        <v>569</v>
      </c>
      <c r="N12409" t="s">
        <v>506</v>
      </c>
      <c r="O12409" t="s">
        <v>507</v>
      </c>
      <c r="P12409" t="s">
        <v>507</v>
      </c>
      <c r="Q12409" t="s">
        <v>10944</v>
      </c>
      <c r="R12409" t="s">
        <v>10944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508</v>
      </c>
      <c r="AA12409" t="s">
        <v>519</v>
      </c>
      <c r="AB12409" t="s">
        <v>507</v>
      </c>
      <c r="AC12409">
        <v>6</v>
      </c>
      <c r="AD12409">
        <v>2002</v>
      </c>
      <c r="AG12409" t="s">
        <v>508</v>
      </c>
      <c r="AH12409" t="s">
        <v>631</v>
      </c>
      <c r="AI12409">
        <v>2</v>
      </c>
      <c r="AJ12409" t="s">
        <v>507</v>
      </c>
      <c r="AK12409" t="s">
        <v>540</v>
      </c>
      <c r="AU12409" t="s">
        <v>508</v>
      </c>
      <c r="AV12409" t="s">
        <v>508</v>
      </c>
      <c r="AX12409" t="s">
        <v>534</v>
      </c>
      <c r="BS12409" t="s">
        <v>508</v>
      </c>
      <c r="BV12409" t="s">
        <v>508</v>
      </c>
    </row>
    <row r="12410" spans="1:76" ht="27" customHeight="1">
      <c r="A12410" s="82" t="s">
        <v>787</v>
      </c>
      <c r="B12410" t="s">
        <v>20</v>
      </c>
      <c r="C12410" t="b">
        <v>1</v>
      </c>
      <c r="D12410">
        <v>6035</v>
      </c>
      <c r="E12410" t="s">
        <v>2869</v>
      </c>
      <c r="F12410">
        <v>55281</v>
      </c>
      <c r="G12410" t="s">
        <v>10941</v>
      </c>
      <c r="H12410" t="s">
        <v>348</v>
      </c>
      <c r="I12410" t="s">
        <v>2012</v>
      </c>
      <c r="J12410" t="s">
        <v>10945</v>
      </c>
      <c r="K12410" t="s">
        <v>568</v>
      </c>
      <c r="L12410" t="s">
        <v>569</v>
      </c>
      <c r="N12410" t="s">
        <v>506</v>
      </c>
      <c r="O12410" t="s">
        <v>507</v>
      </c>
      <c r="P12410" t="s">
        <v>507</v>
      </c>
      <c r="Q12410" t="s">
        <v>10946</v>
      </c>
      <c r="R12410" t="s">
        <v>10946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508</v>
      </c>
      <c r="AA12410" t="s">
        <v>519</v>
      </c>
      <c r="AB12410" t="s">
        <v>507</v>
      </c>
      <c r="AC12410">
        <v>6</v>
      </c>
      <c r="AD12410">
        <v>2002</v>
      </c>
      <c r="AG12410" t="s">
        <v>508</v>
      </c>
      <c r="AH12410" t="s">
        <v>631</v>
      </c>
      <c r="AI12410">
        <v>2</v>
      </c>
      <c r="AJ12410" t="s">
        <v>507</v>
      </c>
      <c r="AK12410" t="s">
        <v>540</v>
      </c>
      <c r="AU12410" t="s">
        <v>508</v>
      </c>
      <c r="AV12410" t="s">
        <v>508</v>
      </c>
      <c r="AX12410" t="s">
        <v>534</v>
      </c>
      <c r="BS12410" t="s">
        <v>508</v>
      </c>
      <c r="BV12410" t="s">
        <v>508</v>
      </c>
    </row>
    <row r="12411" spans="1:76" ht="27" customHeight="1">
      <c r="A12411" s="82" t="s">
        <v>787</v>
      </c>
      <c r="B12411" t="s">
        <v>20</v>
      </c>
      <c r="C12411" t="b">
        <v>1</v>
      </c>
      <c r="D12411">
        <v>6035</v>
      </c>
      <c r="E12411" t="s">
        <v>2869</v>
      </c>
      <c r="F12411">
        <v>55281</v>
      </c>
      <c r="G12411" t="s">
        <v>10941</v>
      </c>
      <c r="H12411" t="s">
        <v>348</v>
      </c>
      <c r="I12411" t="s">
        <v>2012</v>
      </c>
      <c r="J12411" t="s">
        <v>10947</v>
      </c>
      <c r="K12411" t="s">
        <v>568</v>
      </c>
      <c r="L12411" t="s">
        <v>569</v>
      </c>
      <c r="N12411" t="s">
        <v>506</v>
      </c>
      <c r="O12411" t="s">
        <v>507</v>
      </c>
      <c r="P12411" t="s">
        <v>507</v>
      </c>
      <c r="Q12411" t="s">
        <v>10948</v>
      </c>
      <c r="R12411" t="s">
        <v>10948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508</v>
      </c>
      <c r="AA12411" t="s">
        <v>519</v>
      </c>
      <c r="AB12411" t="s">
        <v>507</v>
      </c>
      <c r="AC12411">
        <v>6</v>
      </c>
      <c r="AD12411">
        <v>2002</v>
      </c>
      <c r="AG12411" t="s">
        <v>508</v>
      </c>
      <c r="AH12411" t="s">
        <v>631</v>
      </c>
      <c r="AI12411">
        <v>2</v>
      </c>
      <c r="AJ12411" t="s">
        <v>507</v>
      </c>
      <c r="AK12411" t="s">
        <v>540</v>
      </c>
      <c r="AU12411" t="s">
        <v>508</v>
      </c>
      <c r="AV12411" t="s">
        <v>508</v>
      </c>
      <c r="AX12411" t="s">
        <v>534</v>
      </c>
      <c r="BS12411" t="s">
        <v>508</v>
      </c>
      <c r="BV12411" t="s">
        <v>508</v>
      </c>
    </row>
    <row r="12412" spans="1:76" ht="27" customHeight="1">
      <c r="A12412" s="82" t="s">
        <v>787</v>
      </c>
      <c r="B12412" t="s">
        <v>20</v>
      </c>
      <c r="C12412" t="b">
        <v>1</v>
      </c>
      <c r="D12412">
        <v>6035</v>
      </c>
      <c r="E12412" t="s">
        <v>2869</v>
      </c>
      <c r="F12412">
        <v>55281</v>
      </c>
      <c r="G12412" t="s">
        <v>10941</v>
      </c>
      <c r="H12412" t="s">
        <v>348</v>
      </c>
      <c r="I12412" t="s">
        <v>2012</v>
      </c>
      <c r="J12412" t="s">
        <v>10949</v>
      </c>
      <c r="K12412" t="s">
        <v>568</v>
      </c>
      <c r="L12412" t="s">
        <v>569</v>
      </c>
      <c r="N12412" t="s">
        <v>506</v>
      </c>
      <c r="O12412" t="s">
        <v>507</v>
      </c>
      <c r="P12412" t="s">
        <v>507</v>
      </c>
      <c r="Q12412" t="s">
        <v>10950</v>
      </c>
      <c r="R12412" t="s">
        <v>10950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508</v>
      </c>
      <c r="AA12412" t="s">
        <v>519</v>
      </c>
      <c r="AB12412" t="s">
        <v>507</v>
      </c>
      <c r="AC12412">
        <v>6</v>
      </c>
      <c r="AD12412">
        <v>2002</v>
      </c>
      <c r="AG12412" t="s">
        <v>508</v>
      </c>
      <c r="AH12412" t="s">
        <v>631</v>
      </c>
      <c r="AI12412">
        <v>2</v>
      </c>
      <c r="AJ12412" t="s">
        <v>507</v>
      </c>
      <c r="AK12412" t="s">
        <v>540</v>
      </c>
      <c r="AU12412" t="s">
        <v>508</v>
      </c>
      <c r="AV12412" t="s">
        <v>508</v>
      </c>
      <c r="AX12412" t="s">
        <v>534</v>
      </c>
      <c r="BS12412" t="s">
        <v>508</v>
      </c>
      <c r="BV12412" t="s">
        <v>508</v>
      </c>
    </row>
    <row r="12413" spans="1:76" ht="27" customHeight="1">
      <c r="A12413" s="82" t="s">
        <v>787</v>
      </c>
      <c r="B12413" t="s">
        <v>20</v>
      </c>
      <c r="C12413" t="b">
        <v>1</v>
      </c>
      <c r="D12413">
        <v>6035</v>
      </c>
      <c r="E12413" t="s">
        <v>2869</v>
      </c>
      <c r="F12413">
        <v>55281</v>
      </c>
      <c r="G12413" t="s">
        <v>10941</v>
      </c>
      <c r="H12413" t="s">
        <v>348</v>
      </c>
      <c r="I12413" t="s">
        <v>2012</v>
      </c>
      <c r="J12413" t="s">
        <v>576</v>
      </c>
      <c r="K12413" t="s">
        <v>568</v>
      </c>
      <c r="L12413" t="s">
        <v>569</v>
      </c>
      <c r="N12413" t="s">
        <v>506</v>
      </c>
      <c r="O12413" t="s">
        <v>507</v>
      </c>
      <c r="P12413" t="s">
        <v>507</v>
      </c>
      <c r="Q12413" t="s">
        <v>10951</v>
      </c>
      <c r="R12413" t="s">
        <v>10951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508</v>
      </c>
      <c r="AA12413" t="s">
        <v>519</v>
      </c>
      <c r="AB12413" t="s">
        <v>507</v>
      </c>
      <c r="AC12413">
        <v>6</v>
      </c>
      <c r="AD12413">
        <v>2002</v>
      </c>
      <c r="AG12413" t="s">
        <v>508</v>
      </c>
      <c r="AH12413" t="s">
        <v>631</v>
      </c>
      <c r="AI12413">
        <v>2</v>
      </c>
      <c r="AJ12413" t="s">
        <v>507</v>
      </c>
      <c r="AK12413" t="s">
        <v>540</v>
      </c>
      <c r="AU12413" t="s">
        <v>508</v>
      </c>
      <c r="AV12413" t="s">
        <v>508</v>
      </c>
      <c r="AX12413" t="s">
        <v>534</v>
      </c>
      <c r="BS12413" t="s">
        <v>508</v>
      </c>
      <c r="BV12413" t="s">
        <v>508</v>
      </c>
    </row>
    <row r="12414" spans="1:76" ht="27" customHeight="1">
      <c r="A12414" s="82" t="s">
        <v>787</v>
      </c>
      <c r="B12414" t="s">
        <v>20</v>
      </c>
      <c r="C12414" t="b">
        <v>1</v>
      </c>
      <c r="D12414">
        <v>6035</v>
      </c>
      <c r="E12414" t="s">
        <v>2869</v>
      </c>
      <c r="F12414">
        <v>55281</v>
      </c>
      <c r="G12414" t="s">
        <v>10941</v>
      </c>
      <c r="H12414" t="s">
        <v>348</v>
      </c>
      <c r="I12414" t="s">
        <v>2012</v>
      </c>
      <c r="J12414" t="s">
        <v>1333</v>
      </c>
      <c r="K12414" t="s">
        <v>568</v>
      </c>
      <c r="L12414" t="s">
        <v>569</v>
      </c>
      <c r="N12414" t="s">
        <v>506</v>
      </c>
      <c r="O12414" t="s">
        <v>507</v>
      </c>
      <c r="P12414" t="s">
        <v>507</v>
      </c>
      <c r="Q12414" t="s">
        <v>10952</v>
      </c>
      <c r="R12414" t="s">
        <v>10952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508</v>
      </c>
      <c r="AA12414" t="s">
        <v>519</v>
      </c>
      <c r="AB12414" t="s">
        <v>507</v>
      </c>
      <c r="AC12414">
        <v>6</v>
      </c>
      <c r="AD12414">
        <v>2002</v>
      </c>
      <c r="AG12414" t="s">
        <v>508</v>
      </c>
      <c r="AH12414" t="s">
        <v>631</v>
      </c>
      <c r="AI12414">
        <v>2</v>
      </c>
      <c r="AJ12414" t="s">
        <v>507</v>
      </c>
      <c r="AK12414" t="s">
        <v>540</v>
      </c>
      <c r="AU12414" t="s">
        <v>508</v>
      </c>
      <c r="AV12414" t="s">
        <v>508</v>
      </c>
      <c r="AX12414" t="s">
        <v>534</v>
      </c>
      <c r="BS12414" t="s">
        <v>508</v>
      </c>
      <c r="BV12414" t="s">
        <v>508</v>
      </c>
    </row>
    <row r="12415" spans="1:76" ht="27" customHeight="1">
      <c r="A12415" s="82" t="s">
        <v>787</v>
      </c>
      <c r="B12415" t="s">
        <v>20</v>
      </c>
      <c r="C12415" t="b">
        <v>1</v>
      </c>
      <c r="D12415">
        <v>6035</v>
      </c>
      <c r="E12415" t="s">
        <v>2869</v>
      </c>
      <c r="F12415">
        <v>55281</v>
      </c>
      <c r="G12415" t="s">
        <v>10941</v>
      </c>
      <c r="H12415" t="s">
        <v>348</v>
      </c>
      <c r="I12415" t="s">
        <v>2012</v>
      </c>
      <c r="J12415" t="s">
        <v>1334</v>
      </c>
      <c r="K12415" t="s">
        <v>568</v>
      </c>
      <c r="L12415" t="s">
        <v>569</v>
      </c>
      <c r="N12415" t="s">
        <v>506</v>
      </c>
      <c r="O12415" t="s">
        <v>507</v>
      </c>
      <c r="P12415" t="s">
        <v>507</v>
      </c>
      <c r="Q12415" t="s">
        <v>10953</v>
      </c>
      <c r="R12415" t="s">
        <v>10953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508</v>
      </c>
      <c r="AA12415" t="s">
        <v>519</v>
      </c>
      <c r="AB12415" t="s">
        <v>507</v>
      </c>
      <c r="AC12415">
        <v>6</v>
      </c>
      <c r="AD12415">
        <v>2002</v>
      </c>
      <c r="AG12415" t="s">
        <v>508</v>
      </c>
      <c r="AH12415" t="s">
        <v>631</v>
      </c>
      <c r="AI12415">
        <v>2</v>
      </c>
      <c r="AJ12415" t="s">
        <v>507</v>
      </c>
      <c r="AK12415" t="s">
        <v>540</v>
      </c>
      <c r="AU12415" t="s">
        <v>508</v>
      </c>
      <c r="AV12415" t="s">
        <v>508</v>
      </c>
      <c r="AX12415" t="s">
        <v>534</v>
      </c>
      <c r="BS12415" t="s">
        <v>508</v>
      </c>
      <c r="BV12415" t="s">
        <v>508</v>
      </c>
    </row>
    <row r="12416" spans="1:76" ht="14.65" customHeight="1">
      <c r="A12416" s="82" t="s">
        <v>787</v>
      </c>
      <c r="B12416" t="s">
        <v>11</v>
      </c>
      <c r="C12416" t="b">
        <v>1</v>
      </c>
      <c r="D12416">
        <v>56812</v>
      </c>
      <c r="E12416" t="s">
        <v>10954</v>
      </c>
      <c r="F12416">
        <v>55282</v>
      </c>
      <c r="G12416" t="s">
        <v>10955</v>
      </c>
      <c r="H12416" t="s">
        <v>357</v>
      </c>
      <c r="I12416" t="s">
        <v>798</v>
      </c>
      <c r="J12416" t="s">
        <v>2657</v>
      </c>
      <c r="K12416" t="s">
        <v>548</v>
      </c>
      <c r="L12416" t="s">
        <v>354</v>
      </c>
      <c r="M12416" t="s">
        <v>828</v>
      </c>
      <c r="N12416" t="s">
        <v>506</v>
      </c>
      <c r="O12416" t="s">
        <v>507</v>
      </c>
      <c r="P12416" t="s">
        <v>508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508</v>
      </c>
      <c r="AA12416" t="s">
        <v>515</v>
      </c>
      <c r="AB12416" t="s">
        <v>507</v>
      </c>
      <c r="AC12416">
        <v>6</v>
      </c>
      <c r="AD12416">
        <v>2002</v>
      </c>
      <c r="AG12416" t="s">
        <v>508</v>
      </c>
      <c r="AH12416" t="s">
        <v>631</v>
      </c>
      <c r="AI12416">
        <v>2</v>
      </c>
      <c r="AJ12416" t="s">
        <v>507</v>
      </c>
      <c r="AK12416" t="s">
        <v>540</v>
      </c>
      <c r="AQ12416" t="s">
        <v>540</v>
      </c>
      <c r="AU12416" t="s">
        <v>508</v>
      </c>
      <c r="AV12416" t="s">
        <v>508</v>
      </c>
      <c r="AX12416" t="s">
        <v>550</v>
      </c>
      <c r="BC12416" t="s">
        <v>508</v>
      </c>
      <c r="BV12416" t="s">
        <v>508</v>
      </c>
      <c r="BW12416" t="s">
        <v>508</v>
      </c>
      <c r="BX12416" t="s">
        <v>508</v>
      </c>
    </row>
    <row r="12417" spans="1:76" ht="14.65" customHeight="1">
      <c r="A12417" s="82" t="s">
        <v>787</v>
      </c>
      <c r="B12417" t="s">
        <v>11</v>
      </c>
      <c r="C12417" t="b">
        <v>1</v>
      </c>
      <c r="D12417">
        <v>56812</v>
      </c>
      <c r="E12417" t="s">
        <v>10954</v>
      </c>
      <c r="F12417">
        <v>55282</v>
      </c>
      <c r="G12417" t="s">
        <v>10955</v>
      </c>
      <c r="H12417" t="s">
        <v>357</v>
      </c>
      <c r="I12417" t="s">
        <v>798</v>
      </c>
      <c r="J12417" t="s">
        <v>2658</v>
      </c>
      <c r="K12417" t="s">
        <v>548</v>
      </c>
      <c r="L12417" t="s">
        <v>354</v>
      </c>
      <c r="M12417" t="s">
        <v>828</v>
      </c>
      <c r="N12417" t="s">
        <v>506</v>
      </c>
      <c r="O12417" t="s">
        <v>507</v>
      </c>
      <c r="P12417" t="s">
        <v>508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508</v>
      </c>
      <c r="AA12417" t="s">
        <v>515</v>
      </c>
      <c r="AB12417" t="s">
        <v>507</v>
      </c>
      <c r="AC12417">
        <v>6</v>
      </c>
      <c r="AD12417">
        <v>2002</v>
      </c>
      <c r="AG12417" t="s">
        <v>508</v>
      </c>
      <c r="AH12417" t="s">
        <v>631</v>
      </c>
      <c r="AI12417">
        <v>2</v>
      </c>
      <c r="AJ12417" t="s">
        <v>507</v>
      </c>
      <c r="AK12417" t="s">
        <v>540</v>
      </c>
      <c r="AQ12417" t="s">
        <v>540</v>
      </c>
      <c r="AU12417" t="s">
        <v>508</v>
      </c>
      <c r="AV12417" t="s">
        <v>508</v>
      </c>
      <c r="AX12417" t="s">
        <v>550</v>
      </c>
      <c r="BC12417" t="s">
        <v>508</v>
      </c>
      <c r="BV12417" t="s">
        <v>508</v>
      </c>
      <c r="BW12417" t="s">
        <v>508</v>
      </c>
      <c r="BX12417" t="s">
        <v>508</v>
      </c>
    </row>
    <row r="12418" spans="1:76" ht="14.65" customHeight="1">
      <c r="A12418" s="82" t="s">
        <v>787</v>
      </c>
      <c r="B12418" t="s">
        <v>11</v>
      </c>
      <c r="C12418" t="b">
        <v>1</v>
      </c>
      <c r="D12418">
        <v>56812</v>
      </c>
      <c r="E12418" t="s">
        <v>10954</v>
      </c>
      <c r="F12418">
        <v>55282</v>
      </c>
      <c r="G12418" t="s">
        <v>10955</v>
      </c>
      <c r="H12418" t="s">
        <v>357</v>
      </c>
      <c r="I12418" t="s">
        <v>798</v>
      </c>
      <c r="J12418" t="s">
        <v>2155</v>
      </c>
      <c r="K12418" t="s">
        <v>548</v>
      </c>
      <c r="L12418" t="s">
        <v>356</v>
      </c>
      <c r="M12418" t="s">
        <v>828</v>
      </c>
      <c r="N12418" t="s">
        <v>506</v>
      </c>
      <c r="O12418" t="s">
        <v>510</v>
      </c>
      <c r="P12418" t="s">
        <v>507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508</v>
      </c>
      <c r="AA12418" t="s">
        <v>515</v>
      </c>
      <c r="AB12418" t="s">
        <v>507</v>
      </c>
      <c r="AC12418">
        <v>6</v>
      </c>
      <c r="AD12418">
        <v>2002</v>
      </c>
      <c r="AG12418" t="s">
        <v>508</v>
      </c>
      <c r="AH12418" t="s">
        <v>631</v>
      </c>
      <c r="AI12418">
        <v>2</v>
      </c>
      <c r="AJ12418" t="s">
        <v>507</v>
      </c>
      <c r="AK12418" t="s">
        <v>540</v>
      </c>
      <c r="AQ12418" t="s">
        <v>540</v>
      </c>
      <c r="AU12418" t="s">
        <v>508</v>
      </c>
      <c r="AV12418" t="s">
        <v>508</v>
      </c>
      <c r="AX12418" t="s">
        <v>550</v>
      </c>
      <c r="BC12418" t="s">
        <v>508</v>
      </c>
      <c r="BV12418" t="s">
        <v>508</v>
      </c>
      <c r="BW12418" t="s">
        <v>508</v>
      </c>
      <c r="BX12418" t="s">
        <v>508</v>
      </c>
    </row>
    <row r="12419" spans="1:76" ht="14.65" customHeight="1">
      <c r="A12419" s="82" t="s">
        <v>830</v>
      </c>
      <c r="B12419" t="s">
        <v>11</v>
      </c>
      <c r="C12419" t="b">
        <v>1</v>
      </c>
      <c r="D12419">
        <v>3989</v>
      </c>
      <c r="E12419" t="s">
        <v>1450</v>
      </c>
      <c r="F12419">
        <v>55283</v>
      </c>
      <c r="G12419" t="s">
        <v>10956</v>
      </c>
      <c r="H12419" t="s">
        <v>355</v>
      </c>
      <c r="I12419" t="s">
        <v>567</v>
      </c>
      <c r="J12419" t="s">
        <v>503</v>
      </c>
      <c r="K12419" t="s">
        <v>548</v>
      </c>
      <c r="L12419" t="s">
        <v>354</v>
      </c>
      <c r="M12419" t="s">
        <v>828</v>
      </c>
      <c r="N12419" t="s">
        <v>506</v>
      </c>
      <c r="O12419" t="s">
        <v>507</v>
      </c>
      <c r="P12419" t="s">
        <v>508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508</v>
      </c>
      <c r="AA12419" t="s">
        <v>515</v>
      </c>
      <c r="AB12419" t="s">
        <v>507</v>
      </c>
      <c r="AC12419">
        <v>4</v>
      </c>
      <c r="AD12419">
        <v>2003</v>
      </c>
      <c r="AG12419" t="s">
        <v>508</v>
      </c>
      <c r="AH12419" t="s">
        <v>511</v>
      </c>
      <c r="AI12419">
        <v>1</v>
      </c>
      <c r="AJ12419" t="s">
        <v>507</v>
      </c>
      <c r="AK12419" t="s">
        <v>540</v>
      </c>
      <c r="AQ12419" t="s">
        <v>540</v>
      </c>
      <c r="AU12419" t="s">
        <v>508</v>
      </c>
      <c r="AV12419" t="s">
        <v>508</v>
      </c>
      <c r="AX12419" t="s">
        <v>550</v>
      </c>
      <c r="BS12419" t="s">
        <v>508</v>
      </c>
      <c r="BV12419" t="s">
        <v>508</v>
      </c>
      <c r="BW12419" t="s">
        <v>508</v>
      </c>
      <c r="BX12419" t="s">
        <v>508</v>
      </c>
    </row>
    <row r="12420" spans="1:76" ht="14.65" customHeight="1">
      <c r="A12420" s="82" t="s">
        <v>830</v>
      </c>
      <c r="B12420" t="s">
        <v>11</v>
      </c>
      <c r="C12420" t="b">
        <v>1</v>
      </c>
      <c r="D12420">
        <v>3989</v>
      </c>
      <c r="E12420" t="s">
        <v>1450</v>
      </c>
      <c r="F12420">
        <v>55283</v>
      </c>
      <c r="G12420" t="s">
        <v>10956</v>
      </c>
      <c r="H12420" t="s">
        <v>355</v>
      </c>
      <c r="I12420" t="s">
        <v>567</v>
      </c>
      <c r="J12420" t="s">
        <v>514</v>
      </c>
      <c r="K12420" t="s">
        <v>548</v>
      </c>
      <c r="L12420" t="s">
        <v>354</v>
      </c>
      <c r="M12420" t="s">
        <v>828</v>
      </c>
      <c r="N12420" t="s">
        <v>506</v>
      </c>
      <c r="O12420" t="s">
        <v>507</v>
      </c>
      <c r="P12420" t="s">
        <v>508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508</v>
      </c>
      <c r="AA12420" t="s">
        <v>515</v>
      </c>
      <c r="AB12420" t="s">
        <v>507</v>
      </c>
      <c r="AC12420">
        <v>4</v>
      </c>
      <c r="AD12420">
        <v>2003</v>
      </c>
      <c r="AG12420" t="s">
        <v>508</v>
      </c>
      <c r="AH12420" t="s">
        <v>511</v>
      </c>
      <c r="AI12420">
        <v>1</v>
      </c>
      <c r="AJ12420" t="s">
        <v>507</v>
      </c>
      <c r="AK12420" t="s">
        <v>540</v>
      </c>
      <c r="AQ12420" t="s">
        <v>540</v>
      </c>
      <c r="AU12420" t="s">
        <v>508</v>
      </c>
      <c r="AV12420" t="s">
        <v>508</v>
      </c>
      <c r="AX12420" t="s">
        <v>550</v>
      </c>
      <c r="BS12420" t="s">
        <v>508</v>
      </c>
      <c r="BV12420" t="s">
        <v>508</v>
      </c>
      <c r="BW12420" t="s">
        <v>508</v>
      </c>
      <c r="BX12420" t="s">
        <v>508</v>
      </c>
    </row>
    <row r="12421" spans="1:76" ht="14.65" customHeight="1">
      <c r="A12421" s="82" t="s">
        <v>830</v>
      </c>
      <c r="B12421" t="s">
        <v>11</v>
      </c>
      <c r="C12421" t="b">
        <v>1</v>
      </c>
      <c r="D12421">
        <v>3989</v>
      </c>
      <c r="E12421" t="s">
        <v>1450</v>
      </c>
      <c r="F12421">
        <v>55283</v>
      </c>
      <c r="G12421" t="s">
        <v>10956</v>
      </c>
      <c r="H12421" t="s">
        <v>355</v>
      </c>
      <c r="I12421" t="s">
        <v>567</v>
      </c>
      <c r="J12421" t="s">
        <v>517</v>
      </c>
      <c r="K12421" t="s">
        <v>548</v>
      </c>
      <c r="L12421" t="s">
        <v>356</v>
      </c>
      <c r="M12421" t="s">
        <v>828</v>
      </c>
      <c r="N12421" t="s">
        <v>506</v>
      </c>
      <c r="O12421" t="s">
        <v>510</v>
      </c>
      <c r="P12421" t="s">
        <v>507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508</v>
      </c>
      <c r="AA12421" t="s">
        <v>515</v>
      </c>
      <c r="AB12421" t="s">
        <v>507</v>
      </c>
      <c r="AC12421">
        <v>4</v>
      </c>
      <c r="AD12421">
        <v>2003</v>
      </c>
      <c r="AG12421" t="s">
        <v>508</v>
      </c>
      <c r="AH12421" t="s">
        <v>511</v>
      </c>
      <c r="AI12421">
        <v>1</v>
      </c>
      <c r="AJ12421" t="s">
        <v>507</v>
      </c>
      <c r="AK12421" t="s">
        <v>540</v>
      </c>
      <c r="AQ12421" t="s">
        <v>540</v>
      </c>
      <c r="AU12421" t="s">
        <v>508</v>
      </c>
      <c r="AV12421" t="s">
        <v>508</v>
      </c>
      <c r="AX12421" t="s">
        <v>550</v>
      </c>
      <c r="BS12421" t="s">
        <v>508</v>
      </c>
      <c r="BV12421" t="s">
        <v>508</v>
      </c>
      <c r="BW12421" t="s">
        <v>508</v>
      </c>
      <c r="BX12421" t="s">
        <v>508</v>
      </c>
    </row>
    <row r="12422" spans="1:76" ht="27" customHeight="1">
      <c r="A12422" s="82" t="s">
        <v>621</v>
      </c>
      <c r="B12422" t="s">
        <v>20</v>
      </c>
      <c r="C12422" t="b">
        <v>1</v>
      </c>
      <c r="D12422">
        <v>60432</v>
      </c>
      <c r="E12422" t="s">
        <v>10957</v>
      </c>
      <c r="F12422">
        <v>55284</v>
      </c>
      <c r="G12422" t="s">
        <v>10958</v>
      </c>
      <c r="H12422" t="s">
        <v>313</v>
      </c>
      <c r="I12422" t="s">
        <v>2200</v>
      </c>
      <c r="J12422" t="s">
        <v>10959</v>
      </c>
      <c r="K12422" t="s">
        <v>568</v>
      </c>
      <c r="L12422" t="s">
        <v>569</v>
      </c>
      <c r="N12422" t="s">
        <v>506</v>
      </c>
      <c r="O12422" t="s">
        <v>507</v>
      </c>
      <c r="P12422" t="s">
        <v>507</v>
      </c>
      <c r="Q12422" t="s">
        <v>10960</v>
      </c>
      <c r="R12422" t="s">
        <v>10961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508</v>
      </c>
      <c r="AA12422" t="s">
        <v>515</v>
      </c>
      <c r="AB12422" t="s">
        <v>507</v>
      </c>
      <c r="AC12422">
        <v>7</v>
      </c>
      <c r="AD12422">
        <v>2001</v>
      </c>
      <c r="AG12422" t="s">
        <v>508</v>
      </c>
      <c r="AH12422" t="s">
        <v>631</v>
      </c>
      <c r="AI12422">
        <v>2</v>
      </c>
      <c r="AJ12422" t="s">
        <v>507</v>
      </c>
      <c r="AK12422" t="s">
        <v>540</v>
      </c>
      <c r="AU12422" t="s">
        <v>508</v>
      </c>
      <c r="AV12422" t="s">
        <v>508</v>
      </c>
      <c r="AX12422" t="s">
        <v>513</v>
      </c>
      <c r="BV12422" t="s">
        <v>508</v>
      </c>
      <c r="BW12422" t="s">
        <v>508</v>
      </c>
      <c r="BX12422" t="s">
        <v>508</v>
      </c>
    </row>
    <row r="12423" spans="1:76" ht="27" customHeight="1">
      <c r="A12423" s="82" t="s">
        <v>621</v>
      </c>
      <c r="B12423" t="s">
        <v>20</v>
      </c>
      <c r="C12423" t="b">
        <v>1</v>
      </c>
      <c r="D12423">
        <v>60432</v>
      </c>
      <c r="E12423" t="s">
        <v>10957</v>
      </c>
      <c r="F12423">
        <v>55284</v>
      </c>
      <c r="G12423" t="s">
        <v>10958</v>
      </c>
      <c r="H12423" t="s">
        <v>313</v>
      </c>
      <c r="I12423" t="s">
        <v>2200</v>
      </c>
      <c r="J12423" t="s">
        <v>10962</v>
      </c>
      <c r="K12423" t="s">
        <v>568</v>
      </c>
      <c r="L12423" t="s">
        <v>569</v>
      </c>
      <c r="N12423" t="s">
        <v>506</v>
      </c>
      <c r="O12423" t="s">
        <v>507</v>
      </c>
      <c r="P12423" t="s">
        <v>507</v>
      </c>
      <c r="Q12423" t="s">
        <v>10963</v>
      </c>
      <c r="R12423" t="s">
        <v>10961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508</v>
      </c>
      <c r="AA12423" t="s">
        <v>515</v>
      </c>
      <c r="AB12423" t="s">
        <v>507</v>
      </c>
      <c r="AC12423">
        <v>7</v>
      </c>
      <c r="AD12423">
        <v>2001</v>
      </c>
      <c r="AG12423" t="s">
        <v>508</v>
      </c>
      <c r="AH12423" t="s">
        <v>631</v>
      </c>
      <c r="AI12423">
        <v>2</v>
      </c>
      <c r="AJ12423" t="s">
        <v>507</v>
      </c>
      <c r="AK12423" t="s">
        <v>540</v>
      </c>
      <c r="AU12423" t="s">
        <v>508</v>
      </c>
      <c r="AV12423" t="s">
        <v>508</v>
      </c>
      <c r="AX12423" t="s">
        <v>513</v>
      </c>
      <c r="BV12423" t="s">
        <v>508</v>
      </c>
      <c r="BW12423" t="s">
        <v>508</v>
      </c>
      <c r="BX12423" t="s">
        <v>508</v>
      </c>
    </row>
    <row r="12424" spans="1:76" ht="27" customHeight="1">
      <c r="A12424" s="82" t="s">
        <v>621</v>
      </c>
      <c r="B12424" t="s">
        <v>20</v>
      </c>
      <c r="C12424" t="b">
        <v>1</v>
      </c>
      <c r="D12424">
        <v>60432</v>
      </c>
      <c r="E12424" t="s">
        <v>10957</v>
      </c>
      <c r="F12424">
        <v>55284</v>
      </c>
      <c r="G12424" t="s">
        <v>10958</v>
      </c>
      <c r="H12424" t="s">
        <v>313</v>
      </c>
      <c r="I12424" t="s">
        <v>2200</v>
      </c>
      <c r="J12424" t="s">
        <v>10964</v>
      </c>
      <c r="K12424" t="s">
        <v>568</v>
      </c>
      <c r="L12424" t="s">
        <v>569</v>
      </c>
      <c r="N12424" t="s">
        <v>506</v>
      </c>
      <c r="O12424" t="s">
        <v>507</v>
      </c>
      <c r="P12424" t="s">
        <v>507</v>
      </c>
      <c r="Q12424" t="s">
        <v>10965</v>
      </c>
      <c r="R12424" t="s">
        <v>10961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508</v>
      </c>
      <c r="AA12424" t="s">
        <v>515</v>
      </c>
      <c r="AB12424" t="s">
        <v>507</v>
      </c>
      <c r="AC12424">
        <v>7</v>
      </c>
      <c r="AD12424">
        <v>2001</v>
      </c>
      <c r="AG12424" t="s">
        <v>508</v>
      </c>
      <c r="AH12424" t="s">
        <v>631</v>
      </c>
      <c r="AI12424">
        <v>2</v>
      </c>
      <c r="AJ12424" t="s">
        <v>507</v>
      </c>
      <c r="AK12424" t="s">
        <v>540</v>
      </c>
      <c r="AU12424" t="s">
        <v>508</v>
      </c>
      <c r="AV12424" t="s">
        <v>508</v>
      </c>
      <c r="AX12424" t="s">
        <v>513</v>
      </c>
      <c r="BV12424" t="s">
        <v>508</v>
      </c>
      <c r="BW12424" t="s">
        <v>508</v>
      </c>
      <c r="BX12424" t="s">
        <v>508</v>
      </c>
    </row>
    <row r="12425" spans="1:76" ht="27" customHeight="1">
      <c r="A12425" s="82" t="s">
        <v>621</v>
      </c>
      <c r="B12425" t="s">
        <v>20</v>
      </c>
      <c r="C12425" t="b">
        <v>1</v>
      </c>
      <c r="D12425">
        <v>60432</v>
      </c>
      <c r="E12425" t="s">
        <v>10957</v>
      </c>
      <c r="F12425">
        <v>55284</v>
      </c>
      <c r="G12425" t="s">
        <v>10958</v>
      </c>
      <c r="H12425" t="s">
        <v>313</v>
      </c>
      <c r="I12425" t="s">
        <v>2200</v>
      </c>
      <c r="J12425" t="s">
        <v>10966</v>
      </c>
      <c r="K12425" t="s">
        <v>568</v>
      </c>
      <c r="L12425" t="s">
        <v>569</v>
      </c>
      <c r="N12425" t="s">
        <v>506</v>
      </c>
      <c r="O12425" t="s">
        <v>507</v>
      </c>
      <c r="P12425" t="s">
        <v>507</v>
      </c>
      <c r="Q12425" t="s">
        <v>10967</v>
      </c>
      <c r="R12425" t="s">
        <v>10961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508</v>
      </c>
      <c r="AA12425" t="s">
        <v>515</v>
      </c>
      <c r="AB12425" t="s">
        <v>507</v>
      </c>
      <c r="AC12425">
        <v>7</v>
      </c>
      <c r="AD12425">
        <v>2001</v>
      </c>
      <c r="AG12425" t="s">
        <v>508</v>
      </c>
      <c r="AH12425" t="s">
        <v>631</v>
      </c>
      <c r="AI12425">
        <v>2</v>
      </c>
      <c r="AJ12425" t="s">
        <v>507</v>
      </c>
      <c r="AK12425" t="s">
        <v>540</v>
      </c>
      <c r="AU12425" t="s">
        <v>508</v>
      </c>
      <c r="AV12425" t="s">
        <v>508</v>
      </c>
      <c r="AX12425" t="s">
        <v>513</v>
      </c>
      <c r="BV12425" t="s">
        <v>508</v>
      </c>
      <c r="BW12425" t="s">
        <v>508</v>
      </c>
      <c r="BX12425" t="s">
        <v>508</v>
      </c>
    </row>
    <row r="12426" spans="1:76" ht="27" customHeight="1">
      <c r="A12426" s="82" t="s">
        <v>621</v>
      </c>
      <c r="B12426" t="s">
        <v>20</v>
      </c>
      <c r="C12426" t="b">
        <v>1</v>
      </c>
      <c r="D12426">
        <v>60432</v>
      </c>
      <c r="E12426" t="s">
        <v>10957</v>
      </c>
      <c r="F12426">
        <v>55284</v>
      </c>
      <c r="G12426" t="s">
        <v>10958</v>
      </c>
      <c r="H12426" t="s">
        <v>313</v>
      </c>
      <c r="I12426" t="s">
        <v>2200</v>
      </c>
      <c r="J12426" t="s">
        <v>10968</v>
      </c>
      <c r="K12426" t="s">
        <v>568</v>
      </c>
      <c r="L12426" t="s">
        <v>569</v>
      </c>
      <c r="N12426" t="s">
        <v>506</v>
      </c>
      <c r="O12426" t="s">
        <v>507</v>
      </c>
      <c r="P12426" t="s">
        <v>507</v>
      </c>
      <c r="Q12426" t="s">
        <v>10969</v>
      </c>
      <c r="R12426" t="s">
        <v>10961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508</v>
      </c>
      <c r="AA12426" t="s">
        <v>515</v>
      </c>
      <c r="AB12426" t="s">
        <v>507</v>
      </c>
      <c r="AC12426">
        <v>7</v>
      </c>
      <c r="AD12426">
        <v>2001</v>
      </c>
      <c r="AG12426" t="s">
        <v>508</v>
      </c>
      <c r="AH12426" t="s">
        <v>631</v>
      </c>
      <c r="AI12426">
        <v>2</v>
      </c>
      <c r="AJ12426" t="s">
        <v>507</v>
      </c>
      <c r="AK12426" t="s">
        <v>540</v>
      </c>
      <c r="AU12426" t="s">
        <v>508</v>
      </c>
      <c r="AV12426" t="s">
        <v>508</v>
      </c>
      <c r="AX12426" t="s">
        <v>513</v>
      </c>
      <c r="BV12426" t="s">
        <v>508</v>
      </c>
      <c r="BW12426" t="s">
        <v>508</v>
      </c>
      <c r="BX12426" t="s">
        <v>508</v>
      </c>
    </row>
    <row r="12427" spans="1:76" ht="27" customHeight="1">
      <c r="A12427" s="82" t="s">
        <v>621</v>
      </c>
      <c r="B12427" t="s">
        <v>20</v>
      </c>
      <c r="C12427" t="b">
        <v>1</v>
      </c>
      <c r="D12427">
        <v>60432</v>
      </c>
      <c r="E12427" t="s">
        <v>10957</v>
      </c>
      <c r="F12427">
        <v>55284</v>
      </c>
      <c r="G12427" t="s">
        <v>10958</v>
      </c>
      <c r="H12427" t="s">
        <v>313</v>
      </c>
      <c r="I12427" t="s">
        <v>2200</v>
      </c>
      <c r="J12427" t="s">
        <v>10970</v>
      </c>
      <c r="K12427" t="s">
        <v>568</v>
      </c>
      <c r="L12427" t="s">
        <v>569</v>
      </c>
      <c r="N12427" t="s">
        <v>506</v>
      </c>
      <c r="O12427" t="s">
        <v>507</v>
      </c>
      <c r="P12427" t="s">
        <v>507</v>
      </c>
      <c r="Q12427" t="s">
        <v>10971</v>
      </c>
      <c r="R12427" t="s">
        <v>10961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508</v>
      </c>
      <c r="AA12427" t="s">
        <v>515</v>
      </c>
      <c r="AB12427" t="s">
        <v>507</v>
      </c>
      <c r="AC12427">
        <v>8</v>
      </c>
      <c r="AD12427">
        <v>2001</v>
      </c>
      <c r="AG12427" t="s">
        <v>508</v>
      </c>
      <c r="AH12427" t="s">
        <v>631</v>
      </c>
      <c r="AI12427">
        <v>2</v>
      </c>
      <c r="AJ12427" t="s">
        <v>507</v>
      </c>
      <c r="AK12427" t="s">
        <v>540</v>
      </c>
      <c r="AU12427" t="s">
        <v>508</v>
      </c>
      <c r="AV12427" t="s">
        <v>508</v>
      </c>
      <c r="AX12427" t="s">
        <v>513</v>
      </c>
      <c r="BV12427" t="s">
        <v>508</v>
      </c>
      <c r="BW12427" t="s">
        <v>508</v>
      </c>
      <c r="BX12427" t="s">
        <v>508</v>
      </c>
    </row>
    <row r="12428" spans="1:76" ht="27" customHeight="1">
      <c r="A12428" s="82" t="s">
        <v>621</v>
      </c>
      <c r="B12428" t="s">
        <v>20</v>
      </c>
      <c r="C12428" t="b">
        <v>1</v>
      </c>
      <c r="D12428">
        <v>60432</v>
      </c>
      <c r="E12428" t="s">
        <v>10957</v>
      </c>
      <c r="F12428">
        <v>55285</v>
      </c>
      <c r="G12428" t="s">
        <v>10972</v>
      </c>
      <c r="H12428" t="s">
        <v>317</v>
      </c>
      <c r="I12428" t="s">
        <v>420</v>
      </c>
      <c r="J12428" t="s">
        <v>10973</v>
      </c>
      <c r="K12428" t="s">
        <v>568</v>
      </c>
      <c r="L12428" t="s">
        <v>569</v>
      </c>
      <c r="N12428" t="s">
        <v>506</v>
      </c>
      <c r="O12428" t="s">
        <v>507</v>
      </c>
      <c r="P12428" t="s">
        <v>507</v>
      </c>
      <c r="Q12428" t="s">
        <v>10974</v>
      </c>
      <c r="R12428" t="s">
        <v>10975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508</v>
      </c>
      <c r="AA12428" t="s">
        <v>515</v>
      </c>
      <c r="AB12428" t="s">
        <v>507</v>
      </c>
      <c r="AC12428">
        <v>6</v>
      </c>
      <c r="AD12428">
        <v>2001</v>
      </c>
      <c r="AG12428" t="s">
        <v>508</v>
      </c>
      <c r="AH12428" t="s">
        <v>631</v>
      </c>
      <c r="AI12428">
        <v>2</v>
      </c>
      <c r="AJ12428" t="s">
        <v>507</v>
      </c>
      <c r="AK12428" t="s">
        <v>540</v>
      </c>
      <c r="AU12428" t="s">
        <v>508</v>
      </c>
      <c r="AV12428" t="s">
        <v>508</v>
      </c>
      <c r="AX12428" t="s">
        <v>513</v>
      </c>
      <c r="BV12428" t="s">
        <v>508</v>
      </c>
      <c r="BW12428" t="s">
        <v>508</v>
      </c>
      <c r="BX12428" t="s">
        <v>508</v>
      </c>
    </row>
    <row r="12429" spans="1:76" ht="27" customHeight="1">
      <c r="A12429" s="82" t="s">
        <v>621</v>
      </c>
      <c r="B12429" t="s">
        <v>20</v>
      </c>
      <c r="C12429" t="b">
        <v>1</v>
      </c>
      <c r="D12429">
        <v>60432</v>
      </c>
      <c r="E12429" t="s">
        <v>10957</v>
      </c>
      <c r="F12429">
        <v>55285</v>
      </c>
      <c r="G12429" t="s">
        <v>10972</v>
      </c>
      <c r="H12429" t="s">
        <v>317</v>
      </c>
      <c r="I12429" t="s">
        <v>420</v>
      </c>
      <c r="J12429" t="s">
        <v>10976</v>
      </c>
      <c r="K12429" t="s">
        <v>568</v>
      </c>
      <c r="L12429" t="s">
        <v>569</v>
      </c>
      <c r="N12429" t="s">
        <v>506</v>
      </c>
      <c r="O12429" t="s">
        <v>507</v>
      </c>
      <c r="P12429" t="s">
        <v>507</v>
      </c>
      <c r="Q12429" t="s">
        <v>10977</v>
      </c>
      <c r="R12429" t="s">
        <v>10975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508</v>
      </c>
      <c r="AA12429" t="s">
        <v>515</v>
      </c>
      <c r="AB12429" t="s">
        <v>507</v>
      </c>
      <c r="AC12429">
        <v>6</v>
      </c>
      <c r="AD12429">
        <v>2001</v>
      </c>
      <c r="AG12429" t="s">
        <v>508</v>
      </c>
      <c r="AH12429" t="s">
        <v>631</v>
      </c>
      <c r="AI12429">
        <v>2</v>
      </c>
      <c r="AJ12429" t="s">
        <v>507</v>
      </c>
      <c r="AK12429" t="s">
        <v>540</v>
      </c>
      <c r="AU12429" t="s">
        <v>508</v>
      </c>
      <c r="AV12429" t="s">
        <v>508</v>
      </c>
      <c r="AX12429" t="s">
        <v>513</v>
      </c>
      <c r="BV12429" t="s">
        <v>508</v>
      </c>
      <c r="BW12429" t="s">
        <v>508</v>
      </c>
      <c r="BX12429" t="s">
        <v>508</v>
      </c>
    </row>
    <row r="12430" spans="1:76" ht="27" customHeight="1">
      <c r="A12430" s="82" t="s">
        <v>621</v>
      </c>
      <c r="B12430" t="s">
        <v>20</v>
      </c>
      <c r="C12430" t="b">
        <v>1</v>
      </c>
      <c r="D12430">
        <v>60432</v>
      </c>
      <c r="E12430" t="s">
        <v>10957</v>
      </c>
      <c r="F12430">
        <v>55285</v>
      </c>
      <c r="G12430" t="s">
        <v>10972</v>
      </c>
      <c r="H12430" t="s">
        <v>317</v>
      </c>
      <c r="I12430" t="s">
        <v>420</v>
      </c>
      <c r="J12430" t="s">
        <v>10978</v>
      </c>
      <c r="K12430" t="s">
        <v>568</v>
      </c>
      <c r="L12430" t="s">
        <v>569</v>
      </c>
      <c r="N12430" t="s">
        <v>506</v>
      </c>
      <c r="O12430" t="s">
        <v>507</v>
      </c>
      <c r="P12430" t="s">
        <v>507</v>
      </c>
      <c r="Q12430" t="s">
        <v>10979</v>
      </c>
      <c r="R12430" t="s">
        <v>10975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508</v>
      </c>
      <c r="AA12430" t="s">
        <v>515</v>
      </c>
      <c r="AB12430" t="s">
        <v>507</v>
      </c>
      <c r="AC12430">
        <v>6</v>
      </c>
      <c r="AD12430">
        <v>2001</v>
      </c>
      <c r="AG12430" t="s">
        <v>508</v>
      </c>
      <c r="AH12430" t="s">
        <v>631</v>
      </c>
      <c r="AI12430">
        <v>2</v>
      </c>
      <c r="AJ12430" t="s">
        <v>507</v>
      </c>
      <c r="AK12430" t="s">
        <v>540</v>
      </c>
      <c r="AU12430" t="s">
        <v>508</v>
      </c>
      <c r="AV12430" t="s">
        <v>508</v>
      </c>
      <c r="AX12430" t="s">
        <v>513</v>
      </c>
      <c r="BV12430" t="s">
        <v>508</v>
      </c>
      <c r="BW12430" t="s">
        <v>508</v>
      </c>
      <c r="BX12430" t="s">
        <v>508</v>
      </c>
    </row>
    <row r="12431" spans="1:76" ht="27" customHeight="1">
      <c r="A12431" s="82" t="s">
        <v>621</v>
      </c>
      <c r="B12431" t="s">
        <v>20</v>
      </c>
      <c r="C12431" t="b">
        <v>1</v>
      </c>
      <c r="D12431">
        <v>60432</v>
      </c>
      <c r="E12431" t="s">
        <v>10957</v>
      </c>
      <c r="F12431">
        <v>55285</v>
      </c>
      <c r="G12431" t="s">
        <v>10972</v>
      </c>
      <c r="H12431" t="s">
        <v>317</v>
      </c>
      <c r="I12431" t="s">
        <v>420</v>
      </c>
      <c r="J12431" t="s">
        <v>10980</v>
      </c>
      <c r="K12431" t="s">
        <v>568</v>
      </c>
      <c r="L12431" t="s">
        <v>569</v>
      </c>
      <c r="N12431" t="s">
        <v>506</v>
      </c>
      <c r="O12431" t="s">
        <v>507</v>
      </c>
      <c r="P12431" t="s">
        <v>507</v>
      </c>
      <c r="Q12431" t="s">
        <v>10981</v>
      </c>
      <c r="R12431" t="s">
        <v>10975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508</v>
      </c>
      <c r="AA12431" t="s">
        <v>515</v>
      </c>
      <c r="AB12431" t="s">
        <v>507</v>
      </c>
      <c r="AC12431">
        <v>5</v>
      </c>
      <c r="AD12431">
        <v>2001</v>
      </c>
      <c r="AG12431" t="s">
        <v>508</v>
      </c>
      <c r="AH12431" t="s">
        <v>631</v>
      </c>
      <c r="AI12431">
        <v>2</v>
      </c>
      <c r="AJ12431" t="s">
        <v>507</v>
      </c>
      <c r="AK12431" t="s">
        <v>540</v>
      </c>
      <c r="AU12431" t="s">
        <v>508</v>
      </c>
      <c r="AV12431" t="s">
        <v>508</v>
      </c>
      <c r="AX12431" t="s">
        <v>513</v>
      </c>
      <c r="BV12431" t="s">
        <v>508</v>
      </c>
      <c r="BW12431" t="s">
        <v>508</v>
      </c>
      <c r="BX12431" t="s">
        <v>508</v>
      </c>
    </row>
    <row r="12432" spans="1:76" ht="27" customHeight="1">
      <c r="A12432" s="82" t="s">
        <v>621</v>
      </c>
      <c r="B12432" t="s">
        <v>20</v>
      </c>
      <c r="C12432" t="b">
        <v>1</v>
      </c>
      <c r="D12432">
        <v>60432</v>
      </c>
      <c r="E12432" t="s">
        <v>10957</v>
      </c>
      <c r="F12432">
        <v>55285</v>
      </c>
      <c r="G12432" t="s">
        <v>10972</v>
      </c>
      <c r="H12432" t="s">
        <v>317</v>
      </c>
      <c r="I12432" t="s">
        <v>420</v>
      </c>
      <c r="J12432" t="s">
        <v>10982</v>
      </c>
      <c r="K12432" t="s">
        <v>568</v>
      </c>
      <c r="L12432" t="s">
        <v>569</v>
      </c>
      <c r="N12432" t="s">
        <v>506</v>
      </c>
      <c r="O12432" t="s">
        <v>507</v>
      </c>
      <c r="P12432" t="s">
        <v>507</v>
      </c>
      <c r="Q12432" t="s">
        <v>10983</v>
      </c>
      <c r="R12432" t="s">
        <v>10975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508</v>
      </c>
      <c r="AA12432" t="s">
        <v>515</v>
      </c>
      <c r="AB12432" t="s">
        <v>507</v>
      </c>
      <c r="AC12432">
        <v>5</v>
      </c>
      <c r="AD12432">
        <v>2001</v>
      </c>
      <c r="AG12432" t="s">
        <v>508</v>
      </c>
      <c r="AH12432" t="s">
        <v>631</v>
      </c>
      <c r="AI12432">
        <v>2</v>
      </c>
      <c r="AJ12432" t="s">
        <v>507</v>
      </c>
      <c r="AK12432" t="s">
        <v>540</v>
      </c>
      <c r="AU12432" t="s">
        <v>508</v>
      </c>
      <c r="AV12432" t="s">
        <v>508</v>
      </c>
      <c r="AX12432" t="s">
        <v>513</v>
      </c>
      <c r="BV12432" t="s">
        <v>508</v>
      </c>
      <c r="BW12432" t="s">
        <v>508</v>
      </c>
      <c r="BX12432" t="s">
        <v>508</v>
      </c>
    </row>
    <row r="12433" spans="1:76" ht="14.65" customHeight="1">
      <c r="A12433" s="82" t="s">
        <v>787</v>
      </c>
      <c r="B12433" t="s">
        <v>20</v>
      </c>
      <c r="C12433" t="b">
        <v>1</v>
      </c>
      <c r="D12433">
        <v>61905</v>
      </c>
      <c r="E12433" t="s">
        <v>10984</v>
      </c>
      <c r="F12433">
        <v>55286</v>
      </c>
      <c r="G12433" t="s">
        <v>10985</v>
      </c>
      <c r="H12433" t="s">
        <v>352</v>
      </c>
      <c r="I12433" t="s">
        <v>1617</v>
      </c>
      <c r="J12433" t="s">
        <v>5716</v>
      </c>
      <c r="K12433" t="s">
        <v>568</v>
      </c>
      <c r="L12433" t="s">
        <v>569</v>
      </c>
      <c r="N12433" t="s">
        <v>506</v>
      </c>
      <c r="O12433" t="s">
        <v>507</v>
      </c>
      <c r="P12433" t="s">
        <v>507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508</v>
      </c>
      <c r="AA12433" t="s">
        <v>515</v>
      </c>
      <c r="AB12433" t="s">
        <v>507</v>
      </c>
      <c r="AC12433">
        <v>6</v>
      </c>
      <c r="AD12433">
        <v>2002</v>
      </c>
      <c r="AG12433" t="s">
        <v>508</v>
      </c>
      <c r="AH12433" t="s">
        <v>631</v>
      </c>
      <c r="AI12433">
        <v>2</v>
      </c>
      <c r="AJ12433" t="s">
        <v>507</v>
      </c>
      <c r="AK12433" t="s">
        <v>540</v>
      </c>
      <c r="AL12433" t="s">
        <v>512</v>
      </c>
      <c r="AU12433" t="s">
        <v>508</v>
      </c>
      <c r="AV12433" t="s">
        <v>508</v>
      </c>
      <c r="AX12433" t="s">
        <v>534</v>
      </c>
      <c r="BV12433" t="s">
        <v>510</v>
      </c>
      <c r="BW12433" t="s">
        <v>508</v>
      </c>
      <c r="BX12433" t="s">
        <v>510</v>
      </c>
    </row>
    <row r="12434" spans="1:76" ht="14.65" customHeight="1">
      <c r="A12434" s="82" t="s">
        <v>787</v>
      </c>
      <c r="B12434" t="s">
        <v>20</v>
      </c>
      <c r="C12434" t="b">
        <v>1</v>
      </c>
      <c r="D12434">
        <v>61905</v>
      </c>
      <c r="E12434" t="s">
        <v>10984</v>
      </c>
      <c r="F12434">
        <v>55286</v>
      </c>
      <c r="G12434" t="s">
        <v>10985</v>
      </c>
      <c r="H12434" t="s">
        <v>352</v>
      </c>
      <c r="I12434" t="s">
        <v>1617</v>
      </c>
      <c r="J12434" t="s">
        <v>5717</v>
      </c>
      <c r="K12434" t="s">
        <v>568</v>
      </c>
      <c r="L12434" t="s">
        <v>569</v>
      </c>
      <c r="N12434" t="s">
        <v>506</v>
      </c>
      <c r="O12434" t="s">
        <v>507</v>
      </c>
      <c r="P12434" t="s">
        <v>507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508</v>
      </c>
      <c r="AA12434" t="s">
        <v>515</v>
      </c>
      <c r="AB12434" t="s">
        <v>507</v>
      </c>
      <c r="AC12434">
        <v>6</v>
      </c>
      <c r="AD12434">
        <v>2002</v>
      </c>
      <c r="AG12434" t="s">
        <v>508</v>
      </c>
      <c r="AH12434" t="s">
        <v>631</v>
      </c>
      <c r="AI12434">
        <v>2</v>
      </c>
      <c r="AJ12434" t="s">
        <v>507</v>
      </c>
      <c r="AK12434" t="s">
        <v>540</v>
      </c>
      <c r="AL12434" t="s">
        <v>512</v>
      </c>
      <c r="AU12434" t="s">
        <v>508</v>
      </c>
      <c r="AV12434" t="s">
        <v>508</v>
      </c>
      <c r="AX12434" t="s">
        <v>534</v>
      </c>
      <c r="BV12434" t="s">
        <v>510</v>
      </c>
      <c r="BW12434" t="s">
        <v>508</v>
      </c>
      <c r="BX12434" t="s">
        <v>510</v>
      </c>
    </row>
    <row r="12435" spans="1:76" ht="14.65" customHeight="1">
      <c r="A12435" s="82" t="s">
        <v>787</v>
      </c>
      <c r="B12435" t="s">
        <v>20</v>
      </c>
      <c r="C12435" t="b">
        <v>1</v>
      </c>
      <c r="D12435">
        <v>61905</v>
      </c>
      <c r="E12435" t="s">
        <v>10984</v>
      </c>
      <c r="F12435">
        <v>55286</v>
      </c>
      <c r="G12435" t="s">
        <v>10985</v>
      </c>
      <c r="H12435" t="s">
        <v>352</v>
      </c>
      <c r="I12435" t="s">
        <v>1617</v>
      </c>
      <c r="J12435" t="s">
        <v>10986</v>
      </c>
      <c r="K12435" t="s">
        <v>568</v>
      </c>
      <c r="L12435" t="s">
        <v>569</v>
      </c>
      <c r="N12435" t="s">
        <v>506</v>
      </c>
      <c r="O12435" t="s">
        <v>507</v>
      </c>
      <c r="P12435" t="s">
        <v>507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508</v>
      </c>
      <c r="AA12435" t="s">
        <v>515</v>
      </c>
      <c r="AB12435" t="s">
        <v>507</v>
      </c>
      <c r="AC12435">
        <v>7</v>
      </c>
      <c r="AD12435">
        <v>2002</v>
      </c>
      <c r="AG12435" t="s">
        <v>508</v>
      </c>
      <c r="AH12435" t="s">
        <v>631</v>
      </c>
      <c r="AI12435">
        <v>2</v>
      </c>
      <c r="AJ12435" t="s">
        <v>507</v>
      </c>
      <c r="AK12435" t="s">
        <v>540</v>
      </c>
      <c r="AL12435" t="s">
        <v>512</v>
      </c>
      <c r="AU12435" t="s">
        <v>508</v>
      </c>
      <c r="AV12435" t="s">
        <v>508</v>
      </c>
      <c r="AX12435" t="s">
        <v>534</v>
      </c>
      <c r="BV12435" t="s">
        <v>510</v>
      </c>
      <c r="BW12435" t="s">
        <v>508</v>
      </c>
      <c r="BX12435" t="s">
        <v>510</v>
      </c>
    </row>
    <row r="12436" spans="1:76" ht="14.65" customHeight="1">
      <c r="A12436" s="82" t="s">
        <v>787</v>
      </c>
      <c r="B12436" t="s">
        <v>20</v>
      </c>
      <c r="C12436" t="b">
        <v>1</v>
      </c>
      <c r="D12436">
        <v>61905</v>
      </c>
      <c r="E12436" t="s">
        <v>10984</v>
      </c>
      <c r="F12436">
        <v>55286</v>
      </c>
      <c r="G12436" t="s">
        <v>10985</v>
      </c>
      <c r="H12436" t="s">
        <v>352</v>
      </c>
      <c r="I12436" t="s">
        <v>1617</v>
      </c>
      <c r="J12436" t="s">
        <v>10987</v>
      </c>
      <c r="K12436" t="s">
        <v>568</v>
      </c>
      <c r="L12436" t="s">
        <v>569</v>
      </c>
      <c r="N12436" t="s">
        <v>506</v>
      </c>
      <c r="O12436" t="s">
        <v>507</v>
      </c>
      <c r="P12436" t="s">
        <v>507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508</v>
      </c>
      <c r="AA12436" t="s">
        <v>515</v>
      </c>
      <c r="AB12436" t="s">
        <v>507</v>
      </c>
      <c r="AC12436">
        <v>8</v>
      </c>
      <c r="AD12436">
        <v>2002</v>
      </c>
      <c r="AG12436" t="s">
        <v>508</v>
      </c>
      <c r="AH12436" t="s">
        <v>631</v>
      </c>
      <c r="AI12436">
        <v>2</v>
      </c>
      <c r="AJ12436" t="s">
        <v>507</v>
      </c>
      <c r="AK12436" t="s">
        <v>540</v>
      </c>
      <c r="AL12436" t="s">
        <v>512</v>
      </c>
      <c r="AU12436" t="s">
        <v>508</v>
      </c>
      <c r="AV12436" t="s">
        <v>508</v>
      </c>
      <c r="AX12436" t="s">
        <v>534</v>
      </c>
      <c r="BV12436" t="s">
        <v>510</v>
      </c>
      <c r="BW12436" t="s">
        <v>508</v>
      </c>
      <c r="BX12436" t="s">
        <v>510</v>
      </c>
    </row>
    <row r="12437" spans="1:76" ht="14.65" customHeight="1">
      <c r="A12437" s="82" t="s">
        <v>731</v>
      </c>
      <c r="B12437" t="s">
        <v>20</v>
      </c>
      <c r="C12437" t="b">
        <v>1</v>
      </c>
      <c r="D12437">
        <v>61905</v>
      </c>
      <c r="E12437" t="s">
        <v>10984</v>
      </c>
      <c r="F12437">
        <v>55286</v>
      </c>
      <c r="G12437" t="s">
        <v>10985</v>
      </c>
      <c r="H12437" t="s">
        <v>352</v>
      </c>
      <c r="I12437" t="s">
        <v>1617</v>
      </c>
      <c r="J12437" t="s">
        <v>10988</v>
      </c>
      <c r="K12437" t="s">
        <v>568</v>
      </c>
      <c r="L12437" t="s">
        <v>569</v>
      </c>
      <c r="N12437" t="s">
        <v>506</v>
      </c>
      <c r="O12437" t="s">
        <v>507</v>
      </c>
      <c r="P12437" t="s">
        <v>507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508</v>
      </c>
      <c r="AA12437" t="s">
        <v>515</v>
      </c>
      <c r="AB12437" t="s">
        <v>507</v>
      </c>
      <c r="AC12437">
        <v>12</v>
      </c>
      <c r="AD12437">
        <v>2007</v>
      </c>
      <c r="AG12437" t="s">
        <v>508</v>
      </c>
      <c r="AH12437" t="s">
        <v>631</v>
      </c>
      <c r="AI12437">
        <v>2</v>
      </c>
      <c r="AJ12437" t="s">
        <v>507</v>
      </c>
      <c r="AK12437" t="s">
        <v>540</v>
      </c>
      <c r="AL12437" t="s">
        <v>512</v>
      </c>
      <c r="AU12437" t="s">
        <v>508</v>
      </c>
      <c r="AV12437" t="s">
        <v>508</v>
      </c>
      <c r="AX12437" t="s">
        <v>534</v>
      </c>
      <c r="BV12437" t="s">
        <v>510</v>
      </c>
      <c r="BW12437" t="s">
        <v>508</v>
      </c>
      <c r="BX12437" t="s">
        <v>510</v>
      </c>
    </row>
    <row r="12438" spans="1:76" ht="14.65" customHeight="1">
      <c r="A12438" s="82" t="s">
        <v>663</v>
      </c>
      <c r="B12438" t="s">
        <v>14</v>
      </c>
      <c r="C12438" t="b">
        <v>1</v>
      </c>
      <c r="D12438">
        <v>59496</v>
      </c>
      <c r="E12438" t="s">
        <v>10097</v>
      </c>
      <c r="F12438">
        <v>55287</v>
      </c>
      <c r="G12438" t="s">
        <v>10989</v>
      </c>
      <c r="H12438" t="s">
        <v>350</v>
      </c>
      <c r="I12438" t="s">
        <v>2264</v>
      </c>
      <c r="J12438" t="s">
        <v>7422</v>
      </c>
      <c r="K12438" t="s">
        <v>522</v>
      </c>
      <c r="L12438" t="s">
        <v>523</v>
      </c>
      <c r="N12438" t="s">
        <v>506</v>
      </c>
      <c r="O12438" t="s">
        <v>507</v>
      </c>
      <c r="P12438" t="s">
        <v>507</v>
      </c>
      <c r="S12438">
        <v>80.2</v>
      </c>
      <c r="U12438">
        <v>76.5</v>
      </c>
      <c r="V12438">
        <v>76.5</v>
      </c>
      <c r="W12438">
        <v>1</v>
      </c>
      <c r="X12438" t="s">
        <v>508</v>
      </c>
      <c r="AA12438" t="s">
        <v>515</v>
      </c>
      <c r="AB12438" t="s">
        <v>507</v>
      </c>
      <c r="AC12438">
        <v>4</v>
      </c>
      <c r="AD12438">
        <v>1999</v>
      </c>
      <c r="AG12438" t="s">
        <v>508</v>
      </c>
      <c r="AH12438" t="s">
        <v>631</v>
      </c>
      <c r="AI12438">
        <v>2</v>
      </c>
      <c r="AJ12438" t="s">
        <v>507</v>
      </c>
      <c r="AK12438" t="s">
        <v>524</v>
      </c>
      <c r="AU12438" t="s">
        <v>508</v>
      </c>
      <c r="AV12438" t="s">
        <v>508</v>
      </c>
      <c r="AW12438">
        <v>102</v>
      </c>
      <c r="BS12438" t="s">
        <v>508</v>
      </c>
      <c r="BV12438" t="s">
        <v>508</v>
      </c>
    </row>
    <row r="12439" spans="1:76" ht="14.65" customHeight="1">
      <c r="A12439" s="82" t="s">
        <v>1151</v>
      </c>
      <c r="B12439" t="s">
        <v>13</v>
      </c>
      <c r="C12439" t="b">
        <v>1</v>
      </c>
      <c r="D12439">
        <v>59178</v>
      </c>
      <c r="E12439" t="s">
        <v>2730</v>
      </c>
      <c r="F12439">
        <v>55288</v>
      </c>
      <c r="G12439" t="s">
        <v>10990</v>
      </c>
      <c r="H12439" t="s">
        <v>341</v>
      </c>
      <c r="I12439" t="s">
        <v>2738</v>
      </c>
      <c r="J12439" t="s">
        <v>10991</v>
      </c>
      <c r="K12439" t="s">
        <v>531</v>
      </c>
      <c r="L12439" t="s">
        <v>532</v>
      </c>
      <c r="N12439" t="s">
        <v>506</v>
      </c>
      <c r="O12439" t="s">
        <v>507</v>
      </c>
      <c r="P12439" t="s">
        <v>507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508</v>
      </c>
      <c r="AA12439" t="s">
        <v>515</v>
      </c>
      <c r="AB12439" t="s">
        <v>507</v>
      </c>
      <c r="AC12439">
        <v>1</v>
      </c>
      <c r="AD12439">
        <v>1923</v>
      </c>
      <c r="AG12439" t="s">
        <v>508</v>
      </c>
      <c r="AH12439" t="s">
        <v>631</v>
      </c>
      <c r="AI12439">
        <v>2</v>
      </c>
      <c r="AJ12439" t="s">
        <v>507</v>
      </c>
      <c r="AK12439" t="s">
        <v>533</v>
      </c>
      <c r="AU12439" t="s">
        <v>508</v>
      </c>
      <c r="AV12439" t="s">
        <v>508</v>
      </c>
      <c r="AW12439">
        <v>0</v>
      </c>
      <c r="AX12439" t="s">
        <v>550</v>
      </c>
    </row>
    <row r="12440" spans="1:76" ht="14.65" customHeight="1">
      <c r="A12440" s="82" t="s">
        <v>1151</v>
      </c>
      <c r="B12440" t="s">
        <v>13</v>
      </c>
      <c r="C12440" t="b">
        <v>1</v>
      </c>
      <c r="D12440">
        <v>59178</v>
      </c>
      <c r="E12440" t="s">
        <v>2730</v>
      </c>
      <c r="F12440">
        <v>55288</v>
      </c>
      <c r="G12440" t="s">
        <v>10990</v>
      </c>
      <c r="H12440" t="s">
        <v>341</v>
      </c>
      <c r="I12440" t="s">
        <v>2738</v>
      </c>
      <c r="J12440" t="s">
        <v>10992</v>
      </c>
      <c r="K12440" t="s">
        <v>531</v>
      </c>
      <c r="L12440" t="s">
        <v>532</v>
      </c>
      <c r="N12440" t="s">
        <v>506</v>
      </c>
      <c r="O12440" t="s">
        <v>507</v>
      </c>
      <c r="P12440" t="s">
        <v>507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508</v>
      </c>
      <c r="AA12440" t="s">
        <v>515</v>
      </c>
      <c r="AB12440" t="s">
        <v>507</v>
      </c>
      <c r="AC12440">
        <v>1</v>
      </c>
      <c r="AD12440">
        <v>1923</v>
      </c>
      <c r="AG12440" t="s">
        <v>508</v>
      </c>
      <c r="AH12440" t="s">
        <v>631</v>
      </c>
      <c r="AI12440">
        <v>2</v>
      </c>
      <c r="AJ12440" t="s">
        <v>507</v>
      </c>
      <c r="AK12440" t="s">
        <v>533</v>
      </c>
      <c r="AU12440" t="s">
        <v>508</v>
      </c>
      <c r="AV12440" t="s">
        <v>508</v>
      </c>
      <c r="AW12440">
        <v>0</v>
      </c>
      <c r="AX12440" t="s">
        <v>550</v>
      </c>
    </row>
    <row r="12441" spans="1:76" ht="14.65" customHeight="1">
      <c r="A12441" s="82" t="s">
        <v>1151</v>
      </c>
      <c r="B12441" t="s">
        <v>13</v>
      </c>
      <c r="C12441" t="b">
        <v>1</v>
      </c>
      <c r="D12441">
        <v>59178</v>
      </c>
      <c r="E12441" t="s">
        <v>2730</v>
      </c>
      <c r="F12441">
        <v>55288</v>
      </c>
      <c r="G12441" t="s">
        <v>10990</v>
      </c>
      <c r="H12441" t="s">
        <v>341</v>
      </c>
      <c r="I12441" t="s">
        <v>2738</v>
      </c>
      <c r="J12441" t="s">
        <v>10993</v>
      </c>
      <c r="K12441" t="s">
        <v>531</v>
      </c>
      <c r="L12441" t="s">
        <v>532</v>
      </c>
      <c r="N12441" t="s">
        <v>506</v>
      </c>
      <c r="O12441" t="s">
        <v>507</v>
      </c>
      <c r="P12441" t="s">
        <v>507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508</v>
      </c>
      <c r="AA12441" t="s">
        <v>515</v>
      </c>
      <c r="AB12441" t="s">
        <v>507</v>
      </c>
      <c r="AC12441">
        <v>1</v>
      </c>
      <c r="AD12441">
        <v>1923</v>
      </c>
      <c r="AG12441" t="s">
        <v>508</v>
      </c>
      <c r="AH12441" t="s">
        <v>631</v>
      </c>
      <c r="AI12441">
        <v>2</v>
      </c>
      <c r="AJ12441" t="s">
        <v>507</v>
      </c>
      <c r="AK12441" t="s">
        <v>533</v>
      </c>
      <c r="AU12441" t="s">
        <v>508</v>
      </c>
      <c r="AV12441" t="s">
        <v>508</v>
      </c>
      <c r="AW12441">
        <v>0</v>
      </c>
      <c r="AX12441" t="s">
        <v>550</v>
      </c>
    </row>
    <row r="12442" spans="1:76" ht="14.65" customHeight="1">
      <c r="A12442" s="82" t="s">
        <v>668</v>
      </c>
      <c r="B12442" t="s">
        <v>13</v>
      </c>
      <c r="C12442" t="b">
        <v>1</v>
      </c>
      <c r="D12442">
        <v>59178</v>
      </c>
      <c r="E12442" t="s">
        <v>2730</v>
      </c>
      <c r="F12442">
        <v>55288</v>
      </c>
      <c r="G12442" t="s">
        <v>10990</v>
      </c>
      <c r="H12442" t="s">
        <v>341</v>
      </c>
      <c r="I12442" t="s">
        <v>2738</v>
      </c>
      <c r="J12442" t="s">
        <v>10994</v>
      </c>
      <c r="K12442" t="s">
        <v>531</v>
      </c>
      <c r="L12442" t="s">
        <v>532</v>
      </c>
      <c r="N12442" t="s">
        <v>506</v>
      </c>
      <c r="O12442" t="s">
        <v>507</v>
      </c>
      <c r="P12442" t="s">
        <v>507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508</v>
      </c>
      <c r="AA12442" t="s">
        <v>515</v>
      </c>
      <c r="AB12442" t="s">
        <v>507</v>
      </c>
      <c r="AC12442">
        <v>1</v>
      </c>
      <c r="AD12442">
        <v>1925</v>
      </c>
      <c r="AG12442" t="s">
        <v>508</v>
      </c>
      <c r="AH12442" t="s">
        <v>631</v>
      </c>
      <c r="AI12442">
        <v>2</v>
      </c>
      <c r="AJ12442" t="s">
        <v>507</v>
      </c>
      <c r="AK12442" t="s">
        <v>533</v>
      </c>
      <c r="AU12442" t="s">
        <v>508</v>
      </c>
      <c r="AV12442" t="s">
        <v>508</v>
      </c>
      <c r="AW12442">
        <v>0</v>
      </c>
      <c r="AX12442" t="s">
        <v>550</v>
      </c>
    </row>
    <row r="12443" spans="1:76" ht="14.65" customHeight="1">
      <c r="A12443" s="82" t="s">
        <v>668</v>
      </c>
      <c r="B12443" t="s">
        <v>13</v>
      </c>
      <c r="C12443" t="b">
        <v>1</v>
      </c>
      <c r="D12443">
        <v>59178</v>
      </c>
      <c r="E12443" t="s">
        <v>2730</v>
      </c>
      <c r="F12443">
        <v>55288</v>
      </c>
      <c r="G12443" t="s">
        <v>10990</v>
      </c>
      <c r="H12443" t="s">
        <v>341</v>
      </c>
      <c r="I12443" t="s">
        <v>2738</v>
      </c>
      <c r="J12443" t="s">
        <v>10995</v>
      </c>
      <c r="K12443" t="s">
        <v>531</v>
      </c>
      <c r="L12443" t="s">
        <v>532</v>
      </c>
      <c r="N12443" t="s">
        <v>506</v>
      </c>
      <c r="O12443" t="s">
        <v>507</v>
      </c>
      <c r="P12443" t="s">
        <v>507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508</v>
      </c>
      <c r="AA12443" t="s">
        <v>515</v>
      </c>
      <c r="AB12443" t="s">
        <v>507</v>
      </c>
      <c r="AC12443">
        <v>1</v>
      </c>
      <c r="AD12443">
        <v>1925</v>
      </c>
      <c r="AG12443" t="s">
        <v>508</v>
      </c>
      <c r="AH12443" t="s">
        <v>631</v>
      </c>
      <c r="AI12443">
        <v>2</v>
      </c>
      <c r="AJ12443" t="s">
        <v>507</v>
      </c>
      <c r="AK12443" t="s">
        <v>533</v>
      </c>
      <c r="AU12443" t="s">
        <v>508</v>
      </c>
      <c r="AV12443" t="s">
        <v>508</v>
      </c>
      <c r="AW12443">
        <v>0</v>
      </c>
      <c r="AX12443" t="s">
        <v>550</v>
      </c>
    </row>
    <row r="12444" spans="1:76" ht="14.65" customHeight="1">
      <c r="A12444" s="82" t="s">
        <v>787</v>
      </c>
      <c r="B12444" t="s">
        <v>11</v>
      </c>
      <c r="C12444" t="b">
        <v>1</v>
      </c>
      <c r="D12444">
        <v>2929</v>
      </c>
      <c r="E12444" t="s">
        <v>10996</v>
      </c>
      <c r="F12444">
        <v>55292</v>
      </c>
      <c r="G12444" t="s">
        <v>10997</v>
      </c>
      <c r="H12444" t="s">
        <v>359</v>
      </c>
      <c r="I12444" t="s">
        <v>2153</v>
      </c>
      <c r="J12444" t="s">
        <v>2657</v>
      </c>
      <c r="K12444" t="s">
        <v>548</v>
      </c>
      <c r="L12444" t="s">
        <v>354</v>
      </c>
      <c r="M12444" t="s">
        <v>1991</v>
      </c>
      <c r="N12444" t="s">
        <v>506</v>
      </c>
      <c r="O12444" t="s">
        <v>507</v>
      </c>
      <c r="P12444" t="s">
        <v>508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508</v>
      </c>
      <c r="AA12444" t="s">
        <v>515</v>
      </c>
      <c r="AB12444" t="s">
        <v>507</v>
      </c>
      <c r="AC12444">
        <v>6</v>
      </c>
      <c r="AD12444">
        <v>2002</v>
      </c>
      <c r="AG12444" t="s">
        <v>508</v>
      </c>
      <c r="AH12444" t="s">
        <v>631</v>
      </c>
      <c r="AI12444">
        <v>2</v>
      </c>
      <c r="AJ12444" t="s">
        <v>507</v>
      </c>
      <c r="AK12444" t="s">
        <v>540</v>
      </c>
      <c r="AU12444" t="s">
        <v>508</v>
      </c>
      <c r="AV12444" t="s">
        <v>508</v>
      </c>
      <c r="AX12444" t="s">
        <v>550</v>
      </c>
      <c r="BV12444" t="s">
        <v>508</v>
      </c>
      <c r="BW12444" t="s">
        <v>508</v>
      </c>
    </row>
    <row r="12445" spans="1:76" ht="14.65" customHeight="1">
      <c r="A12445" s="82" t="s">
        <v>787</v>
      </c>
      <c r="B12445" t="s">
        <v>11</v>
      </c>
      <c r="C12445" t="b">
        <v>1</v>
      </c>
      <c r="D12445">
        <v>2929</v>
      </c>
      <c r="E12445" t="s">
        <v>10996</v>
      </c>
      <c r="F12445">
        <v>55292</v>
      </c>
      <c r="G12445" t="s">
        <v>10997</v>
      </c>
      <c r="H12445" t="s">
        <v>359</v>
      </c>
      <c r="I12445" t="s">
        <v>2153</v>
      </c>
      <c r="J12445" t="s">
        <v>2658</v>
      </c>
      <c r="K12445" t="s">
        <v>548</v>
      </c>
      <c r="L12445" t="s">
        <v>354</v>
      </c>
      <c r="M12445" t="s">
        <v>1991</v>
      </c>
      <c r="N12445" t="s">
        <v>506</v>
      </c>
      <c r="O12445" t="s">
        <v>507</v>
      </c>
      <c r="P12445" t="s">
        <v>508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508</v>
      </c>
      <c r="AA12445" t="s">
        <v>515</v>
      </c>
      <c r="AB12445" t="s">
        <v>507</v>
      </c>
      <c r="AC12445">
        <v>6</v>
      </c>
      <c r="AD12445">
        <v>2002</v>
      </c>
      <c r="AG12445" t="s">
        <v>508</v>
      </c>
      <c r="AH12445" t="s">
        <v>631</v>
      </c>
      <c r="AI12445">
        <v>2</v>
      </c>
      <c r="AJ12445" t="s">
        <v>507</v>
      </c>
      <c r="AK12445" t="s">
        <v>540</v>
      </c>
      <c r="AU12445" t="s">
        <v>508</v>
      </c>
      <c r="AV12445" t="s">
        <v>508</v>
      </c>
      <c r="AX12445" t="s">
        <v>550</v>
      </c>
      <c r="BV12445" t="s">
        <v>508</v>
      </c>
      <c r="BW12445" t="s">
        <v>508</v>
      </c>
    </row>
    <row r="12446" spans="1:76" ht="14.65" customHeight="1">
      <c r="A12446" s="82" t="s">
        <v>830</v>
      </c>
      <c r="B12446" t="s">
        <v>11</v>
      </c>
      <c r="C12446" t="b">
        <v>1</v>
      </c>
      <c r="D12446">
        <v>2929</v>
      </c>
      <c r="E12446" t="s">
        <v>10996</v>
      </c>
      <c r="F12446">
        <v>55292</v>
      </c>
      <c r="G12446" t="s">
        <v>10997</v>
      </c>
      <c r="H12446" t="s">
        <v>359</v>
      </c>
      <c r="I12446" t="s">
        <v>2153</v>
      </c>
      <c r="J12446" t="s">
        <v>2659</v>
      </c>
      <c r="K12446" t="s">
        <v>548</v>
      </c>
      <c r="L12446" t="s">
        <v>354</v>
      </c>
      <c r="M12446" t="s">
        <v>1991</v>
      </c>
      <c r="N12446" t="s">
        <v>506</v>
      </c>
      <c r="O12446" t="s">
        <v>507</v>
      </c>
      <c r="P12446" t="s">
        <v>508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510</v>
      </c>
      <c r="Y12446">
        <v>5</v>
      </c>
      <c r="Z12446">
        <v>2021</v>
      </c>
      <c r="AA12446" t="s">
        <v>515</v>
      </c>
      <c r="AB12446" t="s">
        <v>507</v>
      </c>
      <c r="AC12446">
        <v>6</v>
      </c>
      <c r="AD12446">
        <v>2003</v>
      </c>
      <c r="AG12446" t="s">
        <v>508</v>
      </c>
      <c r="AH12446" t="s">
        <v>631</v>
      </c>
      <c r="AI12446">
        <v>2</v>
      </c>
      <c r="AJ12446" t="s">
        <v>507</v>
      </c>
      <c r="AK12446" t="s">
        <v>540</v>
      </c>
      <c r="AU12446" t="s">
        <v>508</v>
      </c>
      <c r="AV12446" t="s">
        <v>508</v>
      </c>
      <c r="AX12446" t="s">
        <v>550</v>
      </c>
      <c r="BV12446" t="s">
        <v>508</v>
      </c>
      <c r="BW12446" t="s">
        <v>508</v>
      </c>
    </row>
    <row r="12447" spans="1:76" ht="14.65" customHeight="1">
      <c r="A12447" s="82" t="s">
        <v>787</v>
      </c>
      <c r="B12447" t="s">
        <v>11</v>
      </c>
      <c r="C12447" t="b">
        <v>1</v>
      </c>
      <c r="D12447">
        <v>2929</v>
      </c>
      <c r="E12447" t="s">
        <v>10996</v>
      </c>
      <c r="F12447">
        <v>55292</v>
      </c>
      <c r="G12447" t="s">
        <v>10997</v>
      </c>
      <c r="H12447" t="s">
        <v>359</v>
      </c>
      <c r="I12447" t="s">
        <v>2153</v>
      </c>
      <c r="J12447" t="s">
        <v>2155</v>
      </c>
      <c r="K12447" t="s">
        <v>548</v>
      </c>
      <c r="L12447" t="s">
        <v>356</v>
      </c>
      <c r="M12447" t="s">
        <v>1991</v>
      </c>
      <c r="N12447" t="s">
        <v>506</v>
      </c>
      <c r="O12447" t="s">
        <v>508</v>
      </c>
      <c r="P12447" t="s">
        <v>507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508</v>
      </c>
      <c r="AA12447" t="s">
        <v>515</v>
      </c>
      <c r="AB12447" t="s">
        <v>507</v>
      </c>
      <c r="AC12447">
        <v>6</v>
      </c>
      <c r="AD12447">
        <v>2002</v>
      </c>
      <c r="AG12447" t="s">
        <v>508</v>
      </c>
      <c r="AH12447" t="s">
        <v>631</v>
      </c>
      <c r="AI12447">
        <v>2</v>
      </c>
      <c r="AJ12447" t="s">
        <v>507</v>
      </c>
      <c r="AK12447" t="s">
        <v>540</v>
      </c>
      <c r="AU12447" t="s">
        <v>508</v>
      </c>
      <c r="AV12447" t="s">
        <v>508</v>
      </c>
      <c r="AX12447" t="s">
        <v>550</v>
      </c>
      <c r="BV12447" t="s">
        <v>508</v>
      </c>
      <c r="BW12447" t="s">
        <v>508</v>
      </c>
    </row>
    <row r="12448" spans="1:76" ht="14.65" customHeight="1">
      <c r="A12448" s="82" t="s">
        <v>1292</v>
      </c>
      <c r="B12448" t="s">
        <v>11</v>
      </c>
      <c r="C12448" t="b">
        <v>1</v>
      </c>
      <c r="D12448">
        <v>29122</v>
      </c>
      <c r="E12448" t="s">
        <v>10998</v>
      </c>
      <c r="F12448">
        <v>55293</v>
      </c>
      <c r="G12448" t="s">
        <v>10999</v>
      </c>
      <c r="H12448" t="s">
        <v>359</v>
      </c>
      <c r="I12448" t="s">
        <v>2153</v>
      </c>
      <c r="J12448" t="s">
        <v>2657</v>
      </c>
      <c r="K12448" t="s">
        <v>548</v>
      </c>
      <c r="L12448" t="s">
        <v>354</v>
      </c>
      <c r="M12448" t="s">
        <v>828</v>
      </c>
      <c r="N12448" t="s">
        <v>506</v>
      </c>
      <c r="O12448" t="s">
        <v>507</v>
      </c>
      <c r="P12448" t="s">
        <v>508</v>
      </c>
      <c r="R12448" t="s">
        <v>11000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508</v>
      </c>
      <c r="AA12448" t="s">
        <v>515</v>
      </c>
      <c r="AB12448" t="s">
        <v>507</v>
      </c>
      <c r="AC12448">
        <v>1</v>
      </c>
      <c r="AD12448">
        <v>2004</v>
      </c>
      <c r="AG12448" t="s">
        <v>510</v>
      </c>
      <c r="AH12448" t="s">
        <v>747</v>
      </c>
      <c r="AI12448">
        <v>3</v>
      </c>
      <c r="AJ12448" t="s">
        <v>748</v>
      </c>
      <c r="AK12448" t="s">
        <v>540</v>
      </c>
      <c r="AU12448" t="s">
        <v>508</v>
      </c>
      <c r="AV12448" t="s">
        <v>508</v>
      </c>
      <c r="AX12448" t="s">
        <v>550</v>
      </c>
      <c r="BV12448" t="s">
        <v>508</v>
      </c>
      <c r="BW12448" t="s">
        <v>508</v>
      </c>
      <c r="BX12448" t="s">
        <v>508</v>
      </c>
    </row>
    <row r="12449" spans="1:76" ht="14.65" customHeight="1">
      <c r="A12449" s="82" t="s">
        <v>830</v>
      </c>
      <c r="B12449" t="s">
        <v>11</v>
      </c>
      <c r="C12449" t="b">
        <v>1</v>
      </c>
      <c r="D12449">
        <v>29122</v>
      </c>
      <c r="E12449" t="s">
        <v>10998</v>
      </c>
      <c r="F12449">
        <v>55293</v>
      </c>
      <c r="G12449" t="s">
        <v>10999</v>
      </c>
      <c r="H12449" t="s">
        <v>359</v>
      </c>
      <c r="I12449" t="s">
        <v>2153</v>
      </c>
      <c r="J12449" t="s">
        <v>2658</v>
      </c>
      <c r="K12449" t="s">
        <v>548</v>
      </c>
      <c r="L12449" t="s">
        <v>354</v>
      </c>
      <c r="M12449" t="s">
        <v>828</v>
      </c>
      <c r="N12449" t="s">
        <v>506</v>
      </c>
      <c r="O12449" t="s">
        <v>507</v>
      </c>
      <c r="P12449" t="s">
        <v>508</v>
      </c>
      <c r="R12449" t="s">
        <v>11000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508</v>
      </c>
      <c r="AA12449" t="s">
        <v>515</v>
      </c>
      <c r="AB12449" t="s">
        <v>507</v>
      </c>
      <c r="AC12449">
        <v>6</v>
      </c>
      <c r="AD12449">
        <v>2003</v>
      </c>
      <c r="AG12449" t="s">
        <v>510</v>
      </c>
      <c r="AH12449" t="s">
        <v>747</v>
      </c>
      <c r="AI12449">
        <v>3</v>
      </c>
      <c r="AJ12449" t="s">
        <v>748</v>
      </c>
      <c r="AK12449" t="s">
        <v>540</v>
      </c>
      <c r="AU12449" t="s">
        <v>508</v>
      </c>
      <c r="AV12449" t="s">
        <v>508</v>
      </c>
      <c r="AX12449" t="s">
        <v>550</v>
      </c>
      <c r="BV12449" t="s">
        <v>508</v>
      </c>
      <c r="BW12449" t="s">
        <v>508</v>
      </c>
      <c r="BX12449" t="s">
        <v>508</v>
      </c>
    </row>
    <row r="12450" spans="1:76" ht="14.65" customHeight="1">
      <c r="A12450" s="82" t="s">
        <v>830</v>
      </c>
      <c r="B12450" t="s">
        <v>11</v>
      </c>
      <c r="C12450" t="b">
        <v>1</v>
      </c>
      <c r="D12450">
        <v>29122</v>
      </c>
      <c r="E12450" t="s">
        <v>10998</v>
      </c>
      <c r="F12450">
        <v>55293</v>
      </c>
      <c r="G12450" t="s">
        <v>10999</v>
      </c>
      <c r="H12450" t="s">
        <v>359</v>
      </c>
      <c r="I12450" t="s">
        <v>2153</v>
      </c>
      <c r="J12450" t="s">
        <v>2659</v>
      </c>
      <c r="K12450" t="s">
        <v>548</v>
      </c>
      <c r="L12450" t="s">
        <v>354</v>
      </c>
      <c r="M12450" t="s">
        <v>828</v>
      </c>
      <c r="N12450" t="s">
        <v>506</v>
      </c>
      <c r="O12450" t="s">
        <v>507</v>
      </c>
      <c r="P12450" t="s">
        <v>508</v>
      </c>
      <c r="R12450" t="s">
        <v>11000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508</v>
      </c>
      <c r="AA12450" t="s">
        <v>515</v>
      </c>
      <c r="AB12450" t="s">
        <v>507</v>
      </c>
      <c r="AC12450">
        <v>6</v>
      </c>
      <c r="AD12450">
        <v>2003</v>
      </c>
      <c r="AG12450" t="s">
        <v>510</v>
      </c>
      <c r="AH12450" t="s">
        <v>747</v>
      </c>
      <c r="AI12450">
        <v>3</v>
      </c>
      <c r="AJ12450" t="s">
        <v>748</v>
      </c>
      <c r="AK12450" t="s">
        <v>540</v>
      </c>
      <c r="AU12450" t="s">
        <v>508</v>
      </c>
      <c r="AV12450" t="s">
        <v>508</v>
      </c>
      <c r="AX12450" t="s">
        <v>550</v>
      </c>
      <c r="BV12450" t="s">
        <v>508</v>
      </c>
      <c r="BW12450" t="s">
        <v>508</v>
      </c>
      <c r="BX12450" t="s">
        <v>508</v>
      </c>
    </row>
    <row r="12451" spans="1:76" ht="14.65" customHeight="1">
      <c r="A12451" s="82" t="s">
        <v>830</v>
      </c>
      <c r="B12451" t="s">
        <v>11</v>
      </c>
      <c r="C12451" t="b">
        <v>1</v>
      </c>
      <c r="D12451">
        <v>29122</v>
      </c>
      <c r="E12451" t="s">
        <v>10998</v>
      </c>
      <c r="F12451">
        <v>55293</v>
      </c>
      <c r="G12451" t="s">
        <v>10999</v>
      </c>
      <c r="H12451" t="s">
        <v>359</v>
      </c>
      <c r="I12451" t="s">
        <v>2153</v>
      </c>
      <c r="J12451" t="s">
        <v>2155</v>
      </c>
      <c r="K12451" t="s">
        <v>548</v>
      </c>
      <c r="L12451" t="s">
        <v>356</v>
      </c>
      <c r="M12451" t="s">
        <v>828</v>
      </c>
      <c r="N12451" t="s">
        <v>506</v>
      </c>
      <c r="O12451" t="s">
        <v>510</v>
      </c>
      <c r="P12451" t="s">
        <v>507</v>
      </c>
      <c r="Q12451" t="s">
        <v>8747</v>
      </c>
      <c r="R12451" t="s">
        <v>8747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508</v>
      </c>
      <c r="AA12451" t="s">
        <v>515</v>
      </c>
      <c r="AB12451" t="s">
        <v>507</v>
      </c>
      <c r="AC12451">
        <v>6</v>
      </c>
      <c r="AD12451">
        <v>2003</v>
      </c>
      <c r="AG12451" t="s">
        <v>510</v>
      </c>
      <c r="AH12451" t="s">
        <v>747</v>
      </c>
      <c r="AI12451">
        <v>3</v>
      </c>
      <c r="AJ12451" t="s">
        <v>748</v>
      </c>
      <c r="AK12451" t="s">
        <v>540</v>
      </c>
      <c r="AU12451" t="s">
        <v>508</v>
      </c>
      <c r="AV12451" t="s">
        <v>508</v>
      </c>
      <c r="AX12451" t="s">
        <v>550</v>
      </c>
      <c r="BV12451" t="s">
        <v>508</v>
      </c>
    </row>
    <row r="12452" spans="1:76" ht="14.65" customHeight="1">
      <c r="A12452" s="82" t="s">
        <v>621</v>
      </c>
      <c r="B12452" t="s">
        <v>11</v>
      </c>
      <c r="C12452" t="b">
        <v>1</v>
      </c>
      <c r="D12452">
        <v>2891</v>
      </c>
      <c r="E12452" t="s">
        <v>11001</v>
      </c>
      <c r="F12452">
        <v>55294</v>
      </c>
      <c r="G12452" t="s">
        <v>11002</v>
      </c>
      <c r="H12452" t="s">
        <v>341</v>
      </c>
      <c r="I12452" t="s">
        <v>2187</v>
      </c>
      <c r="J12452" t="s">
        <v>3449</v>
      </c>
      <c r="K12452" t="s">
        <v>548</v>
      </c>
      <c r="L12452" t="s">
        <v>354</v>
      </c>
      <c r="M12452" t="s">
        <v>828</v>
      </c>
      <c r="N12452" t="s">
        <v>506</v>
      </c>
      <c r="O12452" t="s">
        <v>507</v>
      </c>
      <c r="P12452" t="s">
        <v>508</v>
      </c>
      <c r="Q12452" t="s">
        <v>11003</v>
      </c>
      <c r="R12452" t="s">
        <v>11004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508</v>
      </c>
      <c r="AA12452" t="s">
        <v>515</v>
      </c>
      <c r="AB12452" t="s">
        <v>507</v>
      </c>
      <c r="AC12452">
        <v>5</v>
      </c>
      <c r="AD12452">
        <v>2001</v>
      </c>
      <c r="AG12452" t="s">
        <v>508</v>
      </c>
      <c r="AH12452" t="s">
        <v>631</v>
      </c>
      <c r="AI12452">
        <v>2</v>
      </c>
      <c r="AJ12452" t="s">
        <v>507</v>
      </c>
      <c r="AK12452" t="s">
        <v>540</v>
      </c>
      <c r="AU12452" t="s">
        <v>508</v>
      </c>
      <c r="AV12452" t="s">
        <v>508</v>
      </c>
      <c r="AX12452" t="s">
        <v>550</v>
      </c>
      <c r="BV12452" t="s">
        <v>508</v>
      </c>
      <c r="BW12452" t="s">
        <v>508</v>
      </c>
      <c r="BX12452" t="s">
        <v>508</v>
      </c>
    </row>
    <row r="12453" spans="1:76" ht="14.65" customHeight="1">
      <c r="A12453" s="82" t="s">
        <v>621</v>
      </c>
      <c r="B12453" t="s">
        <v>11</v>
      </c>
      <c r="C12453" t="b">
        <v>1</v>
      </c>
      <c r="D12453">
        <v>2891</v>
      </c>
      <c r="E12453" t="s">
        <v>11001</v>
      </c>
      <c r="F12453">
        <v>55294</v>
      </c>
      <c r="G12453" t="s">
        <v>11002</v>
      </c>
      <c r="H12453" t="s">
        <v>341</v>
      </c>
      <c r="I12453" t="s">
        <v>2187</v>
      </c>
      <c r="J12453" t="s">
        <v>3451</v>
      </c>
      <c r="K12453" t="s">
        <v>548</v>
      </c>
      <c r="L12453" t="s">
        <v>354</v>
      </c>
      <c r="M12453" t="s">
        <v>828</v>
      </c>
      <c r="N12453" t="s">
        <v>506</v>
      </c>
      <c r="O12453" t="s">
        <v>507</v>
      </c>
      <c r="P12453" t="s">
        <v>508</v>
      </c>
      <c r="Q12453" t="s">
        <v>11003</v>
      </c>
      <c r="R12453" t="s">
        <v>11004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508</v>
      </c>
      <c r="AA12453" t="s">
        <v>515</v>
      </c>
      <c r="AB12453" t="s">
        <v>507</v>
      </c>
      <c r="AC12453">
        <v>5</v>
      </c>
      <c r="AD12453">
        <v>2001</v>
      </c>
      <c r="AG12453" t="s">
        <v>508</v>
      </c>
      <c r="AH12453" t="s">
        <v>631</v>
      </c>
      <c r="AI12453">
        <v>2</v>
      </c>
      <c r="AJ12453" t="s">
        <v>507</v>
      </c>
      <c r="AK12453" t="s">
        <v>540</v>
      </c>
      <c r="AU12453" t="s">
        <v>508</v>
      </c>
      <c r="AV12453" t="s">
        <v>508</v>
      </c>
      <c r="AX12453" t="s">
        <v>550</v>
      </c>
      <c r="BV12453" t="s">
        <v>508</v>
      </c>
      <c r="BW12453" t="s">
        <v>508</v>
      </c>
      <c r="BX12453" t="s">
        <v>508</v>
      </c>
    </row>
    <row r="12454" spans="1:76" ht="14.65" customHeight="1">
      <c r="A12454" s="82" t="s">
        <v>621</v>
      </c>
      <c r="B12454" t="s">
        <v>11</v>
      </c>
      <c r="C12454" t="b">
        <v>1</v>
      </c>
      <c r="D12454">
        <v>2891</v>
      </c>
      <c r="E12454" t="s">
        <v>11001</v>
      </c>
      <c r="F12454">
        <v>55294</v>
      </c>
      <c r="G12454" t="s">
        <v>11002</v>
      </c>
      <c r="H12454" t="s">
        <v>341</v>
      </c>
      <c r="I12454" t="s">
        <v>2187</v>
      </c>
      <c r="J12454" t="s">
        <v>8099</v>
      </c>
      <c r="K12454" t="s">
        <v>548</v>
      </c>
      <c r="L12454" t="s">
        <v>356</v>
      </c>
      <c r="M12454" t="s">
        <v>828</v>
      </c>
      <c r="N12454" t="s">
        <v>506</v>
      </c>
      <c r="O12454" t="s">
        <v>508</v>
      </c>
      <c r="P12454" t="s">
        <v>507</v>
      </c>
      <c r="Q12454" t="s">
        <v>11003</v>
      </c>
      <c r="R12454" t="s">
        <v>11004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508</v>
      </c>
      <c r="AA12454" t="s">
        <v>515</v>
      </c>
      <c r="AB12454" t="s">
        <v>507</v>
      </c>
      <c r="AC12454">
        <v>5</v>
      </c>
      <c r="AD12454">
        <v>2001</v>
      </c>
      <c r="AG12454" t="s">
        <v>508</v>
      </c>
      <c r="AH12454" t="s">
        <v>631</v>
      </c>
      <c r="AI12454">
        <v>2</v>
      </c>
      <c r="AJ12454" t="s">
        <v>507</v>
      </c>
      <c r="AK12454" t="s">
        <v>540</v>
      </c>
      <c r="AU12454" t="s">
        <v>508</v>
      </c>
      <c r="AV12454" t="s">
        <v>508</v>
      </c>
      <c r="AX12454" t="s">
        <v>550</v>
      </c>
      <c r="BV12454" t="s">
        <v>508</v>
      </c>
      <c r="BW12454" t="s">
        <v>508</v>
      </c>
      <c r="BX12454" t="s">
        <v>508</v>
      </c>
    </row>
    <row r="12455" spans="1:76" ht="27" customHeight="1">
      <c r="A12455" s="82" t="s">
        <v>830</v>
      </c>
      <c r="B12455" t="s">
        <v>11</v>
      </c>
      <c r="C12455" t="b">
        <v>1</v>
      </c>
      <c r="D12455">
        <v>58453</v>
      </c>
      <c r="E12455" t="s">
        <v>11005</v>
      </c>
      <c r="F12455">
        <v>55295</v>
      </c>
      <c r="G12455" t="s">
        <v>11006</v>
      </c>
      <c r="H12455" t="s">
        <v>356</v>
      </c>
      <c r="I12455" t="s">
        <v>1442</v>
      </c>
      <c r="J12455" t="s">
        <v>1249</v>
      </c>
      <c r="K12455" t="s">
        <v>548</v>
      </c>
      <c r="L12455" t="s">
        <v>354</v>
      </c>
      <c r="M12455" t="s">
        <v>828</v>
      </c>
      <c r="N12455" t="s">
        <v>506</v>
      </c>
      <c r="O12455" t="s">
        <v>507</v>
      </c>
      <c r="P12455" t="s">
        <v>508</v>
      </c>
      <c r="Q12455" t="s">
        <v>11007</v>
      </c>
      <c r="R12455" t="s">
        <v>11007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508</v>
      </c>
      <c r="AA12455" t="s">
        <v>515</v>
      </c>
      <c r="AB12455" t="s">
        <v>507</v>
      </c>
      <c r="AC12455">
        <v>12</v>
      </c>
      <c r="AD12455">
        <v>2003</v>
      </c>
      <c r="AG12455" t="s">
        <v>508</v>
      </c>
      <c r="AH12455" t="s">
        <v>631</v>
      </c>
      <c r="AI12455">
        <v>2</v>
      </c>
      <c r="AJ12455" t="s">
        <v>507</v>
      </c>
      <c r="AK12455" t="s">
        <v>540</v>
      </c>
      <c r="AQ12455" t="s">
        <v>540</v>
      </c>
      <c r="AU12455" t="s">
        <v>508</v>
      </c>
      <c r="AV12455" t="s">
        <v>508</v>
      </c>
      <c r="AX12455" t="s">
        <v>550</v>
      </c>
      <c r="BV12455" t="s">
        <v>508</v>
      </c>
      <c r="BW12455" t="s">
        <v>508</v>
      </c>
      <c r="BX12455" t="s">
        <v>508</v>
      </c>
    </row>
    <row r="12456" spans="1:76" ht="27" customHeight="1">
      <c r="A12456" s="82" t="s">
        <v>830</v>
      </c>
      <c r="B12456" t="s">
        <v>11</v>
      </c>
      <c r="C12456" t="b">
        <v>1</v>
      </c>
      <c r="D12456">
        <v>58453</v>
      </c>
      <c r="E12456" t="s">
        <v>11005</v>
      </c>
      <c r="F12456">
        <v>55295</v>
      </c>
      <c r="G12456" t="s">
        <v>11006</v>
      </c>
      <c r="H12456" t="s">
        <v>356</v>
      </c>
      <c r="I12456" t="s">
        <v>1442</v>
      </c>
      <c r="J12456" t="s">
        <v>1250</v>
      </c>
      <c r="K12456" t="s">
        <v>548</v>
      </c>
      <c r="L12456" t="s">
        <v>354</v>
      </c>
      <c r="M12456" t="s">
        <v>828</v>
      </c>
      <c r="N12456" t="s">
        <v>506</v>
      </c>
      <c r="O12456" t="s">
        <v>507</v>
      </c>
      <c r="P12456" t="s">
        <v>508</v>
      </c>
      <c r="Q12456" t="s">
        <v>11007</v>
      </c>
      <c r="R12456" t="s">
        <v>11007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508</v>
      </c>
      <c r="AA12456" t="s">
        <v>515</v>
      </c>
      <c r="AB12456" t="s">
        <v>507</v>
      </c>
      <c r="AC12456">
        <v>12</v>
      </c>
      <c r="AD12456">
        <v>2003</v>
      </c>
      <c r="AG12456" t="s">
        <v>508</v>
      </c>
      <c r="AH12456" t="s">
        <v>631</v>
      </c>
      <c r="AI12456">
        <v>2</v>
      </c>
      <c r="AJ12456" t="s">
        <v>507</v>
      </c>
      <c r="AK12456" t="s">
        <v>540</v>
      </c>
      <c r="AQ12456" t="s">
        <v>540</v>
      </c>
      <c r="AU12456" t="s">
        <v>508</v>
      </c>
      <c r="AV12456" t="s">
        <v>508</v>
      </c>
      <c r="AX12456" t="s">
        <v>550</v>
      </c>
      <c r="BV12456" t="s">
        <v>508</v>
      </c>
      <c r="BW12456" t="s">
        <v>508</v>
      </c>
      <c r="BX12456" t="s">
        <v>508</v>
      </c>
    </row>
    <row r="12457" spans="1:76" ht="27" customHeight="1">
      <c r="A12457" s="82" t="s">
        <v>830</v>
      </c>
      <c r="B12457" t="s">
        <v>11</v>
      </c>
      <c r="C12457" t="b">
        <v>1</v>
      </c>
      <c r="D12457">
        <v>58453</v>
      </c>
      <c r="E12457" t="s">
        <v>11005</v>
      </c>
      <c r="F12457">
        <v>55295</v>
      </c>
      <c r="G12457" t="s">
        <v>11006</v>
      </c>
      <c r="H12457" t="s">
        <v>356</v>
      </c>
      <c r="I12457" t="s">
        <v>1442</v>
      </c>
      <c r="J12457" t="s">
        <v>841</v>
      </c>
      <c r="K12457" t="s">
        <v>548</v>
      </c>
      <c r="L12457" t="s">
        <v>356</v>
      </c>
      <c r="M12457" t="s">
        <v>828</v>
      </c>
      <c r="N12457" t="s">
        <v>506</v>
      </c>
      <c r="O12457" t="s">
        <v>510</v>
      </c>
      <c r="P12457" t="s">
        <v>507</v>
      </c>
      <c r="Q12457" t="s">
        <v>11007</v>
      </c>
      <c r="R12457" t="s">
        <v>11007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508</v>
      </c>
      <c r="AA12457" t="s">
        <v>515</v>
      </c>
      <c r="AB12457" t="s">
        <v>507</v>
      </c>
      <c r="AC12457">
        <v>12</v>
      </c>
      <c r="AD12457">
        <v>2003</v>
      </c>
      <c r="AG12457" t="s">
        <v>508</v>
      </c>
      <c r="AH12457" t="s">
        <v>631</v>
      </c>
      <c r="AI12457">
        <v>2</v>
      </c>
      <c r="AJ12457" t="s">
        <v>507</v>
      </c>
      <c r="AK12457" t="s">
        <v>540</v>
      </c>
      <c r="AQ12457" t="s">
        <v>540</v>
      </c>
      <c r="AU12457" t="s">
        <v>508</v>
      </c>
      <c r="AV12457" t="s">
        <v>508</v>
      </c>
      <c r="AX12457" t="s">
        <v>550</v>
      </c>
      <c r="BV12457" t="s">
        <v>508</v>
      </c>
      <c r="BW12457" t="s">
        <v>508</v>
      </c>
      <c r="BX12457" t="s">
        <v>508</v>
      </c>
    </row>
    <row r="12458" spans="1:76" ht="14.65" customHeight="1">
      <c r="A12458" s="82" t="s">
        <v>787</v>
      </c>
      <c r="B12458" t="s">
        <v>20</v>
      </c>
      <c r="C12458" t="b">
        <v>1</v>
      </c>
      <c r="D12458">
        <v>56213</v>
      </c>
      <c r="E12458" t="s">
        <v>11008</v>
      </c>
      <c r="F12458">
        <v>55296</v>
      </c>
      <c r="G12458" t="s">
        <v>11009</v>
      </c>
      <c r="H12458" t="s">
        <v>348</v>
      </c>
      <c r="I12458" t="s">
        <v>2012</v>
      </c>
      <c r="J12458" t="s">
        <v>4190</v>
      </c>
      <c r="K12458" t="s">
        <v>568</v>
      </c>
      <c r="L12458" t="s">
        <v>569</v>
      </c>
      <c r="N12458" t="s">
        <v>742</v>
      </c>
      <c r="O12458" t="s">
        <v>507</v>
      </c>
      <c r="P12458" t="s">
        <v>507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508</v>
      </c>
      <c r="AA12458" t="s">
        <v>515</v>
      </c>
      <c r="AB12458" t="s">
        <v>507</v>
      </c>
      <c r="AC12458">
        <v>6</v>
      </c>
      <c r="AD12458">
        <v>2002</v>
      </c>
      <c r="AG12458" t="s">
        <v>508</v>
      </c>
      <c r="AH12458" t="s">
        <v>631</v>
      </c>
      <c r="AI12458">
        <v>2</v>
      </c>
      <c r="AJ12458" t="s">
        <v>507</v>
      </c>
      <c r="AK12458" t="s">
        <v>540</v>
      </c>
      <c r="AV12458" t="s">
        <v>508</v>
      </c>
      <c r="AX12458" t="s">
        <v>534</v>
      </c>
      <c r="BV12458" t="s">
        <v>508</v>
      </c>
      <c r="BW12458" t="s">
        <v>508</v>
      </c>
      <c r="BX12458" t="s">
        <v>508</v>
      </c>
    </row>
    <row r="12459" spans="1:76" ht="14.65" customHeight="1">
      <c r="A12459" s="82" t="s">
        <v>787</v>
      </c>
      <c r="B12459" t="s">
        <v>20</v>
      </c>
      <c r="C12459" t="b">
        <v>1</v>
      </c>
      <c r="D12459">
        <v>56213</v>
      </c>
      <c r="E12459" t="s">
        <v>11008</v>
      </c>
      <c r="F12459">
        <v>55296</v>
      </c>
      <c r="G12459" t="s">
        <v>11009</v>
      </c>
      <c r="H12459" t="s">
        <v>348</v>
      </c>
      <c r="I12459" t="s">
        <v>2012</v>
      </c>
      <c r="J12459" t="s">
        <v>4191</v>
      </c>
      <c r="K12459" t="s">
        <v>568</v>
      </c>
      <c r="L12459" t="s">
        <v>569</v>
      </c>
      <c r="N12459" t="s">
        <v>742</v>
      </c>
      <c r="O12459" t="s">
        <v>507</v>
      </c>
      <c r="P12459" t="s">
        <v>507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508</v>
      </c>
      <c r="AA12459" t="s">
        <v>515</v>
      </c>
      <c r="AB12459" t="s">
        <v>507</v>
      </c>
      <c r="AC12459">
        <v>6</v>
      </c>
      <c r="AD12459">
        <v>2002</v>
      </c>
      <c r="AG12459" t="s">
        <v>508</v>
      </c>
      <c r="AH12459" t="s">
        <v>631</v>
      </c>
      <c r="AI12459">
        <v>2</v>
      </c>
      <c r="AJ12459" t="s">
        <v>507</v>
      </c>
      <c r="AK12459" t="s">
        <v>540</v>
      </c>
      <c r="AV12459" t="s">
        <v>508</v>
      </c>
      <c r="AX12459" t="s">
        <v>534</v>
      </c>
      <c r="BV12459" t="s">
        <v>508</v>
      </c>
      <c r="BW12459" t="s">
        <v>508</v>
      </c>
      <c r="BX12459" t="s">
        <v>508</v>
      </c>
    </row>
    <row r="12460" spans="1:76" ht="27" customHeight="1">
      <c r="A12460" s="82" t="s">
        <v>1292</v>
      </c>
      <c r="B12460" t="s">
        <v>11</v>
      </c>
      <c r="C12460" t="b">
        <v>1</v>
      </c>
      <c r="D12460">
        <v>21579</v>
      </c>
      <c r="E12460" t="s">
        <v>11010</v>
      </c>
      <c r="F12460">
        <v>55297</v>
      </c>
      <c r="G12460" t="s">
        <v>11011</v>
      </c>
      <c r="H12460" t="s">
        <v>340</v>
      </c>
      <c r="I12460" t="s">
        <v>3010</v>
      </c>
      <c r="J12460" t="s">
        <v>503</v>
      </c>
      <c r="K12460" t="s">
        <v>548</v>
      </c>
      <c r="L12460" t="s">
        <v>354</v>
      </c>
      <c r="M12460" t="s">
        <v>2657</v>
      </c>
      <c r="N12460" t="s">
        <v>506</v>
      </c>
      <c r="O12460" t="s">
        <v>507</v>
      </c>
      <c r="P12460" t="s">
        <v>508</v>
      </c>
      <c r="Q12460" t="s">
        <v>11012</v>
      </c>
      <c r="R12460" t="s">
        <v>11013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508</v>
      </c>
      <c r="AA12460" t="s">
        <v>515</v>
      </c>
      <c r="AB12460" t="s">
        <v>507</v>
      </c>
      <c r="AC12460">
        <v>3</v>
      </c>
      <c r="AD12460">
        <v>2004</v>
      </c>
      <c r="AG12460" t="s">
        <v>508</v>
      </c>
      <c r="AH12460" t="s">
        <v>631</v>
      </c>
      <c r="AI12460">
        <v>2</v>
      </c>
      <c r="AJ12460" t="s">
        <v>507</v>
      </c>
      <c r="AK12460" t="s">
        <v>540</v>
      </c>
      <c r="AU12460" t="s">
        <v>508</v>
      </c>
      <c r="AV12460" t="s">
        <v>508</v>
      </c>
      <c r="AX12460" t="s">
        <v>550</v>
      </c>
      <c r="BV12460" t="s">
        <v>508</v>
      </c>
      <c r="BW12460" t="s">
        <v>508</v>
      </c>
      <c r="BX12460" t="s">
        <v>508</v>
      </c>
    </row>
    <row r="12461" spans="1:76" ht="14.65" customHeight="1">
      <c r="A12461" s="82" t="s">
        <v>1292</v>
      </c>
      <c r="B12461" t="s">
        <v>11</v>
      </c>
      <c r="C12461" t="b">
        <v>1</v>
      </c>
      <c r="D12461">
        <v>21579</v>
      </c>
      <c r="E12461" t="s">
        <v>11010</v>
      </c>
      <c r="F12461">
        <v>55297</v>
      </c>
      <c r="G12461" t="s">
        <v>11011</v>
      </c>
      <c r="H12461" t="s">
        <v>340</v>
      </c>
      <c r="I12461" t="s">
        <v>3010</v>
      </c>
      <c r="J12461" t="s">
        <v>1378</v>
      </c>
      <c r="K12461" t="s">
        <v>548</v>
      </c>
      <c r="L12461" t="s">
        <v>356</v>
      </c>
      <c r="M12461" t="s">
        <v>2657</v>
      </c>
      <c r="N12461" t="s">
        <v>506</v>
      </c>
      <c r="O12461" t="s">
        <v>510</v>
      </c>
      <c r="P12461" t="s">
        <v>507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508</v>
      </c>
      <c r="AA12461" t="s">
        <v>515</v>
      </c>
      <c r="AB12461" t="s">
        <v>507</v>
      </c>
      <c r="AC12461">
        <v>3</v>
      </c>
      <c r="AD12461">
        <v>2004</v>
      </c>
      <c r="AG12461" t="s">
        <v>508</v>
      </c>
      <c r="AH12461" t="s">
        <v>631</v>
      </c>
      <c r="AI12461">
        <v>2</v>
      </c>
      <c r="AJ12461" t="s">
        <v>507</v>
      </c>
      <c r="AK12461" t="s">
        <v>540</v>
      </c>
      <c r="AQ12461" t="s">
        <v>540</v>
      </c>
      <c r="AU12461" t="s">
        <v>508</v>
      </c>
      <c r="AV12461" t="s">
        <v>508</v>
      </c>
      <c r="AX12461" t="s">
        <v>550</v>
      </c>
      <c r="BV12461" t="s">
        <v>508</v>
      </c>
      <c r="BW12461" t="s">
        <v>508</v>
      </c>
      <c r="BX12461" t="s">
        <v>508</v>
      </c>
    </row>
    <row r="12462" spans="1:76" ht="27" customHeight="1">
      <c r="A12462" s="82" t="s">
        <v>1292</v>
      </c>
      <c r="B12462" t="s">
        <v>11</v>
      </c>
      <c r="C12462" t="b">
        <v>1</v>
      </c>
      <c r="D12462">
        <v>21579</v>
      </c>
      <c r="E12462" t="s">
        <v>11010</v>
      </c>
      <c r="F12462">
        <v>55297</v>
      </c>
      <c r="G12462" t="s">
        <v>11011</v>
      </c>
      <c r="H12462" t="s">
        <v>340</v>
      </c>
      <c r="I12462" t="s">
        <v>3010</v>
      </c>
      <c r="J12462" t="s">
        <v>514</v>
      </c>
      <c r="K12462" t="s">
        <v>548</v>
      </c>
      <c r="L12462" t="s">
        <v>354</v>
      </c>
      <c r="M12462" t="s">
        <v>2658</v>
      </c>
      <c r="N12462" t="s">
        <v>506</v>
      </c>
      <c r="O12462" t="s">
        <v>507</v>
      </c>
      <c r="P12462" t="s">
        <v>508</v>
      </c>
      <c r="Q12462" t="s">
        <v>11012</v>
      </c>
      <c r="R12462" t="s">
        <v>11013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508</v>
      </c>
      <c r="AA12462" t="s">
        <v>515</v>
      </c>
      <c r="AB12462" t="s">
        <v>507</v>
      </c>
      <c r="AC12462">
        <v>3</v>
      </c>
      <c r="AD12462">
        <v>2004</v>
      </c>
      <c r="AG12462" t="s">
        <v>508</v>
      </c>
      <c r="AH12462" t="s">
        <v>631</v>
      </c>
      <c r="AI12462">
        <v>2</v>
      </c>
      <c r="AJ12462" t="s">
        <v>507</v>
      </c>
      <c r="AK12462" t="s">
        <v>540</v>
      </c>
      <c r="AU12462" t="s">
        <v>508</v>
      </c>
      <c r="AV12462" t="s">
        <v>508</v>
      </c>
      <c r="AX12462" t="s">
        <v>550</v>
      </c>
      <c r="BV12462" t="s">
        <v>508</v>
      </c>
      <c r="BW12462" t="s">
        <v>508</v>
      </c>
      <c r="BX12462" t="s">
        <v>508</v>
      </c>
    </row>
    <row r="12463" spans="1:76" ht="14.65" customHeight="1">
      <c r="A12463" s="82" t="s">
        <v>1292</v>
      </c>
      <c r="B12463" t="s">
        <v>11</v>
      </c>
      <c r="C12463" t="b">
        <v>1</v>
      </c>
      <c r="D12463">
        <v>21579</v>
      </c>
      <c r="E12463" t="s">
        <v>11010</v>
      </c>
      <c r="F12463">
        <v>55297</v>
      </c>
      <c r="G12463" t="s">
        <v>11011</v>
      </c>
      <c r="H12463" t="s">
        <v>340</v>
      </c>
      <c r="I12463" t="s">
        <v>3010</v>
      </c>
      <c r="J12463" t="s">
        <v>1311</v>
      </c>
      <c r="K12463" t="s">
        <v>548</v>
      </c>
      <c r="L12463" t="s">
        <v>356</v>
      </c>
      <c r="M12463" t="s">
        <v>2658</v>
      </c>
      <c r="N12463" t="s">
        <v>506</v>
      </c>
      <c r="O12463" t="s">
        <v>510</v>
      </c>
      <c r="P12463" t="s">
        <v>507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508</v>
      </c>
      <c r="AA12463" t="s">
        <v>515</v>
      </c>
      <c r="AB12463" t="s">
        <v>507</v>
      </c>
      <c r="AC12463">
        <v>3</v>
      </c>
      <c r="AD12463">
        <v>2004</v>
      </c>
      <c r="AG12463" t="s">
        <v>508</v>
      </c>
      <c r="AH12463" t="s">
        <v>631</v>
      </c>
      <c r="AI12463">
        <v>2</v>
      </c>
      <c r="AJ12463" t="s">
        <v>507</v>
      </c>
      <c r="AK12463" t="s">
        <v>540</v>
      </c>
      <c r="AQ12463" t="s">
        <v>540</v>
      </c>
      <c r="AU12463" t="s">
        <v>508</v>
      </c>
      <c r="AV12463" t="s">
        <v>508</v>
      </c>
      <c r="AX12463" t="s">
        <v>550</v>
      </c>
      <c r="BV12463" t="s">
        <v>508</v>
      </c>
      <c r="BW12463" t="s">
        <v>508</v>
      </c>
      <c r="BX12463" t="s">
        <v>508</v>
      </c>
    </row>
    <row r="12464" spans="1:76" ht="27" customHeight="1">
      <c r="A12464" s="82" t="s">
        <v>1292</v>
      </c>
      <c r="B12464" t="s">
        <v>11</v>
      </c>
      <c r="C12464" t="b">
        <v>1</v>
      </c>
      <c r="D12464">
        <v>21579</v>
      </c>
      <c r="E12464" t="s">
        <v>11010</v>
      </c>
      <c r="F12464">
        <v>55297</v>
      </c>
      <c r="G12464" t="s">
        <v>11011</v>
      </c>
      <c r="H12464" t="s">
        <v>340</v>
      </c>
      <c r="I12464" t="s">
        <v>3010</v>
      </c>
      <c r="J12464" t="s">
        <v>517</v>
      </c>
      <c r="K12464" t="s">
        <v>548</v>
      </c>
      <c r="L12464" t="s">
        <v>354</v>
      </c>
      <c r="M12464" t="s">
        <v>2659</v>
      </c>
      <c r="N12464" t="s">
        <v>506</v>
      </c>
      <c r="O12464" t="s">
        <v>507</v>
      </c>
      <c r="P12464" t="s">
        <v>508</v>
      </c>
      <c r="Q12464" t="s">
        <v>11012</v>
      </c>
      <c r="R12464" t="s">
        <v>11013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508</v>
      </c>
      <c r="AA12464" t="s">
        <v>515</v>
      </c>
      <c r="AB12464" t="s">
        <v>507</v>
      </c>
      <c r="AC12464">
        <v>3</v>
      </c>
      <c r="AD12464">
        <v>2004</v>
      </c>
      <c r="AG12464" t="s">
        <v>508</v>
      </c>
      <c r="AH12464" t="s">
        <v>631</v>
      </c>
      <c r="AI12464">
        <v>2</v>
      </c>
      <c r="AJ12464" t="s">
        <v>507</v>
      </c>
      <c r="AK12464" t="s">
        <v>540</v>
      </c>
      <c r="AU12464" t="s">
        <v>508</v>
      </c>
      <c r="AV12464" t="s">
        <v>508</v>
      </c>
      <c r="AX12464" t="s">
        <v>550</v>
      </c>
      <c r="BV12464" t="s">
        <v>508</v>
      </c>
      <c r="BW12464" t="s">
        <v>508</v>
      </c>
      <c r="BX12464" t="s">
        <v>508</v>
      </c>
    </row>
    <row r="12465" spans="1:76" ht="14.65" customHeight="1">
      <c r="A12465" s="82" t="s">
        <v>1292</v>
      </c>
      <c r="B12465" t="s">
        <v>11</v>
      </c>
      <c r="C12465" t="b">
        <v>1</v>
      </c>
      <c r="D12465">
        <v>21579</v>
      </c>
      <c r="E12465" t="s">
        <v>11010</v>
      </c>
      <c r="F12465">
        <v>55297</v>
      </c>
      <c r="G12465" t="s">
        <v>11011</v>
      </c>
      <c r="H12465" t="s">
        <v>340</v>
      </c>
      <c r="I12465" t="s">
        <v>3010</v>
      </c>
      <c r="J12465" t="s">
        <v>1345</v>
      </c>
      <c r="K12465" t="s">
        <v>548</v>
      </c>
      <c r="L12465" t="s">
        <v>356</v>
      </c>
      <c r="M12465" t="s">
        <v>2659</v>
      </c>
      <c r="N12465" t="s">
        <v>506</v>
      </c>
      <c r="O12465" t="s">
        <v>510</v>
      </c>
      <c r="P12465" t="s">
        <v>507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508</v>
      </c>
      <c r="AA12465" t="s">
        <v>515</v>
      </c>
      <c r="AB12465" t="s">
        <v>507</v>
      </c>
      <c r="AC12465">
        <v>3</v>
      </c>
      <c r="AD12465">
        <v>2004</v>
      </c>
      <c r="AG12465" t="s">
        <v>508</v>
      </c>
      <c r="AH12465" t="s">
        <v>631</v>
      </c>
      <c r="AI12465">
        <v>2</v>
      </c>
      <c r="AJ12465" t="s">
        <v>507</v>
      </c>
      <c r="AK12465" t="s">
        <v>540</v>
      </c>
      <c r="AQ12465" t="s">
        <v>540</v>
      </c>
      <c r="AU12465" t="s">
        <v>508</v>
      </c>
      <c r="AV12465" t="s">
        <v>508</v>
      </c>
      <c r="AX12465" t="s">
        <v>550</v>
      </c>
      <c r="BV12465" t="s">
        <v>508</v>
      </c>
      <c r="BW12465" t="s">
        <v>508</v>
      </c>
      <c r="BX12465" t="s">
        <v>508</v>
      </c>
    </row>
    <row r="12466" spans="1:76" ht="14.65" customHeight="1">
      <c r="A12466" s="82" t="s">
        <v>1292</v>
      </c>
      <c r="B12466" t="s">
        <v>11</v>
      </c>
      <c r="C12466" t="b">
        <v>1</v>
      </c>
      <c r="D12466">
        <v>61786</v>
      </c>
      <c r="E12466" t="s">
        <v>11014</v>
      </c>
      <c r="F12466">
        <v>55298</v>
      </c>
      <c r="G12466" t="s">
        <v>11015</v>
      </c>
      <c r="H12466" t="s">
        <v>324</v>
      </c>
      <c r="I12466" t="s">
        <v>4649</v>
      </c>
      <c r="J12466" t="s">
        <v>1108</v>
      </c>
      <c r="K12466" t="s">
        <v>548</v>
      </c>
      <c r="L12466" t="s">
        <v>354</v>
      </c>
      <c r="M12466" t="s">
        <v>9087</v>
      </c>
      <c r="N12466" t="s">
        <v>506</v>
      </c>
      <c r="O12466" t="s">
        <v>507</v>
      </c>
      <c r="P12466" t="s">
        <v>508</v>
      </c>
      <c r="Q12466" t="s">
        <v>11016</v>
      </c>
      <c r="R12466" t="s">
        <v>11016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508</v>
      </c>
      <c r="AA12466" t="s">
        <v>515</v>
      </c>
      <c r="AB12466" t="s">
        <v>507</v>
      </c>
      <c r="AC12466">
        <v>5</v>
      </c>
      <c r="AD12466">
        <v>2004</v>
      </c>
      <c r="AG12466" t="s">
        <v>508</v>
      </c>
      <c r="AH12466" t="s">
        <v>631</v>
      </c>
      <c r="AI12466">
        <v>2</v>
      </c>
      <c r="AJ12466" t="s">
        <v>507</v>
      </c>
      <c r="AK12466" t="s">
        <v>540</v>
      </c>
      <c r="AU12466" t="s">
        <v>508</v>
      </c>
      <c r="AV12466" t="s">
        <v>508</v>
      </c>
      <c r="AX12466" t="s">
        <v>550</v>
      </c>
      <c r="BV12466" t="s">
        <v>508</v>
      </c>
      <c r="BW12466" t="s">
        <v>508</v>
      </c>
      <c r="BX12466" t="s">
        <v>508</v>
      </c>
    </row>
    <row r="12467" spans="1:76" ht="14.65" customHeight="1">
      <c r="A12467" s="82" t="s">
        <v>1292</v>
      </c>
      <c r="B12467" t="s">
        <v>11</v>
      </c>
      <c r="C12467" t="b">
        <v>1</v>
      </c>
      <c r="D12467">
        <v>61786</v>
      </c>
      <c r="E12467" t="s">
        <v>11014</v>
      </c>
      <c r="F12467">
        <v>55298</v>
      </c>
      <c r="G12467" t="s">
        <v>11015</v>
      </c>
      <c r="H12467" t="s">
        <v>324</v>
      </c>
      <c r="I12467" t="s">
        <v>4649</v>
      </c>
      <c r="J12467" t="s">
        <v>1109</v>
      </c>
      <c r="K12467" t="s">
        <v>548</v>
      </c>
      <c r="L12467" t="s">
        <v>354</v>
      </c>
      <c r="M12467" t="s">
        <v>9087</v>
      </c>
      <c r="N12467" t="s">
        <v>506</v>
      </c>
      <c r="O12467" t="s">
        <v>507</v>
      </c>
      <c r="P12467" t="s">
        <v>508</v>
      </c>
      <c r="Q12467" t="s">
        <v>11017</v>
      </c>
      <c r="R12467" t="s">
        <v>11017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508</v>
      </c>
      <c r="AA12467" t="s">
        <v>515</v>
      </c>
      <c r="AB12467" t="s">
        <v>507</v>
      </c>
      <c r="AC12467">
        <v>5</v>
      </c>
      <c r="AD12467">
        <v>2004</v>
      </c>
      <c r="AG12467" t="s">
        <v>508</v>
      </c>
      <c r="AH12467" t="s">
        <v>631</v>
      </c>
      <c r="AI12467">
        <v>2</v>
      </c>
      <c r="AJ12467" t="s">
        <v>507</v>
      </c>
      <c r="AK12467" t="s">
        <v>540</v>
      </c>
      <c r="AU12467" t="s">
        <v>508</v>
      </c>
      <c r="AV12467" t="s">
        <v>508</v>
      </c>
      <c r="AX12467" t="s">
        <v>550</v>
      </c>
      <c r="BV12467" t="s">
        <v>508</v>
      </c>
      <c r="BW12467" t="s">
        <v>508</v>
      </c>
      <c r="BX12467" t="s">
        <v>508</v>
      </c>
    </row>
    <row r="12468" spans="1:76" ht="14.65" customHeight="1">
      <c r="A12468" s="82" t="s">
        <v>1292</v>
      </c>
      <c r="B12468" t="s">
        <v>11</v>
      </c>
      <c r="C12468" t="b">
        <v>1</v>
      </c>
      <c r="D12468">
        <v>61786</v>
      </c>
      <c r="E12468" t="s">
        <v>11014</v>
      </c>
      <c r="F12468">
        <v>55298</v>
      </c>
      <c r="G12468" t="s">
        <v>11015</v>
      </c>
      <c r="H12468" t="s">
        <v>324</v>
      </c>
      <c r="I12468" t="s">
        <v>4649</v>
      </c>
      <c r="J12468" t="s">
        <v>1110</v>
      </c>
      <c r="K12468" t="s">
        <v>548</v>
      </c>
      <c r="L12468" t="s">
        <v>354</v>
      </c>
      <c r="M12468" t="s">
        <v>9739</v>
      </c>
      <c r="N12468" t="s">
        <v>506</v>
      </c>
      <c r="O12468" t="s">
        <v>507</v>
      </c>
      <c r="P12468" t="s">
        <v>508</v>
      </c>
      <c r="Q12468" t="s">
        <v>11018</v>
      </c>
      <c r="R12468" t="s">
        <v>11018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508</v>
      </c>
      <c r="AA12468" t="s">
        <v>515</v>
      </c>
      <c r="AB12468" t="s">
        <v>507</v>
      </c>
      <c r="AC12468">
        <v>6</v>
      </c>
      <c r="AD12468">
        <v>2004</v>
      </c>
      <c r="AG12468" t="s">
        <v>508</v>
      </c>
      <c r="AH12468" t="s">
        <v>631</v>
      </c>
      <c r="AI12468">
        <v>2</v>
      </c>
      <c r="AJ12468" t="s">
        <v>507</v>
      </c>
      <c r="AK12468" t="s">
        <v>540</v>
      </c>
      <c r="AU12468" t="s">
        <v>508</v>
      </c>
      <c r="AV12468" t="s">
        <v>508</v>
      </c>
      <c r="AX12468" t="s">
        <v>550</v>
      </c>
      <c r="BV12468" t="s">
        <v>508</v>
      </c>
      <c r="BW12468" t="s">
        <v>508</v>
      </c>
      <c r="BX12468" t="s">
        <v>508</v>
      </c>
    </row>
    <row r="12469" spans="1:76" ht="14.65" customHeight="1">
      <c r="A12469" s="82" t="s">
        <v>1292</v>
      </c>
      <c r="B12469" t="s">
        <v>11</v>
      </c>
      <c r="C12469" t="b">
        <v>1</v>
      </c>
      <c r="D12469">
        <v>61786</v>
      </c>
      <c r="E12469" t="s">
        <v>11014</v>
      </c>
      <c r="F12469">
        <v>55298</v>
      </c>
      <c r="G12469" t="s">
        <v>11015</v>
      </c>
      <c r="H12469" t="s">
        <v>324</v>
      </c>
      <c r="I12469" t="s">
        <v>4649</v>
      </c>
      <c r="J12469" t="s">
        <v>1111</v>
      </c>
      <c r="K12469" t="s">
        <v>548</v>
      </c>
      <c r="L12469" t="s">
        <v>354</v>
      </c>
      <c r="M12469" t="s">
        <v>9739</v>
      </c>
      <c r="N12469" t="s">
        <v>506</v>
      </c>
      <c r="O12469" t="s">
        <v>507</v>
      </c>
      <c r="P12469" t="s">
        <v>508</v>
      </c>
      <c r="Q12469" t="s">
        <v>11019</v>
      </c>
      <c r="R12469" t="s">
        <v>11019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508</v>
      </c>
      <c r="AA12469" t="s">
        <v>515</v>
      </c>
      <c r="AB12469" t="s">
        <v>507</v>
      </c>
      <c r="AC12469">
        <v>6</v>
      </c>
      <c r="AD12469">
        <v>2004</v>
      </c>
      <c r="AG12469" t="s">
        <v>508</v>
      </c>
      <c r="AH12469" t="s">
        <v>631</v>
      </c>
      <c r="AI12469">
        <v>2</v>
      </c>
      <c r="AJ12469" t="s">
        <v>507</v>
      </c>
      <c r="AK12469" t="s">
        <v>540</v>
      </c>
      <c r="AU12469" t="s">
        <v>508</v>
      </c>
      <c r="AV12469" t="s">
        <v>508</v>
      </c>
      <c r="AX12469" t="s">
        <v>550</v>
      </c>
      <c r="BV12469" t="s">
        <v>508</v>
      </c>
      <c r="BW12469" t="s">
        <v>508</v>
      </c>
      <c r="BX12469" t="s">
        <v>508</v>
      </c>
    </row>
    <row r="12470" spans="1:76" ht="14.65" customHeight="1">
      <c r="A12470" s="82" t="s">
        <v>1292</v>
      </c>
      <c r="B12470" t="s">
        <v>11</v>
      </c>
      <c r="C12470" t="b">
        <v>1</v>
      </c>
      <c r="D12470">
        <v>61786</v>
      </c>
      <c r="E12470" t="s">
        <v>11014</v>
      </c>
      <c r="F12470">
        <v>55298</v>
      </c>
      <c r="G12470" t="s">
        <v>11015</v>
      </c>
      <c r="H12470" t="s">
        <v>324</v>
      </c>
      <c r="I12470" t="s">
        <v>4649</v>
      </c>
      <c r="J12470" t="s">
        <v>841</v>
      </c>
      <c r="K12470" t="s">
        <v>548</v>
      </c>
      <c r="L12470" t="s">
        <v>356</v>
      </c>
      <c r="M12470" t="s">
        <v>9087</v>
      </c>
      <c r="N12470" t="s">
        <v>506</v>
      </c>
      <c r="O12470" t="s">
        <v>510</v>
      </c>
      <c r="P12470" t="s">
        <v>507</v>
      </c>
      <c r="Q12470" t="s">
        <v>11020</v>
      </c>
      <c r="R12470" t="s">
        <v>11020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508</v>
      </c>
      <c r="AA12470" t="s">
        <v>515</v>
      </c>
      <c r="AB12470" t="s">
        <v>507</v>
      </c>
      <c r="AC12470">
        <v>5</v>
      </c>
      <c r="AD12470">
        <v>2004</v>
      </c>
      <c r="AG12470" t="s">
        <v>508</v>
      </c>
      <c r="AH12470" t="s">
        <v>631</v>
      </c>
      <c r="AI12470">
        <v>2</v>
      </c>
      <c r="AJ12470" t="s">
        <v>507</v>
      </c>
      <c r="AK12470" t="s">
        <v>540</v>
      </c>
      <c r="AU12470" t="s">
        <v>508</v>
      </c>
      <c r="AV12470" t="s">
        <v>508</v>
      </c>
      <c r="AX12470" t="s">
        <v>550</v>
      </c>
      <c r="BV12470" t="s">
        <v>508</v>
      </c>
      <c r="BW12470" t="s">
        <v>508</v>
      </c>
      <c r="BX12470" t="s">
        <v>508</v>
      </c>
    </row>
    <row r="12471" spans="1:76" ht="14.65" customHeight="1">
      <c r="A12471" s="82" t="s">
        <v>1292</v>
      </c>
      <c r="B12471" t="s">
        <v>11</v>
      </c>
      <c r="C12471" t="b">
        <v>1</v>
      </c>
      <c r="D12471">
        <v>61786</v>
      </c>
      <c r="E12471" t="s">
        <v>11014</v>
      </c>
      <c r="F12471">
        <v>55298</v>
      </c>
      <c r="G12471" t="s">
        <v>11015</v>
      </c>
      <c r="H12471" t="s">
        <v>324</v>
      </c>
      <c r="I12471" t="s">
        <v>4649</v>
      </c>
      <c r="J12471" t="s">
        <v>929</v>
      </c>
      <c r="K12471" t="s">
        <v>548</v>
      </c>
      <c r="L12471" t="s">
        <v>356</v>
      </c>
      <c r="M12471" t="s">
        <v>9739</v>
      </c>
      <c r="N12471" t="s">
        <v>506</v>
      </c>
      <c r="O12471" t="s">
        <v>510</v>
      </c>
      <c r="P12471" t="s">
        <v>507</v>
      </c>
      <c r="Q12471" t="s">
        <v>11021</v>
      </c>
      <c r="R12471" t="s">
        <v>11021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508</v>
      </c>
      <c r="AA12471" t="s">
        <v>515</v>
      </c>
      <c r="AB12471" t="s">
        <v>507</v>
      </c>
      <c r="AC12471">
        <v>6</v>
      </c>
      <c r="AD12471">
        <v>2004</v>
      </c>
      <c r="AG12471" t="s">
        <v>508</v>
      </c>
      <c r="AH12471" t="s">
        <v>631</v>
      </c>
      <c r="AI12471">
        <v>2</v>
      </c>
      <c r="AJ12471" t="s">
        <v>507</v>
      </c>
      <c r="AK12471" t="s">
        <v>540</v>
      </c>
      <c r="AU12471" t="s">
        <v>508</v>
      </c>
      <c r="AV12471" t="s">
        <v>508</v>
      </c>
      <c r="AX12471" t="s">
        <v>550</v>
      </c>
      <c r="BV12471" t="s">
        <v>508</v>
      </c>
      <c r="BW12471" t="s">
        <v>508</v>
      </c>
      <c r="BX12471" t="s">
        <v>508</v>
      </c>
    </row>
    <row r="12472" spans="1:76" ht="14.65" customHeight="1">
      <c r="A12472" s="82" t="s">
        <v>621</v>
      </c>
      <c r="B12472" t="s">
        <v>11</v>
      </c>
      <c r="C12472" t="b">
        <v>1</v>
      </c>
      <c r="D12472">
        <v>3370</v>
      </c>
      <c r="E12472" t="s">
        <v>11022</v>
      </c>
      <c r="F12472">
        <v>55299</v>
      </c>
      <c r="G12472" t="s">
        <v>11022</v>
      </c>
      <c r="H12472" t="s">
        <v>319</v>
      </c>
      <c r="I12472" t="s">
        <v>4856</v>
      </c>
      <c r="J12472" t="s">
        <v>2657</v>
      </c>
      <c r="K12472" t="s">
        <v>548</v>
      </c>
      <c r="L12472" t="s">
        <v>354</v>
      </c>
      <c r="M12472" t="s">
        <v>828</v>
      </c>
      <c r="N12472" t="s">
        <v>742</v>
      </c>
      <c r="O12472" t="s">
        <v>507</v>
      </c>
      <c r="P12472" t="s">
        <v>508</v>
      </c>
      <c r="Q12472" t="s">
        <v>11023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508</v>
      </c>
      <c r="AA12472" t="s">
        <v>515</v>
      </c>
      <c r="AB12472" t="s">
        <v>507</v>
      </c>
      <c r="AC12472">
        <v>7</v>
      </c>
      <c r="AD12472">
        <v>2001</v>
      </c>
      <c r="AG12472" t="s">
        <v>510</v>
      </c>
      <c r="AH12472" t="s">
        <v>747</v>
      </c>
      <c r="AI12472">
        <v>3</v>
      </c>
      <c r="AJ12472" t="s">
        <v>748</v>
      </c>
      <c r="AK12472" t="s">
        <v>540</v>
      </c>
      <c r="AL12472" t="s">
        <v>2674</v>
      </c>
      <c r="AQ12472" t="s">
        <v>540</v>
      </c>
      <c r="AU12472" t="s">
        <v>508</v>
      </c>
      <c r="AV12472" t="s">
        <v>508</v>
      </c>
      <c r="AX12472" t="s">
        <v>550</v>
      </c>
      <c r="BV12472" t="s">
        <v>510</v>
      </c>
      <c r="BW12472" t="s">
        <v>510</v>
      </c>
      <c r="BX12472" t="s">
        <v>508</v>
      </c>
    </row>
    <row r="12473" spans="1:76" ht="14.65" customHeight="1">
      <c r="A12473" s="82" t="s">
        <v>787</v>
      </c>
      <c r="B12473" t="s">
        <v>11</v>
      </c>
      <c r="C12473" t="b">
        <v>1</v>
      </c>
      <c r="D12473">
        <v>3370</v>
      </c>
      <c r="E12473" t="s">
        <v>11022</v>
      </c>
      <c r="F12473">
        <v>55299</v>
      </c>
      <c r="G12473" t="s">
        <v>11022</v>
      </c>
      <c r="H12473" t="s">
        <v>319</v>
      </c>
      <c r="I12473" t="s">
        <v>4856</v>
      </c>
      <c r="J12473" t="s">
        <v>2658</v>
      </c>
      <c r="K12473" t="s">
        <v>548</v>
      </c>
      <c r="L12473" t="s">
        <v>354</v>
      </c>
      <c r="M12473" t="s">
        <v>828</v>
      </c>
      <c r="N12473" t="s">
        <v>742</v>
      </c>
      <c r="O12473" t="s">
        <v>507</v>
      </c>
      <c r="P12473" t="s">
        <v>508</v>
      </c>
      <c r="Q12473" t="s">
        <v>11023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508</v>
      </c>
      <c r="AA12473" t="s">
        <v>515</v>
      </c>
      <c r="AB12473" t="s">
        <v>507</v>
      </c>
      <c r="AC12473">
        <v>4</v>
      </c>
      <c r="AD12473">
        <v>2002</v>
      </c>
      <c r="AG12473" t="s">
        <v>510</v>
      </c>
      <c r="AH12473" t="s">
        <v>747</v>
      </c>
      <c r="AI12473">
        <v>3</v>
      </c>
      <c r="AJ12473" t="s">
        <v>748</v>
      </c>
      <c r="AK12473" t="s">
        <v>540</v>
      </c>
      <c r="AL12473" t="s">
        <v>2674</v>
      </c>
      <c r="AQ12473" t="s">
        <v>540</v>
      </c>
      <c r="AU12473" t="s">
        <v>508</v>
      </c>
      <c r="AV12473" t="s">
        <v>508</v>
      </c>
      <c r="AX12473" t="s">
        <v>550</v>
      </c>
      <c r="BV12473" t="s">
        <v>510</v>
      </c>
      <c r="BW12473" t="s">
        <v>510</v>
      </c>
      <c r="BX12473" t="s">
        <v>508</v>
      </c>
    </row>
    <row r="12474" spans="1:76" ht="14.65" customHeight="1">
      <c r="A12474" s="82" t="s">
        <v>727</v>
      </c>
      <c r="B12474" t="s">
        <v>11</v>
      </c>
      <c r="C12474" t="b">
        <v>1</v>
      </c>
      <c r="D12474">
        <v>3370</v>
      </c>
      <c r="E12474" t="s">
        <v>11022</v>
      </c>
      <c r="F12474">
        <v>55299</v>
      </c>
      <c r="G12474" t="s">
        <v>11022</v>
      </c>
      <c r="H12474" t="s">
        <v>319</v>
      </c>
      <c r="I12474" t="s">
        <v>4856</v>
      </c>
      <c r="J12474" t="s">
        <v>2659</v>
      </c>
      <c r="K12474" t="s">
        <v>548</v>
      </c>
      <c r="L12474" t="s">
        <v>354</v>
      </c>
      <c r="M12474" t="s">
        <v>828</v>
      </c>
      <c r="N12474" t="s">
        <v>742</v>
      </c>
      <c r="O12474" t="s">
        <v>507</v>
      </c>
      <c r="P12474" t="s">
        <v>508</v>
      </c>
      <c r="Q12474" t="s">
        <v>11023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508</v>
      </c>
      <c r="AA12474" t="s">
        <v>515</v>
      </c>
      <c r="AB12474" t="s">
        <v>507</v>
      </c>
      <c r="AC12474">
        <v>6</v>
      </c>
      <c r="AD12474">
        <v>2014</v>
      </c>
      <c r="AG12474" t="s">
        <v>510</v>
      </c>
      <c r="AH12474" t="s">
        <v>747</v>
      </c>
      <c r="AI12474">
        <v>3</v>
      </c>
      <c r="AJ12474" t="s">
        <v>748</v>
      </c>
      <c r="AK12474" t="s">
        <v>540</v>
      </c>
      <c r="AL12474" t="s">
        <v>2674</v>
      </c>
      <c r="AQ12474" t="s">
        <v>540</v>
      </c>
      <c r="AU12474" t="s">
        <v>508</v>
      </c>
      <c r="AV12474" t="s">
        <v>508</v>
      </c>
      <c r="AX12474" t="s">
        <v>550</v>
      </c>
      <c r="BV12474" t="s">
        <v>510</v>
      </c>
      <c r="BW12474" t="s">
        <v>510</v>
      </c>
      <c r="BX12474" t="s">
        <v>508</v>
      </c>
    </row>
    <row r="12475" spans="1:76" ht="14.65" customHeight="1">
      <c r="A12475" s="82" t="s">
        <v>787</v>
      </c>
      <c r="B12475" t="s">
        <v>11</v>
      </c>
      <c r="C12475" t="b">
        <v>1</v>
      </c>
      <c r="D12475">
        <v>3370</v>
      </c>
      <c r="E12475" t="s">
        <v>11022</v>
      </c>
      <c r="F12475">
        <v>55299</v>
      </c>
      <c r="G12475" t="s">
        <v>11022</v>
      </c>
      <c r="H12475" t="s">
        <v>319</v>
      </c>
      <c r="I12475" t="s">
        <v>4856</v>
      </c>
      <c r="J12475" t="s">
        <v>10113</v>
      </c>
      <c r="K12475" t="s">
        <v>548</v>
      </c>
      <c r="L12475" t="s">
        <v>356</v>
      </c>
      <c r="M12475" t="s">
        <v>828</v>
      </c>
      <c r="N12475" t="s">
        <v>742</v>
      </c>
      <c r="O12475" t="s">
        <v>510</v>
      </c>
      <c r="P12475" t="s">
        <v>507</v>
      </c>
      <c r="Q12475" t="s">
        <v>11023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508</v>
      </c>
      <c r="AA12475" t="s">
        <v>515</v>
      </c>
      <c r="AB12475" t="s">
        <v>507</v>
      </c>
      <c r="AC12475">
        <v>4</v>
      </c>
      <c r="AD12475">
        <v>2002</v>
      </c>
      <c r="AG12475" t="s">
        <v>510</v>
      </c>
      <c r="AH12475" t="s">
        <v>747</v>
      </c>
      <c r="AI12475">
        <v>3</v>
      </c>
      <c r="AJ12475" t="s">
        <v>748</v>
      </c>
      <c r="AK12475" t="s">
        <v>540</v>
      </c>
      <c r="AL12475" t="s">
        <v>2674</v>
      </c>
      <c r="AU12475" t="s">
        <v>508</v>
      </c>
      <c r="AV12475" t="s">
        <v>508</v>
      </c>
      <c r="AX12475" t="s">
        <v>550</v>
      </c>
      <c r="BV12475" t="s">
        <v>508</v>
      </c>
    </row>
    <row r="12476" spans="1:76" ht="14.65" customHeight="1">
      <c r="A12476" s="82" t="s">
        <v>499</v>
      </c>
      <c r="B12476" t="s">
        <v>20</v>
      </c>
      <c r="C12476" t="b">
        <v>1</v>
      </c>
      <c r="D12476">
        <v>2671</v>
      </c>
      <c r="E12476" t="s">
        <v>11024</v>
      </c>
      <c r="F12476">
        <v>55304</v>
      </c>
      <c r="G12476" t="s">
        <v>11025</v>
      </c>
      <c r="H12476" t="s">
        <v>351</v>
      </c>
      <c r="I12476" t="s">
        <v>2378</v>
      </c>
      <c r="J12476" t="s">
        <v>1249</v>
      </c>
      <c r="K12476" t="s">
        <v>568</v>
      </c>
      <c r="L12476" t="s">
        <v>569</v>
      </c>
      <c r="N12476" t="s">
        <v>573</v>
      </c>
      <c r="O12476" t="s">
        <v>507</v>
      </c>
      <c r="P12476" t="s">
        <v>507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508</v>
      </c>
      <c r="AA12476" t="s">
        <v>515</v>
      </c>
      <c r="AB12476" t="s">
        <v>507</v>
      </c>
      <c r="AC12476">
        <v>6</v>
      </c>
      <c r="AD12476">
        <v>2000</v>
      </c>
      <c r="AG12476" t="s">
        <v>508</v>
      </c>
      <c r="AH12476" t="s">
        <v>631</v>
      </c>
      <c r="AI12476">
        <v>2</v>
      </c>
      <c r="AJ12476" t="s">
        <v>507</v>
      </c>
      <c r="AK12476" t="s">
        <v>540</v>
      </c>
      <c r="AL12476" t="s">
        <v>512</v>
      </c>
      <c r="AU12476" t="s">
        <v>508</v>
      </c>
      <c r="AV12476" t="s">
        <v>508</v>
      </c>
      <c r="AX12476" t="s">
        <v>534</v>
      </c>
      <c r="BV12476" t="s">
        <v>510</v>
      </c>
      <c r="BW12476" t="s">
        <v>508</v>
      </c>
      <c r="BX12476" t="s">
        <v>510</v>
      </c>
    </row>
    <row r="12477" spans="1:76" ht="14.65" customHeight="1">
      <c r="A12477" s="82" t="s">
        <v>499</v>
      </c>
      <c r="B12477" t="s">
        <v>20</v>
      </c>
      <c r="C12477" t="b">
        <v>1</v>
      </c>
      <c r="D12477">
        <v>2671</v>
      </c>
      <c r="E12477" t="s">
        <v>11024</v>
      </c>
      <c r="F12477">
        <v>55304</v>
      </c>
      <c r="G12477" t="s">
        <v>11025</v>
      </c>
      <c r="H12477" t="s">
        <v>351</v>
      </c>
      <c r="I12477" t="s">
        <v>2378</v>
      </c>
      <c r="J12477" t="s">
        <v>1252</v>
      </c>
      <c r="K12477" t="s">
        <v>568</v>
      </c>
      <c r="L12477" t="s">
        <v>569</v>
      </c>
      <c r="N12477" t="s">
        <v>573</v>
      </c>
      <c r="O12477" t="s">
        <v>507</v>
      </c>
      <c r="P12477" t="s">
        <v>507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508</v>
      </c>
      <c r="AA12477" t="s">
        <v>515</v>
      </c>
      <c r="AB12477" t="s">
        <v>507</v>
      </c>
      <c r="AC12477">
        <v>7</v>
      </c>
      <c r="AD12477">
        <v>2000</v>
      </c>
      <c r="AG12477" t="s">
        <v>508</v>
      </c>
      <c r="AH12477" t="s">
        <v>631</v>
      </c>
      <c r="AI12477">
        <v>2</v>
      </c>
      <c r="AJ12477" t="s">
        <v>507</v>
      </c>
      <c r="AK12477" t="s">
        <v>540</v>
      </c>
      <c r="AL12477" t="s">
        <v>512</v>
      </c>
      <c r="AU12477" t="s">
        <v>508</v>
      </c>
      <c r="AV12477" t="s">
        <v>508</v>
      </c>
      <c r="AX12477" t="s">
        <v>534</v>
      </c>
      <c r="BV12477" t="s">
        <v>510</v>
      </c>
      <c r="BW12477" t="s">
        <v>508</v>
      </c>
      <c r="BX12477" t="s">
        <v>510</v>
      </c>
    </row>
    <row r="12478" spans="1:76" ht="14.65" customHeight="1">
      <c r="A12478" s="82" t="s">
        <v>499</v>
      </c>
      <c r="B12478" t="s">
        <v>20</v>
      </c>
      <c r="C12478" t="b">
        <v>1</v>
      </c>
      <c r="D12478">
        <v>2671</v>
      </c>
      <c r="E12478" t="s">
        <v>11024</v>
      </c>
      <c r="F12478">
        <v>55304</v>
      </c>
      <c r="G12478" t="s">
        <v>11025</v>
      </c>
      <c r="H12478" t="s">
        <v>351</v>
      </c>
      <c r="I12478" t="s">
        <v>2378</v>
      </c>
      <c r="J12478" t="s">
        <v>4153</v>
      </c>
      <c r="K12478" t="s">
        <v>568</v>
      </c>
      <c r="L12478" t="s">
        <v>569</v>
      </c>
      <c r="N12478" t="s">
        <v>573</v>
      </c>
      <c r="O12478" t="s">
        <v>507</v>
      </c>
      <c r="P12478" t="s">
        <v>507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508</v>
      </c>
      <c r="AA12478" t="s">
        <v>515</v>
      </c>
      <c r="AB12478" t="s">
        <v>507</v>
      </c>
      <c r="AC12478">
        <v>7</v>
      </c>
      <c r="AD12478">
        <v>2000</v>
      </c>
      <c r="AG12478" t="s">
        <v>508</v>
      </c>
      <c r="AH12478" t="s">
        <v>631</v>
      </c>
      <c r="AI12478">
        <v>2</v>
      </c>
      <c r="AJ12478" t="s">
        <v>507</v>
      </c>
      <c r="AK12478" t="s">
        <v>540</v>
      </c>
      <c r="AL12478" t="s">
        <v>512</v>
      </c>
      <c r="AU12478" t="s">
        <v>508</v>
      </c>
      <c r="AV12478" t="s">
        <v>508</v>
      </c>
      <c r="AX12478" t="s">
        <v>534</v>
      </c>
      <c r="BV12478" t="s">
        <v>510</v>
      </c>
      <c r="BW12478" t="s">
        <v>508</v>
      </c>
      <c r="BX12478" t="s">
        <v>510</v>
      </c>
    </row>
    <row r="12479" spans="1:76" ht="14.65" customHeight="1">
      <c r="A12479" s="82" t="s">
        <v>499</v>
      </c>
      <c r="B12479" t="s">
        <v>20</v>
      </c>
      <c r="C12479" t="b">
        <v>1</v>
      </c>
      <c r="D12479">
        <v>2671</v>
      </c>
      <c r="E12479" t="s">
        <v>11024</v>
      </c>
      <c r="F12479">
        <v>55304</v>
      </c>
      <c r="G12479" t="s">
        <v>11025</v>
      </c>
      <c r="H12479" t="s">
        <v>351</v>
      </c>
      <c r="I12479" t="s">
        <v>2378</v>
      </c>
      <c r="J12479" t="s">
        <v>4908</v>
      </c>
      <c r="K12479" t="s">
        <v>568</v>
      </c>
      <c r="L12479" t="s">
        <v>569</v>
      </c>
      <c r="N12479" t="s">
        <v>573</v>
      </c>
      <c r="O12479" t="s">
        <v>507</v>
      </c>
      <c r="P12479" t="s">
        <v>507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508</v>
      </c>
      <c r="AA12479" t="s">
        <v>515</v>
      </c>
      <c r="AB12479" t="s">
        <v>507</v>
      </c>
      <c r="AC12479">
        <v>8</v>
      </c>
      <c r="AD12479">
        <v>2000</v>
      </c>
      <c r="AG12479" t="s">
        <v>508</v>
      </c>
      <c r="AH12479" t="s">
        <v>631</v>
      </c>
      <c r="AI12479">
        <v>2</v>
      </c>
      <c r="AJ12479" t="s">
        <v>507</v>
      </c>
      <c r="AK12479" t="s">
        <v>540</v>
      </c>
      <c r="AL12479" t="s">
        <v>512</v>
      </c>
      <c r="AU12479" t="s">
        <v>508</v>
      </c>
      <c r="AV12479" t="s">
        <v>508</v>
      </c>
      <c r="AX12479" t="s">
        <v>534</v>
      </c>
      <c r="BV12479" t="s">
        <v>510</v>
      </c>
      <c r="BW12479" t="s">
        <v>508</v>
      </c>
      <c r="BX12479" t="s">
        <v>510</v>
      </c>
    </row>
    <row r="12480" spans="1:76" ht="14.65" customHeight="1">
      <c r="A12480" s="82" t="s">
        <v>830</v>
      </c>
      <c r="B12480" t="s">
        <v>11</v>
      </c>
      <c r="C12480" t="b">
        <v>1</v>
      </c>
      <c r="D12480">
        <v>16572</v>
      </c>
      <c r="E12480" t="s">
        <v>796</v>
      </c>
      <c r="F12480">
        <v>55306</v>
      </c>
      <c r="G12480" t="s">
        <v>11026</v>
      </c>
      <c r="H12480" t="s">
        <v>357</v>
      </c>
      <c r="I12480" t="s">
        <v>798</v>
      </c>
      <c r="J12480" t="s">
        <v>10798</v>
      </c>
      <c r="K12480" t="s">
        <v>548</v>
      </c>
      <c r="L12480" t="s">
        <v>354</v>
      </c>
      <c r="M12480" t="s">
        <v>11027</v>
      </c>
      <c r="N12480" t="s">
        <v>506</v>
      </c>
      <c r="O12480" t="s">
        <v>507</v>
      </c>
      <c r="P12480" t="s">
        <v>510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508</v>
      </c>
      <c r="AA12480" t="s">
        <v>515</v>
      </c>
      <c r="AB12480" t="s">
        <v>507</v>
      </c>
      <c r="AC12480">
        <v>5</v>
      </c>
      <c r="AD12480">
        <v>2003</v>
      </c>
      <c r="AG12480" t="s">
        <v>508</v>
      </c>
      <c r="AH12480" t="s">
        <v>511</v>
      </c>
      <c r="AI12480">
        <v>1</v>
      </c>
      <c r="AJ12480" t="s">
        <v>507</v>
      </c>
      <c r="AK12480" t="s">
        <v>540</v>
      </c>
      <c r="AU12480" t="s">
        <v>508</v>
      </c>
      <c r="AV12480" t="s">
        <v>508</v>
      </c>
      <c r="AX12480" t="s">
        <v>550</v>
      </c>
      <c r="BV12480" t="s">
        <v>508</v>
      </c>
      <c r="BX12480" t="s">
        <v>508</v>
      </c>
    </row>
    <row r="12481" spans="1:76" ht="14.65" customHeight="1">
      <c r="A12481" s="82" t="s">
        <v>830</v>
      </c>
      <c r="B12481" t="s">
        <v>11</v>
      </c>
      <c r="C12481" t="b">
        <v>1</v>
      </c>
      <c r="D12481">
        <v>16572</v>
      </c>
      <c r="E12481" t="s">
        <v>796</v>
      </c>
      <c r="F12481">
        <v>55306</v>
      </c>
      <c r="G12481" t="s">
        <v>11026</v>
      </c>
      <c r="H12481" t="s">
        <v>357</v>
      </c>
      <c r="I12481" t="s">
        <v>798</v>
      </c>
      <c r="J12481" t="s">
        <v>10799</v>
      </c>
      <c r="K12481" t="s">
        <v>548</v>
      </c>
      <c r="L12481" t="s">
        <v>354</v>
      </c>
      <c r="M12481" t="s">
        <v>11027</v>
      </c>
      <c r="N12481" t="s">
        <v>506</v>
      </c>
      <c r="O12481" t="s">
        <v>507</v>
      </c>
      <c r="P12481" t="s">
        <v>510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508</v>
      </c>
      <c r="AA12481" t="s">
        <v>515</v>
      </c>
      <c r="AB12481" t="s">
        <v>507</v>
      </c>
      <c r="AC12481">
        <v>5</v>
      </c>
      <c r="AD12481">
        <v>2003</v>
      </c>
      <c r="AG12481" t="s">
        <v>508</v>
      </c>
      <c r="AH12481" t="s">
        <v>511</v>
      </c>
      <c r="AI12481">
        <v>1</v>
      </c>
      <c r="AJ12481" t="s">
        <v>507</v>
      </c>
      <c r="AK12481" t="s">
        <v>540</v>
      </c>
      <c r="AU12481" t="s">
        <v>508</v>
      </c>
      <c r="AV12481" t="s">
        <v>508</v>
      </c>
      <c r="AX12481" t="s">
        <v>550</v>
      </c>
      <c r="BV12481" t="s">
        <v>508</v>
      </c>
      <c r="BX12481" t="s">
        <v>508</v>
      </c>
    </row>
    <row r="12482" spans="1:76" ht="14.65" customHeight="1">
      <c r="A12482" s="82" t="s">
        <v>830</v>
      </c>
      <c r="B12482" t="s">
        <v>11</v>
      </c>
      <c r="C12482" t="b">
        <v>1</v>
      </c>
      <c r="D12482">
        <v>16572</v>
      </c>
      <c r="E12482" t="s">
        <v>796</v>
      </c>
      <c r="F12482">
        <v>55306</v>
      </c>
      <c r="G12482" t="s">
        <v>11026</v>
      </c>
      <c r="H12482" t="s">
        <v>357</v>
      </c>
      <c r="I12482" t="s">
        <v>798</v>
      </c>
      <c r="J12482" t="s">
        <v>11028</v>
      </c>
      <c r="K12482" t="s">
        <v>548</v>
      </c>
      <c r="L12482" t="s">
        <v>356</v>
      </c>
      <c r="M12482" t="s">
        <v>11027</v>
      </c>
      <c r="N12482" t="s">
        <v>506</v>
      </c>
      <c r="O12482" t="s">
        <v>510</v>
      </c>
      <c r="P12482" t="s">
        <v>507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508</v>
      </c>
      <c r="AA12482" t="s">
        <v>515</v>
      </c>
      <c r="AB12482" t="s">
        <v>507</v>
      </c>
      <c r="AC12482">
        <v>6</v>
      </c>
      <c r="AD12482">
        <v>2003</v>
      </c>
      <c r="AG12482" t="s">
        <v>508</v>
      </c>
      <c r="AH12482" t="s">
        <v>511</v>
      </c>
      <c r="AI12482">
        <v>1</v>
      </c>
      <c r="AJ12482" t="s">
        <v>507</v>
      </c>
      <c r="AK12482" t="s">
        <v>540</v>
      </c>
      <c r="AU12482" t="s">
        <v>508</v>
      </c>
      <c r="AV12482" t="s">
        <v>508</v>
      </c>
      <c r="AX12482" t="s">
        <v>550</v>
      </c>
      <c r="BV12482" t="s">
        <v>508</v>
      </c>
      <c r="BX12482" t="s">
        <v>508</v>
      </c>
    </row>
    <row r="12483" spans="1:76" ht="14.65" customHeight="1">
      <c r="A12483" s="82" t="s">
        <v>499</v>
      </c>
      <c r="B12483" t="s">
        <v>20</v>
      </c>
      <c r="C12483" t="b">
        <v>0</v>
      </c>
      <c r="D12483">
        <v>57295</v>
      </c>
      <c r="E12483" t="s">
        <v>11029</v>
      </c>
      <c r="F12483">
        <v>55308</v>
      </c>
      <c r="G12483" t="s">
        <v>11030</v>
      </c>
      <c r="H12483" t="s">
        <v>345</v>
      </c>
      <c r="I12483" t="s">
        <v>647</v>
      </c>
      <c r="J12483" t="s">
        <v>2937</v>
      </c>
      <c r="K12483" t="s">
        <v>568</v>
      </c>
      <c r="L12483" t="s">
        <v>569</v>
      </c>
      <c r="N12483" t="s">
        <v>506</v>
      </c>
      <c r="O12483" t="s">
        <v>507</v>
      </c>
      <c r="P12483" t="s">
        <v>507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508</v>
      </c>
      <c r="AA12483" t="s">
        <v>515</v>
      </c>
      <c r="AB12483" t="s">
        <v>507</v>
      </c>
      <c r="AC12483">
        <v>4</v>
      </c>
      <c r="AD12483">
        <v>2000</v>
      </c>
      <c r="AG12483" t="s">
        <v>510</v>
      </c>
      <c r="AH12483" t="s">
        <v>2673</v>
      </c>
      <c r="AI12483">
        <v>7</v>
      </c>
      <c r="AJ12483" t="s">
        <v>748</v>
      </c>
      <c r="AK12483" t="s">
        <v>540</v>
      </c>
      <c r="AU12483" t="s">
        <v>508</v>
      </c>
      <c r="AV12483" t="s">
        <v>508</v>
      </c>
      <c r="AX12483" t="s">
        <v>534</v>
      </c>
      <c r="BV12483" t="s">
        <v>508</v>
      </c>
      <c r="BW12483" t="s">
        <v>508</v>
      </c>
      <c r="BX12483" t="s">
        <v>508</v>
      </c>
    </row>
    <row r="12484" spans="1:76" ht="14.65" customHeight="1">
      <c r="A12484" s="82" t="s">
        <v>736</v>
      </c>
      <c r="B12484" t="s">
        <v>20</v>
      </c>
      <c r="C12484" t="b">
        <v>0</v>
      </c>
      <c r="D12484">
        <v>56304</v>
      </c>
      <c r="E12484" t="s">
        <v>11031</v>
      </c>
      <c r="F12484">
        <v>55309</v>
      </c>
      <c r="G12484" t="s">
        <v>11032</v>
      </c>
      <c r="H12484" t="s">
        <v>319</v>
      </c>
      <c r="I12484" t="s">
        <v>2129</v>
      </c>
      <c r="J12484" t="s">
        <v>11033</v>
      </c>
      <c r="K12484" t="s">
        <v>568</v>
      </c>
      <c r="L12484" t="s">
        <v>569</v>
      </c>
      <c r="N12484" t="s">
        <v>506</v>
      </c>
      <c r="O12484" t="s">
        <v>507</v>
      </c>
      <c r="P12484" t="s">
        <v>507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508</v>
      </c>
      <c r="AA12484" t="s">
        <v>515</v>
      </c>
      <c r="AB12484" t="s">
        <v>507</v>
      </c>
      <c r="AC12484">
        <v>12</v>
      </c>
      <c r="AD12484">
        <v>2012</v>
      </c>
      <c r="AG12484" t="s">
        <v>510</v>
      </c>
      <c r="AH12484" t="s">
        <v>2673</v>
      </c>
      <c r="AI12484">
        <v>7</v>
      </c>
      <c r="AJ12484" t="s">
        <v>748</v>
      </c>
      <c r="AK12484" t="s">
        <v>540</v>
      </c>
      <c r="AL12484" t="s">
        <v>2674</v>
      </c>
      <c r="AQ12484" t="s">
        <v>540</v>
      </c>
      <c r="AU12484" t="s">
        <v>508</v>
      </c>
      <c r="AV12484" t="s">
        <v>510</v>
      </c>
      <c r="AX12484" t="s">
        <v>541</v>
      </c>
      <c r="BV12484" t="s">
        <v>508</v>
      </c>
    </row>
    <row r="12485" spans="1:76" ht="14.65" customHeight="1">
      <c r="A12485" s="82" t="s">
        <v>499</v>
      </c>
      <c r="B12485" t="s">
        <v>20</v>
      </c>
      <c r="C12485" t="b">
        <v>0</v>
      </c>
      <c r="D12485">
        <v>56304</v>
      </c>
      <c r="E12485" t="s">
        <v>11031</v>
      </c>
      <c r="F12485">
        <v>55309</v>
      </c>
      <c r="G12485" t="s">
        <v>11032</v>
      </c>
      <c r="H12485" t="s">
        <v>319</v>
      </c>
      <c r="I12485" t="s">
        <v>2129</v>
      </c>
      <c r="J12485" t="s">
        <v>2937</v>
      </c>
      <c r="K12485" t="s">
        <v>568</v>
      </c>
      <c r="L12485" t="s">
        <v>569</v>
      </c>
      <c r="N12485" t="s">
        <v>506</v>
      </c>
      <c r="O12485" t="s">
        <v>507</v>
      </c>
      <c r="P12485" t="s">
        <v>507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508</v>
      </c>
      <c r="AA12485" t="s">
        <v>515</v>
      </c>
      <c r="AB12485" t="s">
        <v>507</v>
      </c>
      <c r="AC12485">
        <v>11</v>
      </c>
      <c r="AD12485">
        <v>2000</v>
      </c>
      <c r="AG12485" t="s">
        <v>510</v>
      </c>
      <c r="AH12485" t="s">
        <v>2673</v>
      </c>
      <c r="AI12485">
        <v>7</v>
      </c>
      <c r="AJ12485" t="s">
        <v>748</v>
      </c>
      <c r="AK12485" t="s">
        <v>540</v>
      </c>
      <c r="AL12485" t="s">
        <v>2674</v>
      </c>
      <c r="AU12485" t="s">
        <v>508</v>
      </c>
      <c r="AV12485" t="s">
        <v>510</v>
      </c>
      <c r="AX12485" t="s">
        <v>541</v>
      </c>
      <c r="BV12485" t="s">
        <v>508</v>
      </c>
    </row>
    <row r="12486" spans="1:76" ht="14.65" customHeight="1">
      <c r="A12486" s="82" t="s">
        <v>716</v>
      </c>
      <c r="B12486" t="s">
        <v>10</v>
      </c>
      <c r="C12486" t="b">
        <v>0</v>
      </c>
      <c r="D12486">
        <v>56304</v>
      </c>
      <c r="E12486" t="s">
        <v>11031</v>
      </c>
      <c r="F12486">
        <v>55309</v>
      </c>
      <c r="G12486" t="s">
        <v>11032</v>
      </c>
      <c r="H12486" t="s">
        <v>319</v>
      </c>
      <c r="I12486" t="s">
        <v>2129</v>
      </c>
      <c r="J12486" t="s">
        <v>3846</v>
      </c>
      <c r="K12486" t="s">
        <v>538</v>
      </c>
      <c r="L12486" t="s">
        <v>539</v>
      </c>
      <c r="M12486" t="s">
        <v>11034</v>
      </c>
      <c r="N12486" t="s">
        <v>506</v>
      </c>
      <c r="O12486" t="s">
        <v>507</v>
      </c>
      <c r="P12486" t="s">
        <v>507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508</v>
      </c>
      <c r="AA12486" t="s">
        <v>515</v>
      </c>
      <c r="AB12486" t="s">
        <v>507</v>
      </c>
      <c r="AC12486">
        <v>11</v>
      </c>
      <c r="AD12486">
        <v>2006</v>
      </c>
      <c r="AG12486" t="s">
        <v>510</v>
      </c>
      <c r="AH12486" t="s">
        <v>2673</v>
      </c>
      <c r="AI12486">
        <v>7</v>
      </c>
      <c r="AJ12486" t="s">
        <v>563</v>
      </c>
      <c r="AK12486" t="s">
        <v>540</v>
      </c>
      <c r="AL12486" t="s">
        <v>2674</v>
      </c>
      <c r="AQ12486" t="s">
        <v>540</v>
      </c>
      <c r="AU12486" t="s">
        <v>508</v>
      </c>
      <c r="AX12486" t="s">
        <v>541</v>
      </c>
      <c r="BV12486" t="s">
        <v>508</v>
      </c>
    </row>
    <row r="12487" spans="1:76" ht="14.65" customHeight="1">
      <c r="A12487" s="82" t="s">
        <v>716</v>
      </c>
      <c r="B12487" t="s">
        <v>20</v>
      </c>
      <c r="C12487" t="b">
        <v>0</v>
      </c>
      <c r="D12487">
        <v>56304</v>
      </c>
      <c r="E12487" t="s">
        <v>11031</v>
      </c>
      <c r="F12487">
        <v>55309</v>
      </c>
      <c r="G12487" t="s">
        <v>11032</v>
      </c>
      <c r="H12487" t="s">
        <v>319</v>
      </c>
      <c r="I12487" t="s">
        <v>2129</v>
      </c>
      <c r="J12487" t="s">
        <v>2911</v>
      </c>
      <c r="K12487" t="s">
        <v>568</v>
      </c>
      <c r="L12487" t="s">
        <v>569</v>
      </c>
      <c r="M12487" t="s">
        <v>11034</v>
      </c>
      <c r="N12487" t="s">
        <v>742</v>
      </c>
      <c r="O12487" t="s">
        <v>507</v>
      </c>
      <c r="P12487" t="s">
        <v>507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508</v>
      </c>
      <c r="AA12487" t="s">
        <v>515</v>
      </c>
      <c r="AB12487" t="s">
        <v>507</v>
      </c>
      <c r="AC12487">
        <v>10</v>
      </c>
      <c r="AD12487">
        <v>2006</v>
      </c>
      <c r="AG12487" t="s">
        <v>510</v>
      </c>
      <c r="AH12487" t="s">
        <v>2673</v>
      </c>
      <c r="AI12487">
        <v>7</v>
      </c>
      <c r="AJ12487" t="s">
        <v>748</v>
      </c>
      <c r="AK12487" t="s">
        <v>540</v>
      </c>
      <c r="AL12487" t="s">
        <v>2674</v>
      </c>
      <c r="AU12487" t="s">
        <v>508</v>
      </c>
      <c r="AX12487" t="s">
        <v>541</v>
      </c>
      <c r="BV12487" t="s">
        <v>508</v>
      </c>
    </row>
    <row r="12488" spans="1:76" ht="14.65" customHeight="1">
      <c r="A12488" s="82" t="s">
        <v>663</v>
      </c>
      <c r="B12488" t="s">
        <v>20</v>
      </c>
      <c r="C12488" t="b">
        <v>0</v>
      </c>
      <c r="D12488">
        <v>1182</v>
      </c>
      <c r="E12488" t="s">
        <v>7553</v>
      </c>
      <c r="F12488">
        <v>55311</v>
      </c>
      <c r="G12488" t="s">
        <v>11035</v>
      </c>
      <c r="H12488" t="s">
        <v>319</v>
      </c>
      <c r="I12488" t="s">
        <v>7364</v>
      </c>
      <c r="J12488" t="s">
        <v>2937</v>
      </c>
      <c r="K12488" t="s">
        <v>568</v>
      </c>
      <c r="L12488" t="s">
        <v>569</v>
      </c>
      <c r="N12488" t="s">
        <v>506</v>
      </c>
      <c r="O12488" t="s">
        <v>507</v>
      </c>
      <c r="P12488" t="s">
        <v>507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508</v>
      </c>
      <c r="AA12488" t="s">
        <v>515</v>
      </c>
      <c r="AB12488" t="s">
        <v>507</v>
      </c>
      <c r="AC12488">
        <v>5</v>
      </c>
      <c r="AD12488">
        <v>1999</v>
      </c>
      <c r="AG12488" t="s">
        <v>510</v>
      </c>
      <c r="AH12488" t="s">
        <v>2673</v>
      </c>
      <c r="AI12488">
        <v>7</v>
      </c>
      <c r="AJ12488" t="s">
        <v>748</v>
      </c>
      <c r="AK12488" t="s">
        <v>540</v>
      </c>
      <c r="AQ12488" t="s">
        <v>540</v>
      </c>
      <c r="AU12488" t="s">
        <v>508</v>
      </c>
      <c r="AV12488" t="s">
        <v>508</v>
      </c>
      <c r="AX12488" t="s">
        <v>550</v>
      </c>
      <c r="BS12488" t="s">
        <v>508</v>
      </c>
      <c r="BV12488" t="s">
        <v>508</v>
      </c>
      <c r="BW12488" t="s">
        <v>508</v>
      </c>
      <c r="BX12488" t="s">
        <v>508</v>
      </c>
    </row>
    <row r="12489" spans="1:76" ht="14.65" customHeight="1">
      <c r="A12489" s="82" t="s">
        <v>663</v>
      </c>
      <c r="B12489" t="s">
        <v>800</v>
      </c>
      <c r="C12489" t="b">
        <v>0</v>
      </c>
      <c r="D12489">
        <v>1182</v>
      </c>
      <c r="E12489" t="s">
        <v>7553</v>
      </c>
      <c r="F12489">
        <v>55311</v>
      </c>
      <c r="G12489" t="s">
        <v>11035</v>
      </c>
      <c r="H12489" t="s">
        <v>319</v>
      </c>
      <c r="I12489" t="s">
        <v>7364</v>
      </c>
      <c r="J12489" t="s">
        <v>2665</v>
      </c>
      <c r="K12489" t="s">
        <v>7196</v>
      </c>
      <c r="L12489" t="s">
        <v>539</v>
      </c>
      <c r="N12489" t="s">
        <v>506</v>
      </c>
      <c r="O12489" t="s">
        <v>507</v>
      </c>
      <c r="P12489" t="s">
        <v>507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508</v>
      </c>
      <c r="AA12489" t="s">
        <v>515</v>
      </c>
      <c r="AB12489" t="s">
        <v>507</v>
      </c>
      <c r="AC12489">
        <v>6</v>
      </c>
      <c r="AD12489">
        <v>1999</v>
      </c>
      <c r="AG12489" t="s">
        <v>510</v>
      </c>
      <c r="AH12489" t="s">
        <v>2673</v>
      </c>
      <c r="AI12489">
        <v>7</v>
      </c>
      <c r="AJ12489" t="s">
        <v>748</v>
      </c>
      <c r="AK12489" t="s">
        <v>6319</v>
      </c>
      <c r="AQ12489" t="s">
        <v>540</v>
      </c>
      <c r="AU12489" t="s">
        <v>508</v>
      </c>
      <c r="AV12489" t="s">
        <v>508</v>
      </c>
      <c r="AX12489" t="s">
        <v>550</v>
      </c>
      <c r="BS12489" t="s">
        <v>508</v>
      </c>
      <c r="BV12489" t="s">
        <v>508</v>
      </c>
      <c r="BW12489" t="s">
        <v>508</v>
      </c>
      <c r="BX12489" t="s">
        <v>508</v>
      </c>
    </row>
    <row r="12490" spans="1:76" ht="14.65" customHeight="1">
      <c r="A12490" s="82" t="s">
        <v>663</v>
      </c>
      <c r="B12490" t="s">
        <v>11</v>
      </c>
      <c r="C12490" t="b">
        <v>0</v>
      </c>
      <c r="D12490">
        <v>26469</v>
      </c>
      <c r="E12490" t="s">
        <v>11036</v>
      </c>
      <c r="F12490">
        <v>55313</v>
      </c>
      <c r="G12490" t="s">
        <v>11037</v>
      </c>
      <c r="H12490" t="s">
        <v>319</v>
      </c>
      <c r="I12490" t="s">
        <v>10484</v>
      </c>
      <c r="J12490" t="s">
        <v>2657</v>
      </c>
      <c r="K12490" t="s">
        <v>548</v>
      </c>
      <c r="L12490" t="s">
        <v>354</v>
      </c>
      <c r="M12490" t="s">
        <v>828</v>
      </c>
      <c r="N12490" t="s">
        <v>573</v>
      </c>
      <c r="O12490" t="s">
        <v>507</v>
      </c>
      <c r="P12490" t="s">
        <v>508</v>
      </c>
      <c r="S12490">
        <v>170.1</v>
      </c>
      <c r="T12490">
        <v>0.85</v>
      </c>
      <c r="U12490">
        <v>155</v>
      </c>
      <c r="V12490">
        <v>179</v>
      </c>
      <c r="X12490" t="s">
        <v>508</v>
      </c>
      <c r="AA12490" t="s">
        <v>515</v>
      </c>
      <c r="AB12490" t="s">
        <v>507</v>
      </c>
      <c r="AC12490">
        <v>7</v>
      </c>
      <c r="AD12490">
        <v>1999</v>
      </c>
      <c r="AG12490" t="s">
        <v>510</v>
      </c>
      <c r="AH12490" t="s">
        <v>2673</v>
      </c>
      <c r="AI12490">
        <v>7</v>
      </c>
      <c r="AJ12490" t="s">
        <v>748</v>
      </c>
      <c r="AK12490" t="s">
        <v>540</v>
      </c>
      <c r="AL12490" t="s">
        <v>2027</v>
      </c>
      <c r="AM12490" t="s">
        <v>2674</v>
      </c>
      <c r="AU12490" t="s">
        <v>508</v>
      </c>
      <c r="AX12490" t="s">
        <v>550</v>
      </c>
      <c r="BV12490" t="s">
        <v>508</v>
      </c>
      <c r="BW12490" t="s">
        <v>508</v>
      </c>
      <c r="BX12490" t="s">
        <v>508</v>
      </c>
    </row>
    <row r="12491" spans="1:76" ht="14.65" customHeight="1">
      <c r="A12491" s="82" t="s">
        <v>663</v>
      </c>
      <c r="B12491" t="s">
        <v>11</v>
      </c>
      <c r="C12491" t="b">
        <v>0</v>
      </c>
      <c r="D12491">
        <v>26469</v>
      </c>
      <c r="E12491" t="s">
        <v>11036</v>
      </c>
      <c r="F12491">
        <v>55313</v>
      </c>
      <c r="G12491" t="s">
        <v>11037</v>
      </c>
      <c r="H12491" t="s">
        <v>319</v>
      </c>
      <c r="I12491" t="s">
        <v>10484</v>
      </c>
      <c r="J12491" t="s">
        <v>2658</v>
      </c>
      <c r="K12491" t="s">
        <v>548</v>
      </c>
      <c r="L12491" t="s">
        <v>354</v>
      </c>
      <c r="M12491" t="s">
        <v>828</v>
      </c>
      <c r="N12491" t="s">
        <v>573</v>
      </c>
      <c r="O12491" t="s">
        <v>507</v>
      </c>
      <c r="P12491" t="s">
        <v>508</v>
      </c>
      <c r="S12491">
        <v>170.1</v>
      </c>
      <c r="T12491">
        <v>0.85</v>
      </c>
      <c r="U12491">
        <v>155</v>
      </c>
      <c r="V12491">
        <v>179</v>
      </c>
      <c r="X12491" t="s">
        <v>508</v>
      </c>
      <c r="AA12491" t="s">
        <v>515</v>
      </c>
      <c r="AB12491" t="s">
        <v>507</v>
      </c>
      <c r="AC12491">
        <v>7</v>
      </c>
      <c r="AD12491">
        <v>1999</v>
      </c>
      <c r="AG12491" t="s">
        <v>510</v>
      </c>
      <c r="AH12491" t="s">
        <v>2673</v>
      </c>
      <c r="AI12491">
        <v>7</v>
      </c>
      <c r="AJ12491" t="s">
        <v>748</v>
      </c>
      <c r="AK12491" t="s">
        <v>540</v>
      </c>
      <c r="AL12491" t="s">
        <v>2027</v>
      </c>
      <c r="AM12491" t="s">
        <v>2674</v>
      </c>
      <c r="AU12491" t="s">
        <v>508</v>
      </c>
      <c r="AX12491" t="s">
        <v>550</v>
      </c>
      <c r="BV12491" t="s">
        <v>508</v>
      </c>
      <c r="BW12491" t="s">
        <v>508</v>
      </c>
      <c r="BX12491" t="s">
        <v>508</v>
      </c>
    </row>
    <row r="12492" spans="1:76" ht="14.65" customHeight="1">
      <c r="A12492" s="82" t="s">
        <v>663</v>
      </c>
      <c r="B12492" t="s">
        <v>800</v>
      </c>
      <c r="C12492" t="b">
        <v>0</v>
      </c>
      <c r="D12492">
        <v>26469</v>
      </c>
      <c r="E12492" t="s">
        <v>11036</v>
      </c>
      <c r="F12492">
        <v>55313</v>
      </c>
      <c r="G12492" t="s">
        <v>11037</v>
      </c>
      <c r="H12492" t="s">
        <v>319</v>
      </c>
      <c r="I12492" t="s">
        <v>10484</v>
      </c>
      <c r="J12492" t="s">
        <v>5450</v>
      </c>
      <c r="K12492" t="s">
        <v>2672</v>
      </c>
      <c r="L12492" t="s">
        <v>356</v>
      </c>
      <c r="M12492" t="s">
        <v>828</v>
      </c>
      <c r="N12492" t="s">
        <v>573</v>
      </c>
      <c r="O12492" t="s">
        <v>510</v>
      </c>
      <c r="P12492" t="s">
        <v>507</v>
      </c>
      <c r="S12492">
        <v>176.8</v>
      </c>
      <c r="T12492">
        <v>0.85</v>
      </c>
      <c r="U12492">
        <v>150</v>
      </c>
      <c r="V12492">
        <v>150</v>
      </c>
      <c r="X12492" t="s">
        <v>508</v>
      </c>
      <c r="AA12492" t="s">
        <v>515</v>
      </c>
      <c r="AB12492" t="s">
        <v>507</v>
      </c>
      <c r="AC12492">
        <v>7</v>
      </c>
      <c r="AD12492">
        <v>1999</v>
      </c>
      <c r="AG12492" t="s">
        <v>510</v>
      </c>
      <c r="AH12492" t="s">
        <v>2673</v>
      </c>
      <c r="AI12492">
        <v>7</v>
      </c>
      <c r="AJ12492" t="s">
        <v>748</v>
      </c>
      <c r="AK12492" t="s">
        <v>2674</v>
      </c>
      <c r="AL12492" t="s">
        <v>2027</v>
      </c>
      <c r="AM12492" t="s">
        <v>540</v>
      </c>
      <c r="AU12492" t="s">
        <v>508</v>
      </c>
      <c r="AX12492" t="s">
        <v>541</v>
      </c>
      <c r="BV12492" t="s">
        <v>508</v>
      </c>
      <c r="BX12492" t="s">
        <v>508</v>
      </c>
    </row>
    <row r="12493" spans="1:76" ht="14.65" customHeight="1">
      <c r="A12493" s="82" t="s">
        <v>830</v>
      </c>
      <c r="B12493" t="s">
        <v>11</v>
      </c>
      <c r="C12493" t="b">
        <v>1</v>
      </c>
      <c r="D12493">
        <v>59368</v>
      </c>
      <c r="E12493" t="s">
        <v>11038</v>
      </c>
      <c r="F12493">
        <v>55317</v>
      </c>
      <c r="G12493" t="s">
        <v>11039</v>
      </c>
      <c r="H12493" t="s">
        <v>343</v>
      </c>
      <c r="I12493" t="s">
        <v>2888</v>
      </c>
      <c r="J12493" t="s">
        <v>1333</v>
      </c>
      <c r="K12493" t="s">
        <v>548</v>
      </c>
      <c r="L12493" t="s">
        <v>354</v>
      </c>
      <c r="M12493" t="s">
        <v>2900</v>
      </c>
      <c r="N12493" t="s">
        <v>506</v>
      </c>
      <c r="O12493" t="s">
        <v>507</v>
      </c>
      <c r="P12493" t="s">
        <v>510</v>
      </c>
      <c r="Q12493" t="s">
        <v>11040</v>
      </c>
      <c r="R12493" t="s">
        <v>11040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508</v>
      </c>
      <c r="AA12493" t="s">
        <v>515</v>
      </c>
      <c r="AB12493" t="s">
        <v>507</v>
      </c>
      <c r="AC12493">
        <v>8</v>
      </c>
      <c r="AD12493">
        <v>2003</v>
      </c>
      <c r="AG12493" t="s">
        <v>508</v>
      </c>
      <c r="AH12493" t="s">
        <v>631</v>
      </c>
      <c r="AI12493">
        <v>2</v>
      </c>
      <c r="AJ12493" t="s">
        <v>507</v>
      </c>
      <c r="AK12493" t="s">
        <v>540</v>
      </c>
      <c r="AL12493" t="s">
        <v>512</v>
      </c>
      <c r="AQ12493" t="s">
        <v>540</v>
      </c>
      <c r="AU12493" t="s">
        <v>508</v>
      </c>
      <c r="AV12493" t="s">
        <v>508</v>
      </c>
      <c r="AX12493" t="s">
        <v>541</v>
      </c>
      <c r="BV12493" t="s">
        <v>510</v>
      </c>
      <c r="BW12493" t="s">
        <v>508</v>
      </c>
      <c r="BX12493" t="s">
        <v>510</v>
      </c>
    </row>
    <row r="12494" spans="1:76" ht="14.65" customHeight="1">
      <c r="A12494" s="82" t="s">
        <v>830</v>
      </c>
      <c r="B12494" t="s">
        <v>11</v>
      </c>
      <c r="C12494" t="b">
        <v>1</v>
      </c>
      <c r="D12494">
        <v>59368</v>
      </c>
      <c r="E12494" t="s">
        <v>11038</v>
      </c>
      <c r="F12494">
        <v>55317</v>
      </c>
      <c r="G12494" t="s">
        <v>11039</v>
      </c>
      <c r="H12494" t="s">
        <v>343</v>
      </c>
      <c r="I12494" t="s">
        <v>2888</v>
      </c>
      <c r="J12494" t="s">
        <v>1334</v>
      </c>
      <c r="K12494" t="s">
        <v>548</v>
      </c>
      <c r="L12494" t="s">
        <v>354</v>
      </c>
      <c r="M12494" t="s">
        <v>2900</v>
      </c>
      <c r="N12494" t="s">
        <v>506</v>
      </c>
      <c r="O12494" t="s">
        <v>507</v>
      </c>
      <c r="P12494" t="s">
        <v>510</v>
      </c>
      <c r="Q12494" t="s">
        <v>11041</v>
      </c>
      <c r="R12494" t="s">
        <v>11042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508</v>
      </c>
      <c r="AA12494" t="s">
        <v>515</v>
      </c>
      <c r="AB12494" t="s">
        <v>507</v>
      </c>
      <c r="AC12494">
        <v>8</v>
      </c>
      <c r="AD12494">
        <v>2003</v>
      </c>
      <c r="AG12494" t="s">
        <v>508</v>
      </c>
      <c r="AH12494" t="s">
        <v>631</v>
      </c>
      <c r="AI12494">
        <v>2</v>
      </c>
      <c r="AJ12494" t="s">
        <v>507</v>
      </c>
      <c r="AK12494" t="s">
        <v>540</v>
      </c>
      <c r="AL12494" t="s">
        <v>512</v>
      </c>
      <c r="AQ12494" t="s">
        <v>540</v>
      </c>
      <c r="AU12494" t="s">
        <v>508</v>
      </c>
      <c r="AV12494" t="s">
        <v>508</v>
      </c>
      <c r="AX12494" t="s">
        <v>541</v>
      </c>
      <c r="BV12494" t="s">
        <v>510</v>
      </c>
      <c r="BW12494" t="s">
        <v>508</v>
      </c>
      <c r="BX12494" t="s">
        <v>510</v>
      </c>
    </row>
    <row r="12495" spans="1:76" ht="14.65" customHeight="1">
      <c r="A12495" s="82" t="s">
        <v>830</v>
      </c>
      <c r="B12495" t="s">
        <v>11</v>
      </c>
      <c r="C12495" t="b">
        <v>1</v>
      </c>
      <c r="D12495">
        <v>59368</v>
      </c>
      <c r="E12495" t="s">
        <v>11038</v>
      </c>
      <c r="F12495">
        <v>55317</v>
      </c>
      <c r="G12495" t="s">
        <v>11039</v>
      </c>
      <c r="H12495" t="s">
        <v>343</v>
      </c>
      <c r="I12495" t="s">
        <v>2888</v>
      </c>
      <c r="J12495" t="s">
        <v>11043</v>
      </c>
      <c r="K12495" t="s">
        <v>548</v>
      </c>
      <c r="L12495" t="s">
        <v>356</v>
      </c>
      <c r="M12495" t="s">
        <v>2900</v>
      </c>
      <c r="N12495" t="s">
        <v>506</v>
      </c>
      <c r="O12495" t="s">
        <v>510</v>
      </c>
      <c r="P12495" t="s">
        <v>507</v>
      </c>
      <c r="Q12495" t="s">
        <v>11040</v>
      </c>
      <c r="R12495" t="s">
        <v>11040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508</v>
      </c>
      <c r="AA12495" t="s">
        <v>515</v>
      </c>
      <c r="AB12495" t="s">
        <v>507</v>
      </c>
      <c r="AC12495">
        <v>8</v>
      </c>
      <c r="AD12495">
        <v>2003</v>
      </c>
      <c r="AG12495" t="s">
        <v>508</v>
      </c>
      <c r="AH12495" t="s">
        <v>631</v>
      </c>
      <c r="AI12495">
        <v>2</v>
      </c>
      <c r="AJ12495" t="s">
        <v>507</v>
      </c>
      <c r="AK12495" t="s">
        <v>540</v>
      </c>
      <c r="AL12495" t="s">
        <v>512</v>
      </c>
      <c r="AQ12495" t="s">
        <v>540</v>
      </c>
      <c r="AU12495" t="s">
        <v>508</v>
      </c>
      <c r="AV12495" t="s">
        <v>508</v>
      </c>
      <c r="AX12495" t="s">
        <v>541</v>
      </c>
      <c r="BV12495" t="s">
        <v>510</v>
      </c>
      <c r="BW12495" t="s">
        <v>508</v>
      </c>
      <c r="BX12495" t="s">
        <v>510</v>
      </c>
    </row>
    <row r="12496" spans="1:76" ht="14.65" customHeight="1">
      <c r="A12496" s="82" t="s">
        <v>615</v>
      </c>
      <c r="B12496" t="s">
        <v>10</v>
      </c>
      <c r="C12496" t="b">
        <v>1</v>
      </c>
      <c r="D12496">
        <v>14610</v>
      </c>
      <c r="E12496" t="s">
        <v>1570</v>
      </c>
      <c r="F12496">
        <v>55318</v>
      </c>
      <c r="G12496" t="s">
        <v>11044</v>
      </c>
      <c r="H12496" t="s">
        <v>352</v>
      </c>
      <c r="I12496" t="s">
        <v>1617</v>
      </c>
      <c r="J12496" t="s">
        <v>503</v>
      </c>
      <c r="K12496" t="s">
        <v>538</v>
      </c>
      <c r="L12496" t="s">
        <v>539</v>
      </c>
      <c r="N12496" t="s">
        <v>506</v>
      </c>
      <c r="O12496" t="s">
        <v>507</v>
      </c>
      <c r="P12496" t="s">
        <v>507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508</v>
      </c>
      <c r="AA12496" t="s">
        <v>519</v>
      </c>
      <c r="AB12496" t="s">
        <v>507</v>
      </c>
      <c r="AC12496">
        <v>2</v>
      </c>
      <c r="AD12496">
        <v>1960</v>
      </c>
      <c r="AG12496" t="s">
        <v>508</v>
      </c>
      <c r="AH12496" t="s">
        <v>511</v>
      </c>
      <c r="AI12496">
        <v>1</v>
      </c>
      <c r="AJ12496" t="s">
        <v>507</v>
      </c>
      <c r="AK12496" t="s">
        <v>540</v>
      </c>
      <c r="AL12496" t="s">
        <v>792</v>
      </c>
      <c r="AQ12496" t="s">
        <v>540</v>
      </c>
      <c r="AR12496" t="s">
        <v>792</v>
      </c>
      <c r="AU12496" t="s">
        <v>508</v>
      </c>
      <c r="AV12496" t="s">
        <v>508</v>
      </c>
      <c r="AX12496" t="s">
        <v>541</v>
      </c>
      <c r="BV12496" t="s">
        <v>510</v>
      </c>
      <c r="BW12496" t="s">
        <v>510</v>
      </c>
      <c r="BX12496" t="s">
        <v>508</v>
      </c>
    </row>
    <row r="12497" spans="1:76" ht="14.65" customHeight="1">
      <c r="A12497" s="82" t="s">
        <v>592</v>
      </c>
      <c r="B12497" t="s">
        <v>10</v>
      </c>
      <c r="C12497" t="b">
        <v>1</v>
      </c>
      <c r="D12497">
        <v>14610</v>
      </c>
      <c r="E12497" t="s">
        <v>1570</v>
      </c>
      <c r="F12497">
        <v>55318</v>
      </c>
      <c r="G12497" t="s">
        <v>11044</v>
      </c>
      <c r="H12497" t="s">
        <v>352</v>
      </c>
      <c r="I12497" t="s">
        <v>1617</v>
      </c>
      <c r="J12497" t="s">
        <v>514</v>
      </c>
      <c r="K12497" t="s">
        <v>538</v>
      </c>
      <c r="L12497" t="s">
        <v>539</v>
      </c>
      <c r="N12497" t="s">
        <v>506</v>
      </c>
      <c r="O12497" t="s">
        <v>507</v>
      </c>
      <c r="P12497" t="s">
        <v>507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508</v>
      </c>
      <c r="AA12497" t="s">
        <v>519</v>
      </c>
      <c r="AB12497" t="s">
        <v>507</v>
      </c>
      <c r="AC12497">
        <v>12</v>
      </c>
      <c r="AD12497">
        <v>1964</v>
      </c>
      <c r="AG12497" t="s">
        <v>508</v>
      </c>
      <c r="AH12497" t="s">
        <v>511</v>
      </c>
      <c r="AI12497">
        <v>1</v>
      </c>
      <c r="AJ12497" t="s">
        <v>507</v>
      </c>
      <c r="AK12497" t="s">
        <v>540</v>
      </c>
      <c r="AL12497" t="s">
        <v>792</v>
      </c>
      <c r="AQ12497" t="s">
        <v>540</v>
      </c>
      <c r="AR12497" t="s">
        <v>792</v>
      </c>
      <c r="AU12497" t="s">
        <v>508</v>
      </c>
      <c r="AV12497" t="s">
        <v>508</v>
      </c>
      <c r="AX12497" t="s">
        <v>541</v>
      </c>
      <c r="BV12497" t="s">
        <v>510</v>
      </c>
      <c r="BW12497" t="s">
        <v>510</v>
      </c>
      <c r="BX12497" t="s">
        <v>508</v>
      </c>
    </row>
    <row r="12498" spans="1:76" ht="14.65" customHeight="1">
      <c r="A12498" s="82" t="s">
        <v>618</v>
      </c>
      <c r="B12498" t="s">
        <v>10</v>
      </c>
      <c r="C12498" t="b">
        <v>1</v>
      </c>
      <c r="D12498">
        <v>14610</v>
      </c>
      <c r="E12498" t="s">
        <v>1570</v>
      </c>
      <c r="F12498">
        <v>55318</v>
      </c>
      <c r="G12498" t="s">
        <v>11044</v>
      </c>
      <c r="H12498" t="s">
        <v>352</v>
      </c>
      <c r="I12498" t="s">
        <v>1617</v>
      </c>
      <c r="J12498" t="s">
        <v>517</v>
      </c>
      <c r="K12498" t="s">
        <v>538</v>
      </c>
      <c r="L12498" t="s">
        <v>539</v>
      </c>
      <c r="N12498" t="s">
        <v>506</v>
      </c>
      <c r="O12498" t="s">
        <v>507</v>
      </c>
      <c r="P12498" t="s">
        <v>507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508</v>
      </c>
      <c r="AA12498" t="s">
        <v>519</v>
      </c>
      <c r="AB12498" t="s">
        <v>507</v>
      </c>
      <c r="AC12498">
        <v>2</v>
      </c>
      <c r="AD12498">
        <v>1974</v>
      </c>
      <c r="AG12498" t="s">
        <v>508</v>
      </c>
      <c r="AH12498" t="s">
        <v>511</v>
      </c>
      <c r="AI12498">
        <v>1</v>
      </c>
      <c r="AJ12498" t="s">
        <v>507</v>
      </c>
      <c r="AK12498" t="s">
        <v>540</v>
      </c>
      <c r="AL12498" t="s">
        <v>792</v>
      </c>
      <c r="AQ12498" t="s">
        <v>540</v>
      </c>
      <c r="AR12498" t="s">
        <v>792</v>
      </c>
      <c r="AU12498" t="s">
        <v>508</v>
      </c>
      <c r="AV12498" t="s">
        <v>508</v>
      </c>
      <c r="AX12498" t="s">
        <v>541</v>
      </c>
      <c r="BV12498" t="s">
        <v>510</v>
      </c>
      <c r="BW12498" t="s">
        <v>510</v>
      </c>
      <c r="BX12498" t="s">
        <v>508</v>
      </c>
    </row>
    <row r="12499" spans="1:76" ht="14.65" customHeight="1">
      <c r="A12499" s="82" t="s">
        <v>1392</v>
      </c>
      <c r="B12499" t="s">
        <v>19</v>
      </c>
      <c r="C12499" t="b">
        <v>0</v>
      </c>
      <c r="D12499">
        <v>38021</v>
      </c>
      <c r="E12499" t="s">
        <v>11045</v>
      </c>
      <c r="F12499">
        <v>55319</v>
      </c>
      <c r="G12499" t="s">
        <v>11045</v>
      </c>
      <c r="H12499" t="s">
        <v>351</v>
      </c>
      <c r="I12499" t="s">
        <v>6291</v>
      </c>
      <c r="J12499" t="s">
        <v>1249</v>
      </c>
      <c r="K12499" t="s">
        <v>504</v>
      </c>
      <c r="L12499" t="s">
        <v>505</v>
      </c>
      <c r="N12499" t="s">
        <v>506</v>
      </c>
      <c r="O12499" t="s">
        <v>507</v>
      </c>
      <c r="P12499" t="s">
        <v>507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508</v>
      </c>
      <c r="AA12499" t="s">
        <v>509</v>
      </c>
      <c r="AB12499" t="s">
        <v>508</v>
      </c>
      <c r="AC12499">
        <v>1</v>
      </c>
      <c r="AD12499">
        <v>1994</v>
      </c>
      <c r="AG12499" t="s">
        <v>508</v>
      </c>
      <c r="AH12499" t="s">
        <v>723</v>
      </c>
      <c r="AI12499">
        <v>4</v>
      </c>
      <c r="AJ12499" t="s">
        <v>507</v>
      </c>
      <c r="AK12499" t="s">
        <v>512</v>
      </c>
      <c r="AU12499" t="s">
        <v>508</v>
      </c>
      <c r="AV12499" t="s">
        <v>508</v>
      </c>
      <c r="AX12499" t="s">
        <v>513</v>
      </c>
      <c r="BV12499" t="s">
        <v>508</v>
      </c>
      <c r="BW12499" t="s">
        <v>508</v>
      </c>
      <c r="BX12499" t="s">
        <v>508</v>
      </c>
    </row>
    <row r="12500" spans="1:76" ht="14.65" customHeight="1">
      <c r="A12500" s="82" t="s">
        <v>1392</v>
      </c>
      <c r="B12500" t="s">
        <v>19</v>
      </c>
      <c r="C12500" t="b">
        <v>0</v>
      </c>
      <c r="D12500">
        <v>38021</v>
      </c>
      <c r="E12500" t="s">
        <v>11045</v>
      </c>
      <c r="F12500">
        <v>55319</v>
      </c>
      <c r="G12500" t="s">
        <v>11045</v>
      </c>
      <c r="H12500" t="s">
        <v>351</v>
      </c>
      <c r="I12500" t="s">
        <v>6291</v>
      </c>
      <c r="J12500" t="s">
        <v>1251</v>
      </c>
      <c r="K12500" t="s">
        <v>504</v>
      </c>
      <c r="L12500" t="s">
        <v>505</v>
      </c>
      <c r="N12500" t="s">
        <v>506</v>
      </c>
      <c r="O12500" t="s">
        <v>507</v>
      </c>
      <c r="P12500" t="s">
        <v>507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508</v>
      </c>
      <c r="AA12500" t="s">
        <v>509</v>
      </c>
      <c r="AB12500" t="s">
        <v>508</v>
      </c>
      <c r="AC12500">
        <v>1</v>
      </c>
      <c r="AD12500">
        <v>1994</v>
      </c>
      <c r="AG12500" t="s">
        <v>508</v>
      </c>
      <c r="AH12500" t="s">
        <v>723</v>
      </c>
      <c r="AI12500">
        <v>4</v>
      </c>
      <c r="AJ12500" t="s">
        <v>507</v>
      </c>
      <c r="AK12500" t="s">
        <v>512</v>
      </c>
      <c r="AU12500" t="s">
        <v>508</v>
      </c>
      <c r="AV12500" t="s">
        <v>508</v>
      </c>
      <c r="AX12500" t="s">
        <v>513</v>
      </c>
      <c r="BV12500" t="s">
        <v>508</v>
      </c>
      <c r="BW12500" t="s">
        <v>508</v>
      </c>
      <c r="BX12500" t="s">
        <v>508</v>
      </c>
    </row>
    <row r="12501" spans="1:76" ht="14.65" customHeight="1">
      <c r="A12501" s="82" t="s">
        <v>731</v>
      </c>
      <c r="B12501" t="s">
        <v>19</v>
      </c>
      <c r="C12501" t="b">
        <v>0</v>
      </c>
      <c r="D12501">
        <v>38021</v>
      </c>
      <c r="E12501" t="s">
        <v>11045</v>
      </c>
      <c r="F12501">
        <v>55319</v>
      </c>
      <c r="G12501" t="s">
        <v>11045</v>
      </c>
      <c r="H12501" t="s">
        <v>351</v>
      </c>
      <c r="I12501" t="s">
        <v>6291</v>
      </c>
      <c r="J12501" t="s">
        <v>11046</v>
      </c>
      <c r="K12501" t="s">
        <v>504</v>
      </c>
      <c r="L12501" t="s">
        <v>505</v>
      </c>
      <c r="N12501" t="s">
        <v>506</v>
      </c>
      <c r="O12501" t="s">
        <v>507</v>
      </c>
      <c r="P12501" t="s">
        <v>507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508</v>
      </c>
      <c r="AA12501" t="s">
        <v>509</v>
      </c>
      <c r="AB12501" t="s">
        <v>508</v>
      </c>
      <c r="AC12501">
        <v>6</v>
      </c>
      <c r="AD12501">
        <v>2007</v>
      </c>
      <c r="AG12501" t="s">
        <v>508</v>
      </c>
      <c r="AH12501" t="s">
        <v>723</v>
      </c>
      <c r="AI12501">
        <v>4</v>
      </c>
      <c r="AJ12501" t="s">
        <v>507</v>
      </c>
      <c r="AK12501" t="s">
        <v>512</v>
      </c>
      <c r="AU12501" t="s">
        <v>508</v>
      </c>
      <c r="AV12501" t="s">
        <v>508</v>
      </c>
      <c r="AX12501" t="s">
        <v>513</v>
      </c>
      <c r="BV12501" t="s">
        <v>508</v>
      </c>
      <c r="BW12501" t="s">
        <v>508</v>
      </c>
      <c r="BX12501" t="s">
        <v>508</v>
      </c>
    </row>
    <row r="12502" spans="1:76" ht="14.65" customHeight="1">
      <c r="A12502" s="82" t="s">
        <v>731</v>
      </c>
      <c r="B12502" t="s">
        <v>19</v>
      </c>
      <c r="C12502" t="b">
        <v>0</v>
      </c>
      <c r="D12502">
        <v>38021</v>
      </c>
      <c r="E12502" t="s">
        <v>11045</v>
      </c>
      <c r="F12502">
        <v>55319</v>
      </c>
      <c r="G12502" t="s">
        <v>11045</v>
      </c>
      <c r="H12502" t="s">
        <v>351</v>
      </c>
      <c r="I12502" t="s">
        <v>6291</v>
      </c>
      <c r="J12502" t="s">
        <v>11047</v>
      </c>
      <c r="K12502" t="s">
        <v>504</v>
      </c>
      <c r="L12502" t="s">
        <v>505</v>
      </c>
      <c r="N12502" t="s">
        <v>506</v>
      </c>
      <c r="O12502" t="s">
        <v>507</v>
      </c>
      <c r="P12502" t="s">
        <v>507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508</v>
      </c>
      <c r="AA12502" t="s">
        <v>509</v>
      </c>
      <c r="AB12502" t="s">
        <v>508</v>
      </c>
      <c r="AC12502">
        <v>6</v>
      </c>
      <c r="AD12502">
        <v>2007</v>
      </c>
      <c r="AG12502" t="s">
        <v>508</v>
      </c>
      <c r="AH12502" t="s">
        <v>723</v>
      </c>
      <c r="AI12502">
        <v>4</v>
      </c>
      <c r="AJ12502" t="s">
        <v>507</v>
      </c>
      <c r="AK12502" t="s">
        <v>512</v>
      </c>
      <c r="AU12502" t="s">
        <v>508</v>
      </c>
      <c r="AV12502" t="s">
        <v>508</v>
      </c>
      <c r="AX12502" t="s">
        <v>513</v>
      </c>
      <c r="BV12502" t="s">
        <v>508</v>
      </c>
      <c r="BW12502" t="s">
        <v>508</v>
      </c>
      <c r="BX12502" t="s">
        <v>508</v>
      </c>
    </row>
    <row r="12503" spans="1:76" ht="14.65" customHeight="1">
      <c r="A12503" s="82" t="s">
        <v>731</v>
      </c>
      <c r="B12503" t="s">
        <v>19</v>
      </c>
      <c r="C12503" t="b">
        <v>0</v>
      </c>
      <c r="D12503">
        <v>38021</v>
      </c>
      <c r="E12503" t="s">
        <v>11045</v>
      </c>
      <c r="F12503">
        <v>55319</v>
      </c>
      <c r="G12503" t="s">
        <v>11045</v>
      </c>
      <c r="H12503" t="s">
        <v>351</v>
      </c>
      <c r="I12503" t="s">
        <v>6291</v>
      </c>
      <c r="J12503" t="s">
        <v>11048</v>
      </c>
      <c r="K12503" t="s">
        <v>504</v>
      </c>
      <c r="L12503" t="s">
        <v>505</v>
      </c>
      <c r="N12503" t="s">
        <v>506</v>
      </c>
      <c r="O12503" t="s">
        <v>507</v>
      </c>
      <c r="P12503" t="s">
        <v>507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508</v>
      </c>
      <c r="AA12503" t="s">
        <v>509</v>
      </c>
      <c r="AB12503" t="s">
        <v>508</v>
      </c>
      <c r="AC12503">
        <v>6</v>
      </c>
      <c r="AD12503">
        <v>2007</v>
      </c>
      <c r="AG12503" t="s">
        <v>508</v>
      </c>
      <c r="AH12503" t="s">
        <v>723</v>
      </c>
      <c r="AI12503">
        <v>4</v>
      </c>
      <c r="AJ12503" t="s">
        <v>507</v>
      </c>
      <c r="AK12503" t="s">
        <v>512</v>
      </c>
      <c r="AU12503" t="s">
        <v>508</v>
      </c>
      <c r="AV12503" t="s">
        <v>508</v>
      </c>
      <c r="AX12503" t="s">
        <v>513</v>
      </c>
      <c r="BV12503" t="s">
        <v>508</v>
      </c>
      <c r="BW12503" t="s">
        <v>508</v>
      </c>
      <c r="BX12503" t="s">
        <v>508</v>
      </c>
    </row>
    <row r="12504" spans="1:76" ht="14.65" customHeight="1">
      <c r="A12504" s="82" t="s">
        <v>731</v>
      </c>
      <c r="B12504" t="s">
        <v>19</v>
      </c>
      <c r="C12504" t="b">
        <v>0</v>
      </c>
      <c r="D12504">
        <v>38021</v>
      </c>
      <c r="E12504" t="s">
        <v>11045</v>
      </c>
      <c r="F12504">
        <v>55319</v>
      </c>
      <c r="G12504" t="s">
        <v>11045</v>
      </c>
      <c r="H12504" t="s">
        <v>351</v>
      </c>
      <c r="I12504" t="s">
        <v>6291</v>
      </c>
      <c r="J12504" t="s">
        <v>11049</v>
      </c>
      <c r="K12504" t="s">
        <v>504</v>
      </c>
      <c r="L12504" t="s">
        <v>505</v>
      </c>
      <c r="N12504" t="s">
        <v>506</v>
      </c>
      <c r="O12504" t="s">
        <v>507</v>
      </c>
      <c r="P12504" t="s">
        <v>507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508</v>
      </c>
      <c r="AA12504" t="s">
        <v>509</v>
      </c>
      <c r="AB12504" t="s">
        <v>508</v>
      </c>
      <c r="AC12504">
        <v>12</v>
      </c>
      <c r="AD12504">
        <v>2007</v>
      </c>
      <c r="AG12504" t="s">
        <v>508</v>
      </c>
      <c r="AH12504" t="s">
        <v>723</v>
      </c>
      <c r="AI12504">
        <v>4</v>
      </c>
      <c r="AJ12504" t="s">
        <v>507</v>
      </c>
      <c r="AK12504" t="s">
        <v>512</v>
      </c>
      <c r="AU12504" t="s">
        <v>508</v>
      </c>
      <c r="AV12504" t="s">
        <v>508</v>
      </c>
      <c r="AX12504" t="s">
        <v>513</v>
      </c>
      <c r="BV12504" t="s">
        <v>508</v>
      </c>
      <c r="BW12504" t="s">
        <v>508</v>
      </c>
      <c r="BX12504" t="s">
        <v>508</v>
      </c>
    </row>
    <row r="12505" spans="1:76" ht="14.65" customHeight="1">
      <c r="A12505" s="82" t="s">
        <v>1292</v>
      </c>
      <c r="B12505" t="s">
        <v>11</v>
      </c>
      <c r="C12505" t="b">
        <v>1</v>
      </c>
      <c r="D12505">
        <v>21668</v>
      </c>
      <c r="E12505" t="s">
        <v>11050</v>
      </c>
      <c r="F12505">
        <v>55320</v>
      </c>
      <c r="G12505" t="s">
        <v>11051</v>
      </c>
      <c r="H12505" t="s">
        <v>319</v>
      </c>
      <c r="I12505" t="s">
        <v>1193</v>
      </c>
      <c r="J12505" t="s">
        <v>644</v>
      </c>
      <c r="K12505" t="s">
        <v>548</v>
      </c>
      <c r="L12505" t="s">
        <v>354</v>
      </c>
      <c r="M12505" t="s">
        <v>828</v>
      </c>
      <c r="N12505" t="s">
        <v>506</v>
      </c>
      <c r="O12505" t="s">
        <v>507</v>
      </c>
      <c r="P12505" t="s">
        <v>510</v>
      </c>
      <c r="Q12505" t="s">
        <v>11052</v>
      </c>
      <c r="R12505" t="s">
        <v>11053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508</v>
      </c>
      <c r="AA12505" t="s">
        <v>515</v>
      </c>
      <c r="AB12505" t="s">
        <v>507</v>
      </c>
      <c r="AC12505">
        <v>7</v>
      </c>
      <c r="AD12505">
        <v>2004</v>
      </c>
      <c r="AG12505" t="s">
        <v>508</v>
      </c>
      <c r="AH12505" t="s">
        <v>631</v>
      </c>
      <c r="AI12505">
        <v>2</v>
      </c>
      <c r="AJ12505" t="s">
        <v>507</v>
      </c>
      <c r="AK12505" t="s">
        <v>540</v>
      </c>
      <c r="AQ12505" t="s">
        <v>540</v>
      </c>
      <c r="AU12505" t="s">
        <v>508</v>
      </c>
      <c r="AV12505" t="s">
        <v>508</v>
      </c>
      <c r="AX12505" t="s">
        <v>550</v>
      </c>
      <c r="BV12505" t="s">
        <v>508</v>
      </c>
      <c r="BW12505" t="s">
        <v>508</v>
      </c>
      <c r="BX12505" t="s">
        <v>508</v>
      </c>
    </row>
    <row r="12506" spans="1:76" ht="14.65" customHeight="1">
      <c r="A12506" s="82" t="s">
        <v>1292</v>
      </c>
      <c r="B12506" t="s">
        <v>11</v>
      </c>
      <c r="C12506" t="b">
        <v>1</v>
      </c>
      <c r="D12506">
        <v>21668</v>
      </c>
      <c r="E12506" t="s">
        <v>11050</v>
      </c>
      <c r="F12506">
        <v>55320</v>
      </c>
      <c r="G12506" t="s">
        <v>11051</v>
      </c>
      <c r="H12506" t="s">
        <v>319</v>
      </c>
      <c r="I12506" t="s">
        <v>1193</v>
      </c>
      <c r="J12506" t="s">
        <v>577</v>
      </c>
      <c r="K12506" t="s">
        <v>548</v>
      </c>
      <c r="L12506" t="s">
        <v>354</v>
      </c>
      <c r="M12506" t="s">
        <v>828</v>
      </c>
      <c r="N12506" t="s">
        <v>506</v>
      </c>
      <c r="O12506" t="s">
        <v>507</v>
      </c>
      <c r="P12506" t="s">
        <v>510</v>
      </c>
      <c r="Q12506" t="s">
        <v>11054</v>
      </c>
      <c r="R12506" t="s">
        <v>11054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508</v>
      </c>
      <c r="AA12506" t="s">
        <v>515</v>
      </c>
      <c r="AB12506" t="s">
        <v>507</v>
      </c>
      <c r="AC12506">
        <v>7</v>
      </c>
      <c r="AD12506">
        <v>2004</v>
      </c>
      <c r="AG12506" t="s">
        <v>508</v>
      </c>
      <c r="AH12506" t="s">
        <v>631</v>
      </c>
      <c r="AI12506">
        <v>2</v>
      </c>
      <c r="AJ12506" t="s">
        <v>507</v>
      </c>
      <c r="AK12506" t="s">
        <v>540</v>
      </c>
      <c r="AQ12506" t="s">
        <v>540</v>
      </c>
      <c r="AU12506" t="s">
        <v>508</v>
      </c>
      <c r="AV12506" t="s">
        <v>508</v>
      </c>
      <c r="AX12506" t="s">
        <v>550</v>
      </c>
      <c r="BV12506" t="s">
        <v>508</v>
      </c>
      <c r="BW12506" t="s">
        <v>508</v>
      </c>
      <c r="BX12506" t="s">
        <v>508</v>
      </c>
    </row>
    <row r="12507" spans="1:76" ht="14.65" customHeight="1">
      <c r="A12507" s="82" t="s">
        <v>1292</v>
      </c>
      <c r="B12507" t="s">
        <v>11</v>
      </c>
      <c r="C12507" t="b">
        <v>1</v>
      </c>
      <c r="D12507">
        <v>21668</v>
      </c>
      <c r="E12507" t="s">
        <v>11050</v>
      </c>
      <c r="F12507">
        <v>55320</v>
      </c>
      <c r="G12507" t="s">
        <v>11051</v>
      </c>
      <c r="H12507" t="s">
        <v>319</v>
      </c>
      <c r="I12507" t="s">
        <v>1193</v>
      </c>
      <c r="J12507" t="s">
        <v>841</v>
      </c>
      <c r="K12507" t="s">
        <v>548</v>
      </c>
      <c r="L12507" t="s">
        <v>356</v>
      </c>
      <c r="M12507" t="s">
        <v>828</v>
      </c>
      <c r="N12507" t="s">
        <v>506</v>
      </c>
      <c r="O12507" t="s">
        <v>510</v>
      </c>
      <c r="P12507" t="s">
        <v>507</v>
      </c>
      <c r="Q12507" t="s">
        <v>11055</v>
      </c>
      <c r="R12507" t="s">
        <v>11055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508</v>
      </c>
      <c r="AA12507" t="s">
        <v>515</v>
      </c>
      <c r="AB12507" t="s">
        <v>507</v>
      </c>
      <c r="AC12507">
        <v>7</v>
      </c>
      <c r="AD12507">
        <v>2004</v>
      </c>
      <c r="AG12507" t="s">
        <v>508</v>
      </c>
      <c r="AH12507" t="s">
        <v>631</v>
      </c>
      <c r="AI12507">
        <v>2</v>
      </c>
      <c r="AJ12507" t="s">
        <v>507</v>
      </c>
      <c r="AK12507" t="s">
        <v>540</v>
      </c>
      <c r="AQ12507" t="s">
        <v>540</v>
      </c>
      <c r="AU12507" t="s">
        <v>508</v>
      </c>
      <c r="AV12507" t="s">
        <v>508</v>
      </c>
      <c r="AX12507" t="s">
        <v>550</v>
      </c>
      <c r="BV12507" t="s">
        <v>508</v>
      </c>
      <c r="BW12507" t="s">
        <v>508</v>
      </c>
      <c r="BX12507" t="s">
        <v>508</v>
      </c>
    </row>
    <row r="12508" spans="1:76" ht="14.65" customHeight="1">
      <c r="A12508" s="82" t="s">
        <v>716</v>
      </c>
      <c r="B12508" t="s">
        <v>11</v>
      </c>
      <c r="C12508" t="b">
        <v>1</v>
      </c>
      <c r="D12508">
        <v>13407</v>
      </c>
      <c r="E12508" t="s">
        <v>3836</v>
      </c>
      <c r="F12508">
        <v>55322</v>
      </c>
      <c r="G12508" t="s">
        <v>11056</v>
      </c>
      <c r="H12508" t="s">
        <v>329</v>
      </c>
      <c r="I12508" t="s">
        <v>666</v>
      </c>
      <c r="J12508" t="s">
        <v>2657</v>
      </c>
      <c r="K12508" t="s">
        <v>548</v>
      </c>
      <c r="L12508" t="s">
        <v>354</v>
      </c>
      <c r="M12508" t="s">
        <v>3838</v>
      </c>
      <c r="N12508" t="s">
        <v>506</v>
      </c>
      <c r="O12508" t="s">
        <v>507</v>
      </c>
      <c r="P12508" t="s">
        <v>508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508</v>
      </c>
      <c r="AA12508" t="s">
        <v>515</v>
      </c>
      <c r="AB12508" t="s">
        <v>507</v>
      </c>
      <c r="AC12508">
        <v>1</v>
      </c>
      <c r="AD12508">
        <v>2006</v>
      </c>
      <c r="AG12508" t="s">
        <v>508</v>
      </c>
      <c r="AH12508" t="s">
        <v>511</v>
      </c>
      <c r="AI12508">
        <v>1</v>
      </c>
      <c r="AJ12508" t="s">
        <v>507</v>
      </c>
      <c r="AK12508" t="s">
        <v>540</v>
      </c>
      <c r="AU12508" t="s">
        <v>508</v>
      </c>
      <c r="AX12508" t="s">
        <v>534</v>
      </c>
      <c r="BV12508" t="s">
        <v>508</v>
      </c>
    </row>
    <row r="12509" spans="1:76" ht="14.65" customHeight="1">
      <c r="A12509" s="82" t="s">
        <v>716</v>
      </c>
      <c r="B12509" t="s">
        <v>11</v>
      </c>
      <c r="C12509" t="b">
        <v>1</v>
      </c>
      <c r="D12509">
        <v>13407</v>
      </c>
      <c r="E12509" t="s">
        <v>3836</v>
      </c>
      <c r="F12509">
        <v>55322</v>
      </c>
      <c r="G12509" t="s">
        <v>11056</v>
      </c>
      <c r="H12509" t="s">
        <v>329</v>
      </c>
      <c r="I12509" t="s">
        <v>666</v>
      </c>
      <c r="J12509" t="s">
        <v>2658</v>
      </c>
      <c r="K12509" t="s">
        <v>548</v>
      </c>
      <c r="L12509" t="s">
        <v>354</v>
      </c>
      <c r="M12509" t="s">
        <v>3838</v>
      </c>
      <c r="N12509" t="s">
        <v>506</v>
      </c>
      <c r="O12509" t="s">
        <v>507</v>
      </c>
      <c r="P12509" t="s">
        <v>508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508</v>
      </c>
      <c r="AA12509" t="s">
        <v>515</v>
      </c>
      <c r="AB12509" t="s">
        <v>507</v>
      </c>
      <c r="AC12509">
        <v>1</v>
      </c>
      <c r="AD12509">
        <v>2006</v>
      </c>
      <c r="AG12509" t="s">
        <v>508</v>
      </c>
      <c r="AH12509" t="s">
        <v>511</v>
      </c>
      <c r="AI12509">
        <v>1</v>
      </c>
      <c r="AJ12509" t="s">
        <v>507</v>
      </c>
      <c r="AK12509" t="s">
        <v>540</v>
      </c>
      <c r="AU12509" t="s">
        <v>508</v>
      </c>
      <c r="AX12509" t="s">
        <v>534</v>
      </c>
      <c r="BV12509" t="s">
        <v>508</v>
      </c>
    </row>
    <row r="12510" spans="1:76" ht="14.65" customHeight="1">
      <c r="A12510" s="82" t="s">
        <v>716</v>
      </c>
      <c r="B12510" t="s">
        <v>11</v>
      </c>
      <c r="C12510" t="b">
        <v>1</v>
      </c>
      <c r="D12510">
        <v>13407</v>
      </c>
      <c r="E12510" t="s">
        <v>3836</v>
      </c>
      <c r="F12510">
        <v>55322</v>
      </c>
      <c r="G12510" t="s">
        <v>11056</v>
      </c>
      <c r="H12510" t="s">
        <v>329</v>
      </c>
      <c r="I12510" t="s">
        <v>666</v>
      </c>
      <c r="J12510" t="s">
        <v>2659</v>
      </c>
      <c r="K12510" t="s">
        <v>548</v>
      </c>
      <c r="L12510" t="s">
        <v>354</v>
      </c>
      <c r="M12510" t="s">
        <v>2952</v>
      </c>
      <c r="N12510" t="s">
        <v>506</v>
      </c>
      <c r="O12510" t="s">
        <v>507</v>
      </c>
      <c r="P12510" t="s">
        <v>508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508</v>
      </c>
      <c r="AA12510" t="s">
        <v>515</v>
      </c>
      <c r="AB12510" t="s">
        <v>507</v>
      </c>
      <c r="AC12510">
        <v>4</v>
      </c>
      <c r="AD12510">
        <v>2006</v>
      </c>
      <c r="AG12510" t="s">
        <v>508</v>
      </c>
      <c r="AH12510" t="s">
        <v>511</v>
      </c>
      <c r="AI12510">
        <v>1</v>
      </c>
      <c r="AJ12510" t="s">
        <v>507</v>
      </c>
      <c r="AK12510" t="s">
        <v>540</v>
      </c>
      <c r="AU12510" t="s">
        <v>508</v>
      </c>
      <c r="AX12510" t="s">
        <v>534</v>
      </c>
      <c r="BV12510" t="s">
        <v>508</v>
      </c>
    </row>
    <row r="12511" spans="1:76" ht="14.65" customHeight="1">
      <c r="A12511" s="82" t="s">
        <v>716</v>
      </c>
      <c r="B12511" t="s">
        <v>11</v>
      </c>
      <c r="C12511" t="b">
        <v>1</v>
      </c>
      <c r="D12511">
        <v>13407</v>
      </c>
      <c r="E12511" t="s">
        <v>3836</v>
      </c>
      <c r="F12511">
        <v>55322</v>
      </c>
      <c r="G12511" t="s">
        <v>11056</v>
      </c>
      <c r="H12511" t="s">
        <v>329</v>
      </c>
      <c r="I12511" t="s">
        <v>666</v>
      </c>
      <c r="J12511" t="s">
        <v>4586</v>
      </c>
      <c r="K12511" t="s">
        <v>548</v>
      </c>
      <c r="L12511" t="s">
        <v>354</v>
      </c>
      <c r="M12511" t="s">
        <v>2952</v>
      </c>
      <c r="N12511" t="s">
        <v>506</v>
      </c>
      <c r="O12511" t="s">
        <v>507</v>
      </c>
      <c r="P12511" t="s">
        <v>508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508</v>
      </c>
      <c r="AA12511" t="s">
        <v>515</v>
      </c>
      <c r="AB12511" t="s">
        <v>507</v>
      </c>
      <c r="AC12511">
        <v>4</v>
      </c>
      <c r="AD12511">
        <v>2006</v>
      </c>
      <c r="AG12511" t="s">
        <v>508</v>
      </c>
      <c r="AH12511" t="s">
        <v>511</v>
      </c>
      <c r="AI12511">
        <v>1</v>
      </c>
      <c r="AJ12511" t="s">
        <v>507</v>
      </c>
      <c r="AK12511" t="s">
        <v>540</v>
      </c>
      <c r="AU12511" t="s">
        <v>508</v>
      </c>
      <c r="AX12511" t="s">
        <v>534</v>
      </c>
      <c r="BV12511" t="s">
        <v>508</v>
      </c>
    </row>
    <row r="12512" spans="1:76" ht="14.65" customHeight="1">
      <c r="A12512" s="82" t="s">
        <v>716</v>
      </c>
      <c r="B12512" t="s">
        <v>11</v>
      </c>
      <c r="C12512" t="b">
        <v>1</v>
      </c>
      <c r="D12512">
        <v>13407</v>
      </c>
      <c r="E12512" t="s">
        <v>3836</v>
      </c>
      <c r="F12512">
        <v>55322</v>
      </c>
      <c r="G12512" t="s">
        <v>11056</v>
      </c>
      <c r="H12512" t="s">
        <v>329</v>
      </c>
      <c r="I12512" t="s">
        <v>666</v>
      </c>
      <c r="J12512" t="s">
        <v>841</v>
      </c>
      <c r="K12512" t="s">
        <v>548</v>
      </c>
      <c r="L12512" t="s">
        <v>356</v>
      </c>
      <c r="M12512" t="s">
        <v>3838</v>
      </c>
      <c r="N12512" t="s">
        <v>506</v>
      </c>
      <c r="O12512" t="s">
        <v>510</v>
      </c>
      <c r="P12512" t="s">
        <v>507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508</v>
      </c>
      <c r="AA12512" t="s">
        <v>515</v>
      </c>
      <c r="AB12512" t="s">
        <v>507</v>
      </c>
      <c r="AC12512">
        <v>1</v>
      </c>
      <c r="AD12512">
        <v>2006</v>
      </c>
      <c r="AG12512" t="s">
        <v>508</v>
      </c>
      <c r="AH12512" t="s">
        <v>511</v>
      </c>
      <c r="AI12512">
        <v>1</v>
      </c>
      <c r="AJ12512" t="s">
        <v>507</v>
      </c>
      <c r="AK12512" t="s">
        <v>540</v>
      </c>
      <c r="AU12512" t="s">
        <v>508</v>
      </c>
      <c r="AX12512" t="s">
        <v>550</v>
      </c>
      <c r="BV12512" t="s">
        <v>508</v>
      </c>
    </row>
    <row r="12513" spans="1:76" ht="14.65" customHeight="1">
      <c r="A12513" s="82" t="s">
        <v>716</v>
      </c>
      <c r="B12513" t="s">
        <v>11</v>
      </c>
      <c r="C12513" t="b">
        <v>1</v>
      </c>
      <c r="D12513">
        <v>13407</v>
      </c>
      <c r="E12513" t="s">
        <v>3836</v>
      </c>
      <c r="F12513">
        <v>55322</v>
      </c>
      <c r="G12513" t="s">
        <v>11056</v>
      </c>
      <c r="H12513" t="s">
        <v>329</v>
      </c>
      <c r="I12513" t="s">
        <v>666</v>
      </c>
      <c r="J12513" t="s">
        <v>929</v>
      </c>
      <c r="K12513" t="s">
        <v>548</v>
      </c>
      <c r="L12513" t="s">
        <v>356</v>
      </c>
      <c r="M12513" t="s">
        <v>2952</v>
      </c>
      <c r="N12513" t="s">
        <v>506</v>
      </c>
      <c r="O12513" t="s">
        <v>510</v>
      </c>
      <c r="P12513" t="s">
        <v>507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508</v>
      </c>
      <c r="AA12513" t="s">
        <v>515</v>
      </c>
      <c r="AB12513" t="s">
        <v>507</v>
      </c>
      <c r="AC12513">
        <v>4</v>
      </c>
      <c r="AD12513">
        <v>2006</v>
      </c>
      <c r="AG12513" t="s">
        <v>508</v>
      </c>
      <c r="AH12513" t="s">
        <v>511</v>
      </c>
      <c r="AI12513">
        <v>1</v>
      </c>
      <c r="AJ12513" t="s">
        <v>507</v>
      </c>
      <c r="AK12513" t="s">
        <v>540</v>
      </c>
      <c r="AU12513" t="s">
        <v>508</v>
      </c>
      <c r="AX12513" t="s">
        <v>550</v>
      </c>
      <c r="BV12513" t="s">
        <v>508</v>
      </c>
    </row>
    <row r="12514" spans="1:76" ht="14.65" customHeight="1">
      <c r="A12514" s="82" t="s">
        <v>787</v>
      </c>
      <c r="B12514" t="s">
        <v>11</v>
      </c>
      <c r="C12514" t="b">
        <v>1</v>
      </c>
      <c r="D12514">
        <v>2838</v>
      </c>
      <c r="E12514" t="s">
        <v>11057</v>
      </c>
      <c r="F12514">
        <v>55327</v>
      </c>
      <c r="G12514" t="s">
        <v>11058</v>
      </c>
      <c r="H12514" t="s">
        <v>319</v>
      </c>
      <c r="I12514" t="s">
        <v>4852</v>
      </c>
      <c r="J12514" t="s">
        <v>2657</v>
      </c>
      <c r="K12514" t="s">
        <v>548</v>
      </c>
      <c r="L12514" t="s">
        <v>354</v>
      </c>
      <c r="M12514" t="s">
        <v>828</v>
      </c>
      <c r="N12514" t="s">
        <v>506</v>
      </c>
      <c r="O12514" t="s">
        <v>507</v>
      </c>
      <c r="P12514" t="s">
        <v>508</v>
      </c>
      <c r="Q12514" t="s">
        <v>11059</v>
      </c>
      <c r="R12514" t="s">
        <v>11059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508</v>
      </c>
      <c r="AA12514" t="s">
        <v>515</v>
      </c>
      <c r="AB12514" t="s">
        <v>507</v>
      </c>
      <c r="AC12514">
        <v>6</v>
      </c>
      <c r="AD12514">
        <v>2002</v>
      </c>
      <c r="AG12514" t="s">
        <v>510</v>
      </c>
      <c r="AH12514" t="s">
        <v>747</v>
      </c>
      <c r="AI12514">
        <v>3</v>
      </c>
      <c r="AJ12514" t="s">
        <v>748</v>
      </c>
      <c r="AK12514" t="s">
        <v>540</v>
      </c>
      <c r="AU12514" t="s">
        <v>508</v>
      </c>
      <c r="AV12514" t="s">
        <v>508</v>
      </c>
      <c r="AX12514" t="s">
        <v>550</v>
      </c>
      <c r="BV12514" t="s">
        <v>508</v>
      </c>
      <c r="BW12514" t="s">
        <v>508</v>
      </c>
      <c r="BX12514" t="s">
        <v>508</v>
      </c>
    </row>
    <row r="12515" spans="1:76" ht="14.65" customHeight="1">
      <c r="A12515" s="82" t="s">
        <v>787</v>
      </c>
      <c r="B12515" t="s">
        <v>11</v>
      </c>
      <c r="C12515" t="b">
        <v>1</v>
      </c>
      <c r="D12515">
        <v>2838</v>
      </c>
      <c r="E12515" t="s">
        <v>11057</v>
      </c>
      <c r="F12515">
        <v>55327</v>
      </c>
      <c r="G12515" t="s">
        <v>11058</v>
      </c>
      <c r="H12515" t="s">
        <v>319</v>
      </c>
      <c r="I12515" t="s">
        <v>4852</v>
      </c>
      <c r="J12515" t="s">
        <v>2658</v>
      </c>
      <c r="K12515" t="s">
        <v>548</v>
      </c>
      <c r="L12515" t="s">
        <v>354</v>
      </c>
      <c r="M12515" t="s">
        <v>828</v>
      </c>
      <c r="N12515" t="s">
        <v>506</v>
      </c>
      <c r="O12515" t="s">
        <v>507</v>
      </c>
      <c r="P12515" t="s">
        <v>508</v>
      </c>
      <c r="Q12515" t="s">
        <v>11059</v>
      </c>
      <c r="R12515" t="s">
        <v>11059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508</v>
      </c>
      <c r="AA12515" t="s">
        <v>515</v>
      </c>
      <c r="AB12515" t="s">
        <v>507</v>
      </c>
      <c r="AC12515">
        <v>6</v>
      </c>
      <c r="AD12515">
        <v>2002</v>
      </c>
      <c r="AG12515" t="s">
        <v>510</v>
      </c>
      <c r="AH12515" t="s">
        <v>747</v>
      </c>
      <c r="AI12515">
        <v>3</v>
      </c>
      <c r="AJ12515" t="s">
        <v>748</v>
      </c>
      <c r="AK12515" t="s">
        <v>540</v>
      </c>
      <c r="AU12515" t="s">
        <v>508</v>
      </c>
      <c r="AV12515" t="s">
        <v>508</v>
      </c>
      <c r="AX12515" t="s">
        <v>550</v>
      </c>
      <c r="BV12515" t="s">
        <v>508</v>
      </c>
      <c r="BW12515" t="s">
        <v>508</v>
      </c>
      <c r="BX12515" t="s">
        <v>508</v>
      </c>
    </row>
    <row r="12516" spans="1:76" ht="14.65" customHeight="1">
      <c r="A12516" s="82" t="s">
        <v>787</v>
      </c>
      <c r="B12516" t="s">
        <v>11</v>
      </c>
      <c r="C12516" t="b">
        <v>1</v>
      </c>
      <c r="D12516">
        <v>2838</v>
      </c>
      <c r="E12516" t="s">
        <v>11057</v>
      </c>
      <c r="F12516">
        <v>55327</v>
      </c>
      <c r="G12516" t="s">
        <v>11058</v>
      </c>
      <c r="H12516" t="s">
        <v>319</v>
      </c>
      <c r="I12516" t="s">
        <v>4852</v>
      </c>
      <c r="J12516" t="s">
        <v>2659</v>
      </c>
      <c r="K12516" t="s">
        <v>548</v>
      </c>
      <c r="L12516" t="s">
        <v>354</v>
      </c>
      <c r="M12516" t="s">
        <v>828</v>
      </c>
      <c r="N12516" t="s">
        <v>506</v>
      </c>
      <c r="O12516" t="s">
        <v>507</v>
      </c>
      <c r="P12516" t="s">
        <v>508</v>
      </c>
      <c r="Q12516" t="s">
        <v>11059</v>
      </c>
      <c r="R12516" t="s">
        <v>11059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508</v>
      </c>
      <c r="AA12516" t="s">
        <v>515</v>
      </c>
      <c r="AB12516" t="s">
        <v>507</v>
      </c>
      <c r="AC12516">
        <v>6</v>
      </c>
      <c r="AD12516">
        <v>2002</v>
      </c>
      <c r="AG12516" t="s">
        <v>510</v>
      </c>
      <c r="AH12516" t="s">
        <v>747</v>
      </c>
      <c r="AI12516">
        <v>3</v>
      </c>
      <c r="AJ12516" t="s">
        <v>748</v>
      </c>
      <c r="AK12516" t="s">
        <v>540</v>
      </c>
      <c r="AU12516" t="s">
        <v>508</v>
      </c>
      <c r="AV12516" t="s">
        <v>508</v>
      </c>
      <c r="AX12516" t="s">
        <v>550</v>
      </c>
      <c r="BV12516" t="s">
        <v>508</v>
      </c>
      <c r="BW12516" t="s">
        <v>508</v>
      </c>
      <c r="BX12516" t="s">
        <v>508</v>
      </c>
    </row>
    <row r="12517" spans="1:76" ht="14.65" customHeight="1">
      <c r="A12517" s="82" t="s">
        <v>787</v>
      </c>
      <c r="B12517" t="s">
        <v>11</v>
      </c>
      <c r="C12517" t="b">
        <v>1</v>
      </c>
      <c r="D12517">
        <v>2838</v>
      </c>
      <c r="E12517" t="s">
        <v>11057</v>
      </c>
      <c r="F12517">
        <v>55327</v>
      </c>
      <c r="G12517" t="s">
        <v>11058</v>
      </c>
      <c r="H12517" t="s">
        <v>319</v>
      </c>
      <c r="I12517" t="s">
        <v>4852</v>
      </c>
      <c r="J12517" t="s">
        <v>2155</v>
      </c>
      <c r="K12517" t="s">
        <v>548</v>
      </c>
      <c r="L12517" t="s">
        <v>356</v>
      </c>
      <c r="M12517" t="s">
        <v>828</v>
      </c>
      <c r="N12517" t="s">
        <v>506</v>
      </c>
      <c r="O12517" t="s">
        <v>510</v>
      </c>
      <c r="P12517" t="s">
        <v>507</v>
      </c>
      <c r="Q12517" t="s">
        <v>11059</v>
      </c>
      <c r="R12517" t="s">
        <v>11059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508</v>
      </c>
      <c r="AA12517" t="s">
        <v>515</v>
      </c>
      <c r="AB12517" t="s">
        <v>507</v>
      </c>
      <c r="AC12517">
        <v>6</v>
      </c>
      <c r="AD12517">
        <v>2002</v>
      </c>
      <c r="AG12517" t="s">
        <v>510</v>
      </c>
      <c r="AH12517" t="s">
        <v>747</v>
      </c>
      <c r="AI12517">
        <v>3</v>
      </c>
      <c r="AJ12517" t="s">
        <v>748</v>
      </c>
      <c r="AK12517" t="s">
        <v>540</v>
      </c>
      <c r="AU12517" t="s">
        <v>508</v>
      </c>
      <c r="AV12517" t="s">
        <v>508</v>
      </c>
      <c r="AX12517" t="s">
        <v>550</v>
      </c>
      <c r="BV12517" t="s">
        <v>508</v>
      </c>
      <c r="BW12517" t="s">
        <v>508</v>
      </c>
    </row>
    <row r="12518" spans="1:76" ht="14.65" customHeight="1">
      <c r="A12518" s="82" t="s">
        <v>787</v>
      </c>
      <c r="B12518" t="s">
        <v>11</v>
      </c>
      <c r="C12518" t="b">
        <v>1</v>
      </c>
      <c r="D12518">
        <v>7869</v>
      </c>
      <c r="E12518" t="s">
        <v>11060</v>
      </c>
      <c r="F12518">
        <v>55328</v>
      </c>
      <c r="G12518" t="s">
        <v>11060</v>
      </c>
      <c r="H12518" t="s">
        <v>325</v>
      </c>
      <c r="I12518" t="s">
        <v>4506</v>
      </c>
      <c r="J12518" t="s">
        <v>2657</v>
      </c>
      <c r="K12518" t="s">
        <v>548</v>
      </c>
      <c r="L12518" t="s">
        <v>354</v>
      </c>
      <c r="M12518" t="s">
        <v>828</v>
      </c>
      <c r="N12518" t="s">
        <v>506</v>
      </c>
      <c r="O12518" t="s">
        <v>507</v>
      </c>
      <c r="P12518" t="s">
        <v>508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508</v>
      </c>
      <c r="AA12518" t="s">
        <v>515</v>
      </c>
      <c r="AB12518" t="s">
        <v>507</v>
      </c>
      <c r="AC12518">
        <v>8</v>
      </c>
      <c r="AD12518">
        <v>2002</v>
      </c>
      <c r="AG12518" t="s">
        <v>508</v>
      </c>
      <c r="AH12518" t="s">
        <v>631</v>
      </c>
      <c r="AI12518">
        <v>2</v>
      </c>
      <c r="AJ12518" t="s">
        <v>507</v>
      </c>
      <c r="AK12518" t="s">
        <v>540</v>
      </c>
      <c r="AQ12518" t="s">
        <v>540</v>
      </c>
      <c r="AU12518" t="s">
        <v>508</v>
      </c>
      <c r="AV12518" t="s">
        <v>508</v>
      </c>
      <c r="AX12518" t="s">
        <v>534</v>
      </c>
      <c r="BV12518" t="s">
        <v>508</v>
      </c>
      <c r="BW12518" t="s">
        <v>508</v>
      </c>
      <c r="BX12518" t="s">
        <v>508</v>
      </c>
    </row>
    <row r="12519" spans="1:76" ht="14.65" customHeight="1">
      <c r="A12519" s="82" t="s">
        <v>787</v>
      </c>
      <c r="B12519" t="s">
        <v>11</v>
      </c>
      <c r="C12519" t="b">
        <v>1</v>
      </c>
      <c r="D12519">
        <v>7869</v>
      </c>
      <c r="E12519" t="s">
        <v>11060</v>
      </c>
      <c r="F12519">
        <v>55328</v>
      </c>
      <c r="G12519" t="s">
        <v>11060</v>
      </c>
      <c r="H12519" t="s">
        <v>325</v>
      </c>
      <c r="I12519" t="s">
        <v>4506</v>
      </c>
      <c r="J12519" t="s">
        <v>2658</v>
      </c>
      <c r="K12519" t="s">
        <v>548</v>
      </c>
      <c r="L12519" t="s">
        <v>354</v>
      </c>
      <c r="M12519" t="s">
        <v>828</v>
      </c>
      <c r="N12519" t="s">
        <v>506</v>
      </c>
      <c r="O12519" t="s">
        <v>507</v>
      </c>
      <c r="P12519" t="s">
        <v>508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508</v>
      </c>
      <c r="AA12519" t="s">
        <v>515</v>
      </c>
      <c r="AB12519" t="s">
        <v>507</v>
      </c>
      <c r="AC12519">
        <v>8</v>
      </c>
      <c r="AD12519">
        <v>2002</v>
      </c>
      <c r="AG12519" t="s">
        <v>508</v>
      </c>
      <c r="AH12519" t="s">
        <v>631</v>
      </c>
      <c r="AI12519">
        <v>2</v>
      </c>
      <c r="AJ12519" t="s">
        <v>507</v>
      </c>
      <c r="AK12519" t="s">
        <v>540</v>
      </c>
      <c r="AQ12519" t="s">
        <v>540</v>
      </c>
      <c r="AU12519" t="s">
        <v>508</v>
      </c>
      <c r="AV12519" t="s">
        <v>508</v>
      </c>
      <c r="AX12519" t="s">
        <v>534</v>
      </c>
      <c r="BV12519" t="s">
        <v>508</v>
      </c>
      <c r="BW12519" t="s">
        <v>508</v>
      </c>
      <c r="BX12519" t="s">
        <v>508</v>
      </c>
    </row>
    <row r="12520" spans="1:76" ht="14.65" customHeight="1">
      <c r="A12520" s="82" t="s">
        <v>787</v>
      </c>
      <c r="B12520" t="s">
        <v>11</v>
      </c>
      <c r="C12520" t="b">
        <v>1</v>
      </c>
      <c r="D12520">
        <v>7869</v>
      </c>
      <c r="E12520" t="s">
        <v>11060</v>
      </c>
      <c r="F12520">
        <v>55328</v>
      </c>
      <c r="G12520" t="s">
        <v>11060</v>
      </c>
      <c r="H12520" t="s">
        <v>325</v>
      </c>
      <c r="I12520" t="s">
        <v>4506</v>
      </c>
      <c r="J12520" t="s">
        <v>2155</v>
      </c>
      <c r="K12520" t="s">
        <v>548</v>
      </c>
      <c r="L12520" t="s">
        <v>356</v>
      </c>
      <c r="M12520" t="s">
        <v>828</v>
      </c>
      <c r="N12520" t="s">
        <v>506</v>
      </c>
      <c r="O12520" t="s">
        <v>510</v>
      </c>
      <c r="P12520" t="s">
        <v>507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508</v>
      </c>
      <c r="AA12520" t="s">
        <v>515</v>
      </c>
      <c r="AB12520" t="s">
        <v>507</v>
      </c>
      <c r="AC12520">
        <v>8</v>
      </c>
      <c r="AD12520">
        <v>2002</v>
      </c>
      <c r="AG12520" t="s">
        <v>508</v>
      </c>
      <c r="AH12520" t="s">
        <v>631</v>
      </c>
      <c r="AI12520">
        <v>2</v>
      </c>
      <c r="AJ12520" t="s">
        <v>507</v>
      </c>
      <c r="AK12520" t="s">
        <v>540</v>
      </c>
      <c r="AQ12520" t="s">
        <v>540</v>
      </c>
      <c r="AU12520" t="s">
        <v>508</v>
      </c>
      <c r="AV12520" t="s">
        <v>508</v>
      </c>
      <c r="AX12520" t="s">
        <v>550</v>
      </c>
      <c r="BV12520" t="s">
        <v>508</v>
      </c>
      <c r="BW12520" t="s">
        <v>508</v>
      </c>
      <c r="BX12520" t="s">
        <v>508</v>
      </c>
    </row>
    <row r="12521" spans="1:76" ht="14.65" customHeight="1">
      <c r="A12521" s="82" t="s">
        <v>830</v>
      </c>
      <c r="B12521" t="s">
        <v>20</v>
      </c>
      <c r="C12521" t="b">
        <v>1</v>
      </c>
      <c r="D12521">
        <v>59416</v>
      </c>
      <c r="E12521" t="s">
        <v>11061</v>
      </c>
      <c r="F12521">
        <v>55332</v>
      </c>
      <c r="G12521" t="s">
        <v>11062</v>
      </c>
      <c r="H12521" t="s">
        <v>351</v>
      </c>
      <c r="I12521" t="s">
        <v>420</v>
      </c>
      <c r="J12521" t="s">
        <v>503</v>
      </c>
      <c r="K12521" t="s">
        <v>568</v>
      </c>
      <c r="L12521" t="s">
        <v>569</v>
      </c>
      <c r="N12521" t="s">
        <v>742</v>
      </c>
      <c r="O12521" t="s">
        <v>507</v>
      </c>
      <c r="P12521" t="s">
        <v>507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508</v>
      </c>
      <c r="AA12521" t="s">
        <v>515</v>
      </c>
      <c r="AB12521" t="s">
        <v>507</v>
      </c>
      <c r="AC12521">
        <v>6</v>
      </c>
      <c r="AD12521">
        <v>2003</v>
      </c>
      <c r="AG12521" t="s">
        <v>508</v>
      </c>
      <c r="AH12521" t="s">
        <v>631</v>
      </c>
      <c r="AI12521">
        <v>2</v>
      </c>
      <c r="AJ12521" t="s">
        <v>507</v>
      </c>
      <c r="AK12521" t="s">
        <v>540</v>
      </c>
      <c r="AU12521" t="s">
        <v>508</v>
      </c>
      <c r="AV12521" t="s">
        <v>508</v>
      </c>
      <c r="AX12521" t="s">
        <v>534</v>
      </c>
      <c r="BV12521" t="s">
        <v>508</v>
      </c>
      <c r="BW12521" t="s">
        <v>508</v>
      </c>
      <c r="BX12521" t="s">
        <v>508</v>
      </c>
    </row>
    <row r="12522" spans="1:76" ht="14.65" customHeight="1">
      <c r="A12522" s="82" t="s">
        <v>830</v>
      </c>
      <c r="B12522" t="s">
        <v>20</v>
      </c>
      <c r="C12522" t="b">
        <v>1</v>
      </c>
      <c r="D12522">
        <v>59416</v>
      </c>
      <c r="E12522" t="s">
        <v>11061</v>
      </c>
      <c r="F12522">
        <v>55332</v>
      </c>
      <c r="G12522" t="s">
        <v>11062</v>
      </c>
      <c r="H12522" t="s">
        <v>351</v>
      </c>
      <c r="I12522" t="s">
        <v>420</v>
      </c>
      <c r="J12522" t="s">
        <v>514</v>
      </c>
      <c r="K12522" t="s">
        <v>568</v>
      </c>
      <c r="L12522" t="s">
        <v>569</v>
      </c>
      <c r="N12522" t="s">
        <v>742</v>
      </c>
      <c r="O12522" t="s">
        <v>507</v>
      </c>
      <c r="P12522" t="s">
        <v>507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508</v>
      </c>
      <c r="AA12522" t="s">
        <v>515</v>
      </c>
      <c r="AB12522" t="s">
        <v>507</v>
      </c>
      <c r="AC12522">
        <v>6</v>
      </c>
      <c r="AD12522">
        <v>2003</v>
      </c>
      <c r="AG12522" t="s">
        <v>508</v>
      </c>
      <c r="AH12522" t="s">
        <v>631</v>
      </c>
      <c r="AI12522">
        <v>2</v>
      </c>
      <c r="AJ12522" t="s">
        <v>507</v>
      </c>
      <c r="AK12522" t="s">
        <v>540</v>
      </c>
      <c r="AU12522" t="s">
        <v>508</v>
      </c>
      <c r="AV12522" t="s">
        <v>508</v>
      </c>
      <c r="AX12522" t="s">
        <v>534</v>
      </c>
      <c r="BV12522" t="s">
        <v>508</v>
      </c>
      <c r="BW12522" t="s">
        <v>508</v>
      </c>
      <c r="BX12522" t="s">
        <v>508</v>
      </c>
    </row>
    <row r="12523" spans="1:76" ht="14.65" customHeight="1">
      <c r="A12523" s="82" t="s">
        <v>830</v>
      </c>
      <c r="B12523" t="s">
        <v>20</v>
      </c>
      <c r="C12523" t="b">
        <v>1</v>
      </c>
      <c r="D12523">
        <v>59416</v>
      </c>
      <c r="E12523" t="s">
        <v>11061</v>
      </c>
      <c r="F12523">
        <v>55332</v>
      </c>
      <c r="G12523" t="s">
        <v>11062</v>
      </c>
      <c r="H12523" t="s">
        <v>351</v>
      </c>
      <c r="I12523" t="s">
        <v>420</v>
      </c>
      <c r="J12523" t="s">
        <v>517</v>
      </c>
      <c r="K12523" t="s">
        <v>568</v>
      </c>
      <c r="L12523" t="s">
        <v>569</v>
      </c>
      <c r="N12523" t="s">
        <v>742</v>
      </c>
      <c r="O12523" t="s">
        <v>507</v>
      </c>
      <c r="P12523" t="s">
        <v>507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508</v>
      </c>
      <c r="AA12523" t="s">
        <v>515</v>
      </c>
      <c r="AB12523" t="s">
        <v>507</v>
      </c>
      <c r="AC12523">
        <v>6</v>
      </c>
      <c r="AD12523">
        <v>2003</v>
      </c>
      <c r="AG12523" t="s">
        <v>508</v>
      </c>
      <c r="AH12523" t="s">
        <v>631</v>
      </c>
      <c r="AI12523">
        <v>2</v>
      </c>
      <c r="AJ12523" t="s">
        <v>507</v>
      </c>
      <c r="AK12523" t="s">
        <v>540</v>
      </c>
      <c r="AU12523" t="s">
        <v>508</v>
      </c>
      <c r="AV12523" t="s">
        <v>508</v>
      </c>
      <c r="AX12523" t="s">
        <v>534</v>
      </c>
      <c r="BV12523" t="s">
        <v>508</v>
      </c>
      <c r="BW12523" t="s">
        <v>508</v>
      </c>
      <c r="BX12523" t="s">
        <v>508</v>
      </c>
    </row>
    <row r="12524" spans="1:76" ht="14.65" customHeight="1">
      <c r="A12524" s="82" t="s">
        <v>830</v>
      </c>
      <c r="B12524" t="s">
        <v>20</v>
      </c>
      <c r="C12524" t="b">
        <v>1</v>
      </c>
      <c r="D12524">
        <v>59416</v>
      </c>
      <c r="E12524" t="s">
        <v>11061</v>
      </c>
      <c r="F12524">
        <v>55332</v>
      </c>
      <c r="G12524" t="s">
        <v>11062</v>
      </c>
      <c r="H12524" t="s">
        <v>351</v>
      </c>
      <c r="I12524" t="s">
        <v>420</v>
      </c>
      <c r="J12524" t="s">
        <v>543</v>
      </c>
      <c r="K12524" t="s">
        <v>568</v>
      </c>
      <c r="L12524" t="s">
        <v>569</v>
      </c>
      <c r="N12524" t="s">
        <v>742</v>
      </c>
      <c r="O12524" t="s">
        <v>507</v>
      </c>
      <c r="P12524" t="s">
        <v>507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508</v>
      </c>
      <c r="AA12524" t="s">
        <v>515</v>
      </c>
      <c r="AB12524" t="s">
        <v>507</v>
      </c>
      <c r="AC12524">
        <v>6</v>
      </c>
      <c r="AD12524">
        <v>2003</v>
      </c>
      <c r="AG12524" t="s">
        <v>508</v>
      </c>
      <c r="AH12524" t="s">
        <v>631</v>
      </c>
      <c r="AI12524">
        <v>2</v>
      </c>
      <c r="AJ12524" t="s">
        <v>507</v>
      </c>
      <c r="AK12524" t="s">
        <v>540</v>
      </c>
      <c r="AU12524" t="s">
        <v>508</v>
      </c>
      <c r="AV12524" t="s">
        <v>508</v>
      </c>
      <c r="AX12524" t="s">
        <v>534</v>
      </c>
      <c r="BV12524" t="s">
        <v>508</v>
      </c>
      <c r="BW12524" t="s">
        <v>508</v>
      </c>
      <c r="BX12524" t="s">
        <v>508</v>
      </c>
    </row>
    <row r="12525" spans="1:76" ht="14.65" customHeight="1">
      <c r="A12525" s="82" t="s">
        <v>787</v>
      </c>
      <c r="B12525" t="s">
        <v>11</v>
      </c>
      <c r="C12525" t="b">
        <v>1</v>
      </c>
      <c r="D12525">
        <v>5030</v>
      </c>
      <c r="E12525" t="s">
        <v>11063</v>
      </c>
      <c r="F12525">
        <v>55333</v>
      </c>
      <c r="G12525" t="s">
        <v>11064</v>
      </c>
      <c r="H12525" t="s">
        <v>356</v>
      </c>
      <c r="I12525" t="s">
        <v>7572</v>
      </c>
      <c r="J12525" t="s">
        <v>2657</v>
      </c>
      <c r="K12525" t="s">
        <v>548</v>
      </c>
      <c r="L12525" t="s">
        <v>354</v>
      </c>
      <c r="M12525" t="s">
        <v>828</v>
      </c>
      <c r="N12525" t="s">
        <v>506</v>
      </c>
      <c r="O12525" t="s">
        <v>507</v>
      </c>
      <c r="P12525" t="s">
        <v>508</v>
      </c>
      <c r="Q12525" t="s">
        <v>11065</v>
      </c>
      <c r="R12525" t="s">
        <v>11065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508</v>
      </c>
      <c r="AA12525" t="s">
        <v>515</v>
      </c>
      <c r="AB12525" t="s">
        <v>507</v>
      </c>
      <c r="AC12525">
        <v>5</v>
      </c>
      <c r="AD12525">
        <v>2002</v>
      </c>
      <c r="AG12525" t="s">
        <v>508</v>
      </c>
      <c r="AH12525" t="s">
        <v>631</v>
      </c>
      <c r="AI12525">
        <v>2</v>
      </c>
      <c r="AJ12525" t="s">
        <v>507</v>
      </c>
      <c r="AK12525" t="s">
        <v>540</v>
      </c>
      <c r="AU12525" t="s">
        <v>508</v>
      </c>
      <c r="AV12525" t="s">
        <v>508</v>
      </c>
      <c r="AX12525" t="s">
        <v>550</v>
      </c>
      <c r="BV12525" t="s">
        <v>508</v>
      </c>
      <c r="BW12525" t="s">
        <v>508</v>
      </c>
      <c r="BX12525" t="s">
        <v>508</v>
      </c>
    </row>
    <row r="12526" spans="1:76" ht="14.65" customHeight="1">
      <c r="A12526" s="82" t="s">
        <v>787</v>
      </c>
      <c r="B12526" t="s">
        <v>11</v>
      </c>
      <c r="C12526" t="b">
        <v>1</v>
      </c>
      <c r="D12526">
        <v>5030</v>
      </c>
      <c r="E12526" t="s">
        <v>11063</v>
      </c>
      <c r="F12526">
        <v>55333</v>
      </c>
      <c r="G12526" t="s">
        <v>11064</v>
      </c>
      <c r="H12526" t="s">
        <v>356</v>
      </c>
      <c r="I12526" t="s">
        <v>7572</v>
      </c>
      <c r="J12526" t="s">
        <v>2658</v>
      </c>
      <c r="K12526" t="s">
        <v>548</v>
      </c>
      <c r="L12526" t="s">
        <v>354</v>
      </c>
      <c r="M12526" t="s">
        <v>828</v>
      </c>
      <c r="N12526" t="s">
        <v>506</v>
      </c>
      <c r="O12526" t="s">
        <v>507</v>
      </c>
      <c r="P12526" t="s">
        <v>508</v>
      </c>
      <c r="Q12526" t="s">
        <v>11065</v>
      </c>
      <c r="R12526" t="s">
        <v>11065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508</v>
      </c>
      <c r="AA12526" t="s">
        <v>515</v>
      </c>
      <c r="AB12526" t="s">
        <v>507</v>
      </c>
      <c r="AC12526">
        <v>5</v>
      </c>
      <c r="AD12526">
        <v>2002</v>
      </c>
      <c r="AG12526" t="s">
        <v>508</v>
      </c>
      <c r="AH12526" t="s">
        <v>631</v>
      </c>
      <c r="AI12526">
        <v>2</v>
      </c>
      <c r="AJ12526" t="s">
        <v>507</v>
      </c>
      <c r="AK12526" t="s">
        <v>540</v>
      </c>
      <c r="AU12526" t="s">
        <v>508</v>
      </c>
      <c r="AV12526" t="s">
        <v>508</v>
      </c>
      <c r="AX12526" t="s">
        <v>550</v>
      </c>
      <c r="BV12526" t="s">
        <v>508</v>
      </c>
      <c r="BW12526" t="s">
        <v>508</v>
      </c>
      <c r="BX12526" t="s">
        <v>508</v>
      </c>
    </row>
    <row r="12527" spans="1:76" ht="14.65" customHeight="1">
      <c r="A12527" s="82" t="s">
        <v>787</v>
      </c>
      <c r="B12527" t="s">
        <v>11</v>
      </c>
      <c r="C12527" t="b">
        <v>1</v>
      </c>
      <c r="D12527">
        <v>5030</v>
      </c>
      <c r="E12527" t="s">
        <v>11063</v>
      </c>
      <c r="F12527">
        <v>55333</v>
      </c>
      <c r="G12527" t="s">
        <v>11064</v>
      </c>
      <c r="H12527" t="s">
        <v>356</v>
      </c>
      <c r="I12527" t="s">
        <v>7572</v>
      </c>
      <c r="J12527" t="s">
        <v>2659</v>
      </c>
      <c r="K12527" t="s">
        <v>548</v>
      </c>
      <c r="L12527" t="s">
        <v>354</v>
      </c>
      <c r="M12527" t="s">
        <v>828</v>
      </c>
      <c r="N12527" t="s">
        <v>506</v>
      </c>
      <c r="O12527" t="s">
        <v>507</v>
      </c>
      <c r="P12527" t="s">
        <v>508</v>
      </c>
      <c r="Q12527" t="s">
        <v>11065</v>
      </c>
      <c r="R12527" t="s">
        <v>11065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508</v>
      </c>
      <c r="AA12527" t="s">
        <v>515</v>
      </c>
      <c r="AB12527" t="s">
        <v>507</v>
      </c>
      <c r="AC12527">
        <v>5</v>
      </c>
      <c r="AD12527">
        <v>2002</v>
      </c>
      <c r="AG12527" t="s">
        <v>508</v>
      </c>
      <c r="AH12527" t="s">
        <v>631</v>
      </c>
      <c r="AI12527">
        <v>2</v>
      </c>
      <c r="AJ12527" t="s">
        <v>507</v>
      </c>
      <c r="AK12527" t="s">
        <v>540</v>
      </c>
      <c r="AU12527" t="s">
        <v>508</v>
      </c>
      <c r="AV12527" t="s">
        <v>508</v>
      </c>
      <c r="AX12527" t="s">
        <v>550</v>
      </c>
      <c r="BV12527" t="s">
        <v>508</v>
      </c>
      <c r="BW12527" t="s">
        <v>508</v>
      </c>
      <c r="BX12527" t="s">
        <v>508</v>
      </c>
    </row>
    <row r="12528" spans="1:76" ht="14.65" customHeight="1">
      <c r="A12528" s="82" t="s">
        <v>787</v>
      </c>
      <c r="B12528" t="s">
        <v>11</v>
      </c>
      <c r="C12528" t="b">
        <v>1</v>
      </c>
      <c r="D12528">
        <v>5030</v>
      </c>
      <c r="E12528" t="s">
        <v>11063</v>
      </c>
      <c r="F12528">
        <v>55333</v>
      </c>
      <c r="G12528" t="s">
        <v>11064</v>
      </c>
      <c r="H12528" t="s">
        <v>356</v>
      </c>
      <c r="I12528" t="s">
        <v>7572</v>
      </c>
      <c r="J12528" t="s">
        <v>2155</v>
      </c>
      <c r="K12528" t="s">
        <v>548</v>
      </c>
      <c r="L12528" t="s">
        <v>356</v>
      </c>
      <c r="M12528" t="s">
        <v>828</v>
      </c>
      <c r="N12528" t="s">
        <v>506</v>
      </c>
      <c r="O12528" t="s">
        <v>510</v>
      </c>
      <c r="P12528" t="s">
        <v>507</v>
      </c>
      <c r="Q12528" t="s">
        <v>11065</v>
      </c>
      <c r="R12528" t="s">
        <v>11065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508</v>
      </c>
      <c r="AA12528" t="s">
        <v>515</v>
      </c>
      <c r="AB12528" t="s">
        <v>507</v>
      </c>
      <c r="AC12528">
        <v>5</v>
      </c>
      <c r="AD12528">
        <v>2002</v>
      </c>
      <c r="AG12528" t="s">
        <v>508</v>
      </c>
      <c r="AH12528" t="s">
        <v>631</v>
      </c>
      <c r="AI12528">
        <v>2</v>
      </c>
      <c r="AJ12528" t="s">
        <v>507</v>
      </c>
      <c r="AK12528" t="s">
        <v>540</v>
      </c>
      <c r="AU12528" t="s">
        <v>508</v>
      </c>
      <c r="AV12528" t="s">
        <v>508</v>
      </c>
      <c r="AX12528" t="s">
        <v>550</v>
      </c>
      <c r="BV12528" t="s">
        <v>508</v>
      </c>
      <c r="BW12528" t="s">
        <v>508</v>
      </c>
      <c r="BX12528" t="s">
        <v>508</v>
      </c>
    </row>
    <row r="12529" spans="1:76" ht="14.65" customHeight="1">
      <c r="A12529" s="82" t="s">
        <v>787</v>
      </c>
      <c r="B12529" t="s">
        <v>11</v>
      </c>
      <c r="C12529" t="b">
        <v>1</v>
      </c>
      <c r="D12529">
        <v>49974</v>
      </c>
      <c r="E12529" t="s">
        <v>11066</v>
      </c>
      <c r="F12529">
        <v>55334</v>
      </c>
      <c r="G12529" t="s">
        <v>11067</v>
      </c>
      <c r="H12529" t="s">
        <v>348</v>
      </c>
      <c r="I12529" t="s">
        <v>617</v>
      </c>
      <c r="J12529" t="s">
        <v>2657</v>
      </c>
      <c r="K12529" t="s">
        <v>548</v>
      </c>
      <c r="L12529" t="s">
        <v>354</v>
      </c>
      <c r="M12529" t="s">
        <v>828</v>
      </c>
      <c r="N12529" t="s">
        <v>742</v>
      </c>
      <c r="O12529" t="s">
        <v>507</v>
      </c>
      <c r="P12529" t="s">
        <v>510</v>
      </c>
      <c r="Q12529" t="s">
        <v>11068</v>
      </c>
      <c r="R12529" t="s">
        <v>11068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508</v>
      </c>
      <c r="AA12529" t="s">
        <v>515</v>
      </c>
      <c r="AB12529" t="s">
        <v>507</v>
      </c>
      <c r="AC12529">
        <v>9</v>
      </c>
      <c r="AD12529">
        <v>2002</v>
      </c>
      <c r="AG12529" t="s">
        <v>508</v>
      </c>
      <c r="AH12529" t="s">
        <v>511</v>
      </c>
      <c r="AI12529">
        <v>1</v>
      </c>
      <c r="AJ12529" t="s">
        <v>507</v>
      </c>
      <c r="AK12529" t="s">
        <v>540</v>
      </c>
      <c r="AU12529" t="s">
        <v>508</v>
      </c>
      <c r="AV12529" t="s">
        <v>508</v>
      </c>
      <c r="AX12529" t="s">
        <v>550</v>
      </c>
      <c r="BV12529" t="s">
        <v>508</v>
      </c>
      <c r="BW12529" t="s">
        <v>508</v>
      </c>
      <c r="BX12529" t="s">
        <v>508</v>
      </c>
    </row>
    <row r="12530" spans="1:76" ht="14.65" customHeight="1">
      <c r="A12530" s="82" t="s">
        <v>787</v>
      </c>
      <c r="B12530" t="s">
        <v>11</v>
      </c>
      <c r="C12530" t="b">
        <v>1</v>
      </c>
      <c r="D12530">
        <v>49974</v>
      </c>
      <c r="E12530" t="s">
        <v>11066</v>
      </c>
      <c r="F12530">
        <v>55334</v>
      </c>
      <c r="G12530" t="s">
        <v>11067</v>
      </c>
      <c r="H12530" t="s">
        <v>348</v>
      </c>
      <c r="I12530" t="s">
        <v>617</v>
      </c>
      <c r="J12530" t="s">
        <v>2658</v>
      </c>
      <c r="K12530" t="s">
        <v>548</v>
      </c>
      <c r="L12530" t="s">
        <v>354</v>
      </c>
      <c r="M12530" t="s">
        <v>828</v>
      </c>
      <c r="N12530" t="s">
        <v>742</v>
      </c>
      <c r="O12530" t="s">
        <v>507</v>
      </c>
      <c r="P12530" t="s">
        <v>510</v>
      </c>
      <c r="Q12530" t="s">
        <v>11069</v>
      </c>
      <c r="R12530" t="s">
        <v>11069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508</v>
      </c>
      <c r="AA12530" t="s">
        <v>515</v>
      </c>
      <c r="AB12530" t="s">
        <v>507</v>
      </c>
      <c r="AC12530">
        <v>9</v>
      </c>
      <c r="AD12530">
        <v>2002</v>
      </c>
      <c r="AG12530" t="s">
        <v>508</v>
      </c>
      <c r="AH12530" t="s">
        <v>511</v>
      </c>
      <c r="AI12530">
        <v>1</v>
      </c>
      <c r="AJ12530" t="s">
        <v>507</v>
      </c>
      <c r="AK12530" t="s">
        <v>540</v>
      </c>
      <c r="AU12530" t="s">
        <v>508</v>
      </c>
      <c r="AV12530" t="s">
        <v>508</v>
      </c>
      <c r="AX12530" t="s">
        <v>550</v>
      </c>
      <c r="BV12530" t="s">
        <v>508</v>
      </c>
      <c r="BW12530" t="s">
        <v>508</v>
      </c>
      <c r="BX12530" t="s">
        <v>508</v>
      </c>
    </row>
    <row r="12531" spans="1:76" ht="14.65" customHeight="1">
      <c r="A12531" s="82" t="s">
        <v>787</v>
      </c>
      <c r="B12531" t="s">
        <v>11</v>
      </c>
      <c r="C12531" t="b">
        <v>1</v>
      </c>
      <c r="D12531">
        <v>49974</v>
      </c>
      <c r="E12531" t="s">
        <v>11066</v>
      </c>
      <c r="F12531">
        <v>55334</v>
      </c>
      <c r="G12531" t="s">
        <v>11067</v>
      </c>
      <c r="H12531" t="s">
        <v>348</v>
      </c>
      <c r="I12531" t="s">
        <v>617</v>
      </c>
      <c r="J12531" t="s">
        <v>2155</v>
      </c>
      <c r="K12531" t="s">
        <v>548</v>
      </c>
      <c r="L12531" t="s">
        <v>356</v>
      </c>
      <c r="M12531" t="s">
        <v>828</v>
      </c>
      <c r="N12531" t="s">
        <v>742</v>
      </c>
      <c r="O12531" t="s">
        <v>510</v>
      </c>
      <c r="P12531" t="s">
        <v>507</v>
      </c>
      <c r="Q12531" t="s">
        <v>11070</v>
      </c>
      <c r="R12531" t="s">
        <v>11070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508</v>
      </c>
      <c r="AA12531" t="s">
        <v>515</v>
      </c>
      <c r="AB12531" t="s">
        <v>507</v>
      </c>
      <c r="AC12531">
        <v>9</v>
      </c>
      <c r="AD12531">
        <v>2002</v>
      </c>
      <c r="AG12531" t="s">
        <v>508</v>
      </c>
      <c r="AH12531" t="s">
        <v>511</v>
      </c>
      <c r="AI12531">
        <v>1</v>
      </c>
      <c r="AJ12531" t="s">
        <v>507</v>
      </c>
      <c r="AK12531" t="s">
        <v>540</v>
      </c>
      <c r="AU12531" t="s">
        <v>508</v>
      </c>
      <c r="AV12531" t="s">
        <v>508</v>
      </c>
      <c r="AX12531" t="s">
        <v>550</v>
      </c>
      <c r="BV12531" t="s">
        <v>508</v>
      </c>
      <c r="BW12531" t="s">
        <v>508</v>
      </c>
      <c r="BX12531" t="s">
        <v>508</v>
      </c>
    </row>
    <row r="12532" spans="1:76" ht="14.65" customHeight="1">
      <c r="A12532" s="82" t="s">
        <v>621</v>
      </c>
      <c r="B12532" t="s">
        <v>11</v>
      </c>
      <c r="C12532" t="b">
        <v>1</v>
      </c>
      <c r="D12532">
        <v>61121</v>
      </c>
      <c r="E12532" t="s">
        <v>11071</v>
      </c>
      <c r="F12532">
        <v>55337</v>
      </c>
      <c r="G12532" t="s">
        <v>11072</v>
      </c>
      <c r="H12532" t="s">
        <v>324</v>
      </c>
      <c r="I12532" t="s">
        <v>11073</v>
      </c>
      <c r="J12532" t="s">
        <v>1249</v>
      </c>
      <c r="K12532" t="s">
        <v>548</v>
      </c>
      <c r="L12532" t="s">
        <v>354</v>
      </c>
      <c r="M12532" t="s">
        <v>1993</v>
      </c>
      <c r="N12532" t="s">
        <v>506</v>
      </c>
      <c r="O12532" t="s">
        <v>507</v>
      </c>
      <c r="P12532" t="s">
        <v>508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508</v>
      </c>
      <c r="AA12532" t="s">
        <v>515</v>
      </c>
      <c r="AB12532" t="s">
        <v>507</v>
      </c>
      <c r="AC12532">
        <v>12</v>
      </c>
      <c r="AD12532">
        <v>2001</v>
      </c>
      <c r="AG12532" t="s">
        <v>508</v>
      </c>
      <c r="AH12532" t="s">
        <v>631</v>
      </c>
      <c r="AI12532">
        <v>2</v>
      </c>
      <c r="AJ12532" t="s">
        <v>507</v>
      </c>
      <c r="AK12532" t="s">
        <v>540</v>
      </c>
      <c r="AQ12532" t="s">
        <v>540</v>
      </c>
      <c r="AU12532" t="s">
        <v>508</v>
      </c>
      <c r="AV12532" t="s">
        <v>508</v>
      </c>
      <c r="AX12532" t="s">
        <v>541</v>
      </c>
      <c r="BS12532" t="s">
        <v>508</v>
      </c>
      <c r="BV12532" t="s">
        <v>508</v>
      </c>
      <c r="BW12532" t="s">
        <v>508</v>
      </c>
      <c r="BX12532" t="s">
        <v>508</v>
      </c>
    </row>
    <row r="12533" spans="1:76" ht="14.65" customHeight="1">
      <c r="A12533" s="82" t="s">
        <v>621</v>
      </c>
      <c r="B12533" t="s">
        <v>11</v>
      </c>
      <c r="C12533" t="b">
        <v>1</v>
      </c>
      <c r="D12533">
        <v>61121</v>
      </c>
      <c r="E12533" t="s">
        <v>11071</v>
      </c>
      <c r="F12533">
        <v>55337</v>
      </c>
      <c r="G12533" t="s">
        <v>11072</v>
      </c>
      <c r="H12533" t="s">
        <v>324</v>
      </c>
      <c r="I12533" t="s">
        <v>11073</v>
      </c>
      <c r="J12533" t="s">
        <v>1250</v>
      </c>
      <c r="K12533" t="s">
        <v>548</v>
      </c>
      <c r="L12533" t="s">
        <v>354</v>
      </c>
      <c r="M12533" t="s">
        <v>1993</v>
      </c>
      <c r="N12533" t="s">
        <v>506</v>
      </c>
      <c r="O12533" t="s">
        <v>507</v>
      </c>
      <c r="P12533" t="s">
        <v>508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508</v>
      </c>
      <c r="AA12533" t="s">
        <v>515</v>
      </c>
      <c r="AB12533" t="s">
        <v>507</v>
      </c>
      <c r="AC12533">
        <v>12</v>
      </c>
      <c r="AD12533">
        <v>2001</v>
      </c>
      <c r="AG12533" t="s">
        <v>508</v>
      </c>
      <c r="AH12533" t="s">
        <v>631</v>
      </c>
      <c r="AI12533">
        <v>2</v>
      </c>
      <c r="AJ12533" t="s">
        <v>507</v>
      </c>
      <c r="AK12533" t="s">
        <v>540</v>
      </c>
      <c r="AQ12533" t="s">
        <v>540</v>
      </c>
      <c r="AU12533" t="s">
        <v>508</v>
      </c>
      <c r="AV12533" t="s">
        <v>508</v>
      </c>
      <c r="AX12533" t="s">
        <v>541</v>
      </c>
      <c r="BS12533" t="s">
        <v>508</v>
      </c>
      <c r="BV12533" t="s">
        <v>508</v>
      </c>
      <c r="BW12533" t="s">
        <v>508</v>
      </c>
      <c r="BX12533" t="s">
        <v>508</v>
      </c>
    </row>
    <row r="12534" spans="1:76" ht="14.65" customHeight="1">
      <c r="A12534" s="82" t="s">
        <v>621</v>
      </c>
      <c r="B12534" t="s">
        <v>11</v>
      </c>
      <c r="C12534" t="b">
        <v>1</v>
      </c>
      <c r="D12534">
        <v>61121</v>
      </c>
      <c r="E12534" t="s">
        <v>11071</v>
      </c>
      <c r="F12534">
        <v>55337</v>
      </c>
      <c r="G12534" t="s">
        <v>11072</v>
      </c>
      <c r="H12534" t="s">
        <v>324</v>
      </c>
      <c r="I12534" t="s">
        <v>11073</v>
      </c>
      <c r="J12534" t="s">
        <v>620</v>
      </c>
      <c r="K12534" t="s">
        <v>548</v>
      </c>
      <c r="L12534" t="s">
        <v>356</v>
      </c>
      <c r="M12534" t="s">
        <v>1993</v>
      </c>
      <c r="N12534" t="s">
        <v>506</v>
      </c>
      <c r="O12534" t="s">
        <v>508</v>
      </c>
      <c r="P12534" t="s">
        <v>507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508</v>
      </c>
      <c r="AA12534" t="s">
        <v>515</v>
      </c>
      <c r="AB12534" t="s">
        <v>507</v>
      </c>
      <c r="AC12534">
        <v>12</v>
      </c>
      <c r="AD12534">
        <v>2001</v>
      </c>
      <c r="AG12534" t="s">
        <v>508</v>
      </c>
      <c r="AH12534" t="s">
        <v>631</v>
      </c>
      <c r="AI12534">
        <v>2</v>
      </c>
      <c r="AJ12534" t="s">
        <v>507</v>
      </c>
      <c r="AK12534" t="s">
        <v>540</v>
      </c>
      <c r="AQ12534" t="s">
        <v>540</v>
      </c>
      <c r="AU12534" t="s">
        <v>508</v>
      </c>
      <c r="AV12534" t="s">
        <v>508</v>
      </c>
      <c r="AX12534" t="s">
        <v>541</v>
      </c>
      <c r="BS12534" t="s">
        <v>508</v>
      </c>
      <c r="BV12534" t="s">
        <v>508</v>
      </c>
      <c r="BW12534" t="s">
        <v>508</v>
      </c>
      <c r="BX12534" t="s">
        <v>508</v>
      </c>
    </row>
    <row r="12535" spans="1:76" ht="14.65" customHeight="1">
      <c r="A12535" s="82" t="s">
        <v>731</v>
      </c>
      <c r="B12535" t="s">
        <v>11</v>
      </c>
      <c r="C12535" t="b">
        <v>1</v>
      </c>
      <c r="D12535">
        <v>924</v>
      </c>
      <c r="E12535" t="s">
        <v>3604</v>
      </c>
      <c r="F12535">
        <v>55340</v>
      </c>
      <c r="G12535" t="s">
        <v>11074</v>
      </c>
      <c r="H12535" t="s">
        <v>358</v>
      </c>
      <c r="I12535" t="s">
        <v>397</v>
      </c>
      <c r="J12535" t="s">
        <v>2657</v>
      </c>
      <c r="K12535" t="s">
        <v>548</v>
      </c>
      <c r="L12535" t="s">
        <v>354</v>
      </c>
      <c r="M12535" t="s">
        <v>832</v>
      </c>
      <c r="N12535" t="s">
        <v>506</v>
      </c>
      <c r="O12535" t="s">
        <v>507</v>
      </c>
      <c r="P12535" t="s">
        <v>508</v>
      </c>
      <c r="Q12535" t="s">
        <v>11075</v>
      </c>
      <c r="R12535" t="s">
        <v>11075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508</v>
      </c>
      <c r="AA12535" t="s">
        <v>515</v>
      </c>
      <c r="AB12535" t="s">
        <v>507</v>
      </c>
      <c r="AC12535">
        <v>8</v>
      </c>
      <c r="AD12535">
        <v>2007</v>
      </c>
      <c r="AG12535" t="s">
        <v>508</v>
      </c>
      <c r="AH12535" t="s">
        <v>511</v>
      </c>
      <c r="AI12535">
        <v>1</v>
      </c>
      <c r="AJ12535" t="s">
        <v>507</v>
      </c>
      <c r="AK12535" t="s">
        <v>540</v>
      </c>
      <c r="AL12535" t="s">
        <v>512</v>
      </c>
      <c r="AU12535" t="s">
        <v>508</v>
      </c>
      <c r="AV12535" t="s">
        <v>508</v>
      </c>
      <c r="AX12535" t="s">
        <v>550</v>
      </c>
      <c r="BF12535">
        <v>20</v>
      </c>
      <c r="BG12535">
        <v>20</v>
      </c>
      <c r="BH12535">
        <v>5</v>
      </c>
      <c r="BI12535">
        <v>2022</v>
      </c>
      <c r="BS12535" t="s">
        <v>510</v>
      </c>
      <c r="BT12535">
        <v>5</v>
      </c>
      <c r="BU12535">
        <v>2022</v>
      </c>
      <c r="BV12535" t="s">
        <v>510</v>
      </c>
      <c r="BW12535" t="s">
        <v>508</v>
      </c>
      <c r="BX12535" t="s">
        <v>510</v>
      </c>
    </row>
    <row r="12536" spans="1:76" ht="14.65" customHeight="1">
      <c r="A12536" s="82" t="s">
        <v>731</v>
      </c>
      <c r="B12536" t="s">
        <v>11</v>
      </c>
      <c r="C12536" t="b">
        <v>1</v>
      </c>
      <c r="D12536">
        <v>924</v>
      </c>
      <c r="E12536" t="s">
        <v>3604</v>
      </c>
      <c r="F12536">
        <v>55340</v>
      </c>
      <c r="G12536" t="s">
        <v>11074</v>
      </c>
      <c r="H12536" t="s">
        <v>358</v>
      </c>
      <c r="I12536" t="s">
        <v>397</v>
      </c>
      <c r="J12536" t="s">
        <v>2658</v>
      </c>
      <c r="K12536" t="s">
        <v>548</v>
      </c>
      <c r="L12536" t="s">
        <v>354</v>
      </c>
      <c r="M12536" t="s">
        <v>832</v>
      </c>
      <c r="N12536" t="s">
        <v>506</v>
      </c>
      <c r="O12536" t="s">
        <v>507</v>
      </c>
      <c r="P12536" t="s">
        <v>508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508</v>
      </c>
      <c r="AA12536" t="s">
        <v>515</v>
      </c>
      <c r="AB12536" t="s">
        <v>507</v>
      </c>
      <c r="AC12536">
        <v>8</v>
      </c>
      <c r="AD12536">
        <v>2007</v>
      </c>
      <c r="AG12536" t="s">
        <v>508</v>
      </c>
      <c r="AH12536" t="s">
        <v>511</v>
      </c>
      <c r="AI12536">
        <v>1</v>
      </c>
      <c r="AJ12536" t="s">
        <v>507</v>
      </c>
      <c r="AK12536" t="s">
        <v>540</v>
      </c>
      <c r="AL12536" t="s">
        <v>512</v>
      </c>
      <c r="AU12536" t="s">
        <v>508</v>
      </c>
      <c r="AV12536" t="s">
        <v>508</v>
      </c>
      <c r="AX12536" t="s">
        <v>550</v>
      </c>
      <c r="BF12536">
        <v>20</v>
      </c>
      <c r="BG12536">
        <v>20</v>
      </c>
      <c r="BH12536">
        <v>5</v>
      </c>
      <c r="BI12536">
        <v>2022</v>
      </c>
      <c r="BS12536" t="s">
        <v>510</v>
      </c>
      <c r="BT12536">
        <v>5</v>
      </c>
      <c r="BU12536">
        <v>2022</v>
      </c>
      <c r="BV12536" t="s">
        <v>510</v>
      </c>
      <c r="BW12536" t="s">
        <v>508</v>
      </c>
      <c r="BX12536" t="s">
        <v>510</v>
      </c>
    </row>
    <row r="12537" spans="1:76" ht="14.65" customHeight="1">
      <c r="A12537" s="82" t="s">
        <v>731</v>
      </c>
      <c r="B12537" t="s">
        <v>11</v>
      </c>
      <c r="C12537" t="b">
        <v>1</v>
      </c>
      <c r="D12537">
        <v>924</v>
      </c>
      <c r="E12537" t="s">
        <v>3604</v>
      </c>
      <c r="F12537">
        <v>55340</v>
      </c>
      <c r="G12537" t="s">
        <v>11074</v>
      </c>
      <c r="H12537" t="s">
        <v>358</v>
      </c>
      <c r="I12537" t="s">
        <v>397</v>
      </c>
      <c r="J12537" t="s">
        <v>5450</v>
      </c>
      <c r="K12537" t="s">
        <v>548</v>
      </c>
      <c r="L12537" t="s">
        <v>356</v>
      </c>
      <c r="M12537" t="s">
        <v>832</v>
      </c>
      <c r="N12537" t="s">
        <v>506</v>
      </c>
      <c r="O12537" t="s">
        <v>510</v>
      </c>
      <c r="P12537" t="s">
        <v>507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508</v>
      </c>
      <c r="AA12537" t="s">
        <v>515</v>
      </c>
      <c r="AB12537" t="s">
        <v>507</v>
      </c>
      <c r="AC12537">
        <v>8</v>
      </c>
      <c r="AD12537">
        <v>2007</v>
      </c>
      <c r="AG12537" t="s">
        <v>508</v>
      </c>
      <c r="AH12537" t="s">
        <v>511</v>
      </c>
      <c r="AI12537">
        <v>1</v>
      </c>
      <c r="AJ12537" t="s">
        <v>507</v>
      </c>
      <c r="AK12537" t="s">
        <v>540</v>
      </c>
      <c r="AL12537" t="s">
        <v>512</v>
      </c>
      <c r="AQ12537" t="s">
        <v>540</v>
      </c>
      <c r="AU12537" t="s">
        <v>508</v>
      </c>
      <c r="AV12537" t="s">
        <v>508</v>
      </c>
      <c r="AX12537" t="s">
        <v>550</v>
      </c>
      <c r="BC12537" t="s">
        <v>508</v>
      </c>
      <c r="BV12537" t="s">
        <v>510</v>
      </c>
      <c r="BW12537" t="s">
        <v>508</v>
      </c>
      <c r="BX12537" t="s">
        <v>508</v>
      </c>
    </row>
    <row r="12538" spans="1:76" ht="14.65" customHeight="1">
      <c r="A12538" s="82" t="s">
        <v>663</v>
      </c>
      <c r="B12538" t="s">
        <v>14</v>
      </c>
      <c r="C12538" t="b">
        <v>1</v>
      </c>
      <c r="D12538">
        <v>56769</v>
      </c>
      <c r="E12538" t="s">
        <v>11076</v>
      </c>
      <c r="F12538">
        <v>55342</v>
      </c>
      <c r="G12538" t="s">
        <v>11077</v>
      </c>
      <c r="H12538" t="s">
        <v>339</v>
      </c>
      <c r="I12538" t="s">
        <v>10909</v>
      </c>
      <c r="J12538" t="s">
        <v>10328</v>
      </c>
      <c r="K12538" t="s">
        <v>522</v>
      </c>
      <c r="L12538" t="s">
        <v>523</v>
      </c>
      <c r="N12538" t="s">
        <v>506</v>
      </c>
      <c r="O12538" t="s">
        <v>507</v>
      </c>
      <c r="P12538" t="s">
        <v>507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508</v>
      </c>
      <c r="AA12538" t="s">
        <v>515</v>
      </c>
      <c r="AB12538" t="s">
        <v>507</v>
      </c>
      <c r="AC12538">
        <v>5</v>
      </c>
      <c r="AD12538">
        <v>1999</v>
      </c>
      <c r="AG12538" t="s">
        <v>508</v>
      </c>
      <c r="AH12538" t="s">
        <v>631</v>
      </c>
      <c r="AI12538">
        <v>2</v>
      </c>
      <c r="AJ12538" t="s">
        <v>507</v>
      </c>
      <c r="AK12538" t="s">
        <v>524</v>
      </c>
      <c r="AU12538" t="s">
        <v>508</v>
      </c>
      <c r="AV12538" t="s">
        <v>508</v>
      </c>
      <c r="AW12538">
        <v>4</v>
      </c>
    </row>
    <row r="12539" spans="1:76" ht="14.65" customHeight="1">
      <c r="A12539" s="82" t="s">
        <v>716</v>
      </c>
      <c r="B12539" t="s">
        <v>11</v>
      </c>
      <c r="C12539" t="b">
        <v>1</v>
      </c>
      <c r="D12539">
        <v>15473</v>
      </c>
      <c r="E12539" t="s">
        <v>3945</v>
      </c>
      <c r="F12539">
        <v>55343</v>
      </c>
      <c r="G12539" t="s">
        <v>11078</v>
      </c>
      <c r="H12539" t="s">
        <v>330</v>
      </c>
      <c r="I12539" t="s">
        <v>11079</v>
      </c>
      <c r="J12539" t="s">
        <v>2657</v>
      </c>
      <c r="K12539" t="s">
        <v>548</v>
      </c>
      <c r="L12539" t="s">
        <v>354</v>
      </c>
      <c r="M12539" t="s">
        <v>828</v>
      </c>
      <c r="N12539" t="s">
        <v>573</v>
      </c>
      <c r="O12539" t="s">
        <v>507</v>
      </c>
      <c r="P12539" t="s">
        <v>508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508</v>
      </c>
      <c r="AA12539" t="s">
        <v>515</v>
      </c>
      <c r="AB12539" t="s">
        <v>507</v>
      </c>
      <c r="AC12539">
        <v>4</v>
      </c>
      <c r="AD12539">
        <v>2006</v>
      </c>
      <c r="AG12539" t="s">
        <v>508</v>
      </c>
      <c r="AH12539" t="s">
        <v>511</v>
      </c>
      <c r="AI12539">
        <v>1</v>
      </c>
      <c r="AJ12539" t="s">
        <v>507</v>
      </c>
      <c r="AK12539" t="s">
        <v>540</v>
      </c>
      <c r="AQ12539" t="s">
        <v>540</v>
      </c>
      <c r="AU12539" t="s">
        <v>508</v>
      </c>
      <c r="AV12539" t="s">
        <v>508</v>
      </c>
      <c r="AX12539" t="s">
        <v>550</v>
      </c>
      <c r="BV12539" t="s">
        <v>508</v>
      </c>
      <c r="BW12539" t="s">
        <v>508</v>
      </c>
      <c r="BX12539" t="s">
        <v>508</v>
      </c>
    </row>
    <row r="12540" spans="1:76" ht="14.65" customHeight="1">
      <c r="A12540" s="82" t="s">
        <v>716</v>
      </c>
      <c r="B12540" t="s">
        <v>11</v>
      </c>
      <c r="C12540" t="b">
        <v>1</v>
      </c>
      <c r="D12540">
        <v>15473</v>
      </c>
      <c r="E12540" t="s">
        <v>3945</v>
      </c>
      <c r="F12540">
        <v>55343</v>
      </c>
      <c r="G12540" t="s">
        <v>11078</v>
      </c>
      <c r="H12540" t="s">
        <v>330</v>
      </c>
      <c r="I12540" t="s">
        <v>11079</v>
      </c>
      <c r="J12540" t="s">
        <v>2658</v>
      </c>
      <c r="K12540" t="s">
        <v>548</v>
      </c>
      <c r="L12540" t="s">
        <v>354</v>
      </c>
      <c r="M12540" t="s">
        <v>828</v>
      </c>
      <c r="N12540" t="s">
        <v>573</v>
      </c>
      <c r="O12540" t="s">
        <v>507</v>
      </c>
      <c r="P12540" t="s">
        <v>508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508</v>
      </c>
      <c r="AA12540" t="s">
        <v>515</v>
      </c>
      <c r="AB12540" t="s">
        <v>507</v>
      </c>
      <c r="AC12540">
        <v>4</v>
      </c>
      <c r="AD12540">
        <v>2006</v>
      </c>
      <c r="AG12540" t="s">
        <v>508</v>
      </c>
      <c r="AH12540" t="s">
        <v>511</v>
      </c>
      <c r="AI12540">
        <v>1</v>
      </c>
      <c r="AJ12540" t="s">
        <v>507</v>
      </c>
      <c r="AK12540" t="s">
        <v>540</v>
      </c>
      <c r="AQ12540" t="s">
        <v>540</v>
      </c>
      <c r="AU12540" t="s">
        <v>508</v>
      </c>
      <c r="AV12540" t="s">
        <v>508</v>
      </c>
      <c r="AX12540" t="s">
        <v>550</v>
      </c>
      <c r="BV12540" t="s">
        <v>508</v>
      </c>
      <c r="BW12540" t="s">
        <v>508</v>
      </c>
      <c r="BX12540" t="s">
        <v>508</v>
      </c>
    </row>
    <row r="12541" spans="1:76" ht="14.65" customHeight="1">
      <c r="A12541" s="82" t="s">
        <v>716</v>
      </c>
      <c r="B12541" t="s">
        <v>11</v>
      </c>
      <c r="C12541" t="b">
        <v>1</v>
      </c>
      <c r="D12541">
        <v>15473</v>
      </c>
      <c r="E12541" t="s">
        <v>3945</v>
      </c>
      <c r="F12541">
        <v>55343</v>
      </c>
      <c r="G12541" t="s">
        <v>11078</v>
      </c>
      <c r="H12541" t="s">
        <v>330</v>
      </c>
      <c r="I12541" t="s">
        <v>11079</v>
      </c>
      <c r="J12541" t="s">
        <v>2155</v>
      </c>
      <c r="K12541" t="s">
        <v>548</v>
      </c>
      <c r="L12541" t="s">
        <v>356</v>
      </c>
      <c r="M12541" t="s">
        <v>828</v>
      </c>
      <c r="N12541" t="s">
        <v>573</v>
      </c>
      <c r="O12541" t="s">
        <v>510</v>
      </c>
      <c r="P12541" t="s">
        <v>507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508</v>
      </c>
      <c r="AA12541" t="s">
        <v>515</v>
      </c>
      <c r="AB12541" t="s">
        <v>507</v>
      </c>
      <c r="AC12541">
        <v>4</v>
      </c>
      <c r="AD12541">
        <v>2006</v>
      </c>
      <c r="AG12541" t="s">
        <v>508</v>
      </c>
      <c r="AH12541" t="s">
        <v>511</v>
      </c>
      <c r="AI12541">
        <v>1</v>
      </c>
      <c r="AJ12541" t="s">
        <v>507</v>
      </c>
      <c r="AK12541" t="s">
        <v>540</v>
      </c>
      <c r="AQ12541" t="s">
        <v>540</v>
      </c>
      <c r="AU12541" t="s">
        <v>508</v>
      </c>
      <c r="AV12541" t="s">
        <v>508</v>
      </c>
      <c r="AX12541" t="s">
        <v>550</v>
      </c>
      <c r="BV12541" t="s">
        <v>508</v>
      </c>
      <c r="BW12541" t="s">
        <v>508</v>
      </c>
      <c r="BX12541" t="s">
        <v>508</v>
      </c>
    </row>
    <row r="12542" spans="1:76" ht="14.65" customHeight="1">
      <c r="A12542" s="82" t="s">
        <v>714</v>
      </c>
      <c r="B12542" t="s">
        <v>11</v>
      </c>
      <c r="C12542" t="b">
        <v>1</v>
      </c>
      <c r="D12542">
        <v>14274</v>
      </c>
      <c r="E12542" t="s">
        <v>11080</v>
      </c>
      <c r="F12542">
        <v>55345</v>
      </c>
      <c r="G12542" t="s">
        <v>11081</v>
      </c>
      <c r="H12542" t="s">
        <v>356</v>
      </c>
      <c r="I12542" t="s">
        <v>1417</v>
      </c>
      <c r="J12542" t="s">
        <v>11082</v>
      </c>
      <c r="K12542" t="s">
        <v>548</v>
      </c>
      <c r="L12542" t="s">
        <v>354</v>
      </c>
      <c r="M12542" t="s">
        <v>828</v>
      </c>
      <c r="N12542" t="s">
        <v>506</v>
      </c>
      <c r="O12542" t="s">
        <v>507</v>
      </c>
      <c r="P12542" t="s">
        <v>508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508</v>
      </c>
      <c r="AA12542" t="s">
        <v>515</v>
      </c>
      <c r="AB12542" t="s">
        <v>507</v>
      </c>
      <c r="AC12542">
        <v>10</v>
      </c>
      <c r="AD12542">
        <v>2009</v>
      </c>
      <c r="AG12542" t="s">
        <v>508</v>
      </c>
      <c r="AH12542" t="s">
        <v>631</v>
      </c>
      <c r="AI12542">
        <v>2</v>
      </c>
      <c r="AJ12542" t="s">
        <v>507</v>
      </c>
      <c r="AK12542" t="s">
        <v>540</v>
      </c>
      <c r="AU12542" t="s">
        <v>508</v>
      </c>
      <c r="AV12542" t="s">
        <v>508</v>
      </c>
      <c r="AX12542" t="s">
        <v>550</v>
      </c>
      <c r="BV12542" t="s">
        <v>508</v>
      </c>
      <c r="BW12542" t="s">
        <v>508</v>
      </c>
    </row>
    <row r="12543" spans="1:76" ht="14.65" customHeight="1">
      <c r="A12543" s="82" t="s">
        <v>714</v>
      </c>
      <c r="B12543" t="s">
        <v>11</v>
      </c>
      <c r="C12543" t="b">
        <v>1</v>
      </c>
      <c r="D12543">
        <v>14274</v>
      </c>
      <c r="E12543" t="s">
        <v>11080</v>
      </c>
      <c r="F12543">
        <v>55345</v>
      </c>
      <c r="G12543" t="s">
        <v>11081</v>
      </c>
      <c r="H12543" t="s">
        <v>356</v>
      </c>
      <c r="I12543" t="s">
        <v>1417</v>
      </c>
      <c r="J12543" t="s">
        <v>10196</v>
      </c>
      <c r="K12543" t="s">
        <v>548</v>
      </c>
      <c r="L12543" t="s">
        <v>354</v>
      </c>
      <c r="M12543" t="s">
        <v>828</v>
      </c>
      <c r="N12543" t="s">
        <v>506</v>
      </c>
      <c r="O12543" t="s">
        <v>507</v>
      </c>
      <c r="P12543" t="s">
        <v>508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508</v>
      </c>
      <c r="AA12543" t="s">
        <v>515</v>
      </c>
      <c r="AB12543" t="s">
        <v>507</v>
      </c>
      <c r="AC12543">
        <v>10</v>
      </c>
      <c r="AD12543">
        <v>2009</v>
      </c>
      <c r="AG12543" t="s">
        <v>508</v>
      </c>
      <c r="AH12543" t="s">
        <v>631</v>
      </c>
      <c r="AI12543">
        <v>2</v>
      </c>
      <c r="AJ12543" t="s">
        <v>507</v>
      </c>
      <c r="AK12543" t="s">
        <v>540</v>
      </c>
      <c r="AU12543" t="s">
        <v>508</v>
      </c>
      <c r="AV12543" t="s">
        <v>508</v>
      </c>
      <c r="AX12543" t="s">
        <v>550</v>
      </c>
      <c r="BV12543" t="s">
        <v>508</v>
      </c>
      <c r="BW12543" t="s">
        <v>508</v>
      </c>
    </row>
    <row r="12544" spans="1:76" ht="14.65" customHeight="1">
      <c r="A12544" s="82" t="s">
        <v>714</v>
      </c>
      <c r="B12544" t="s">
        <v>11</v>
      </c>
      <c r="C12544" t="b">
        <v>1</v>
      </c>
      <c r="D12544">
        <v>14274</v>
      </c>
      <c r="E12544" t="s">
        <v>11080</v>
      </c>
      <c r="F12544">
        <v>55345</v>
      </c>
      <c r="G12544" t="s">
        <v>11081</v>
      </c>
      <c r="H12544" t="s">
        <v>356</v>
      </c>
      <c r="I12544" t="s">
        <v>1417</v>
      </c>
      <c r="J12544" t="s">
        <v>11083</v>
      </c>
      <c r="K12544" t="s">
        <v>548</v>
      </c>
      <c r="L12544" t="s">
        <v>356</v>
      </c>
      <c r="M12544" t="s">
        <v>828</v>
      </c>
      <c r="N12544" t="s">
        <v>506</v>
      </c>
      <c r="O12544" t="s">
        <v>510</v>
      </c>
      <c r="P12544" t="s">
        <v>507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508</v>
      </c>
      <c r="AA12544" t="s">
        <v>515</v>
      </c>
      <c r="AB12544" t="s">
        <v>507</v>
      </c>
      <c r="AC12544">
        <v>10</v>
      </c>
      <c r="AD12544">
        <v>2009</v>
      </c>
      <c r="AG12544" t="s">
        <v>508</v>
      </c>
      <c r="AH12544" t="s">
        <v>631</v>
      </c>
      <c r="AI12544">
        <v>2</v>
      </c>
      <c r="AJ12544" t="s">
        <v>507</v>
      </c>
      <c r="AK12544" t="s">
        <v>540</v>
      </c>
      <c r="AU12544" t="s">
        <v>508</v>
      </c>
      <c r="AV12544" t="s">
        <v>508</v>
      </c>
      <c r="AX12544" t="s">
        <v>550</v>
      </c>
      <c r="BV12544" t="s">
        <v>508</v>
      </c>
      <c r="BW12544" t="s">
        <v>508</v>
      </c>
    </row>
    <row r="12545" spans="1:76" ht="14.65" customHeight="1">
      <c r="A12545" s="82" t="s">
        <v>787</v>
      </c>
      <c r="B12545" t="s">
        <v>20</v>
      </c>
      <c r="C12545" t="b">
        <v>1</v>
      </c>
      <c r="D12545">
        <v>56412</v>
      </c>
      <c r="E12545" t="s">
        <v>11084</v>
      </c>
      <c r="F12545">
        <v>55347</v>
      </c>
      <c r="G12545" t="s">
        <v>4573</v>
      </c>
      <c r="H12545" t="s">
        <v>324</v>
      </c>
      <c r="I12545" t="s">
        <v>4573</v>
      </c>
      <c r="J12545" t="s">
        <v>503</v>
      </c>
      <c r="K12545" t="s">
        <v>568</v>
      </c>
      <c r="L12545" t="s">
        <v>569</v>
      </c>
      <c r="N12545" t="s">
        <v>506</v>
      </c>
      <c r="O12545" t="s">
        <v>507</v>
      </c>
      <c r="P12545" t="s">
        <v>507</v>
      </c>
      <c r="Q12545" t="s">
        <v>11085</v>
      </c>
      <c r="R12545" t="s">
        <v>11085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508</v>
      </c>
      <c r="AA12545" t="s">
        <v>515</v>
      </c>
      <c r="AB12545" t="s">
        <v>507</v>
      </c>
      <c r="AC12545">
        <v>5</v>
      </c>
      <c r="AD12545">
        <v>2002</v>
      </c>
      <c r="AG12545" t="s">
        <v>508</v>
      </c>
      <c r="AH12545" t="s">
        <v>631</v>
      </c>
      <c r="AI12545">
        <v>2</v>
      </c>
      <c r="AJ12545" t="s">
        <v>507</v>
      </c>
      <c r="AK12545" t="s">
        <v>540</v>
      </c>
      <c r="AL12545" t="s">
        <v>512</v>
      </c>
      <c r="AU12545" t="s">
        <v>508</v>
      </c>
      <c r="AV12545" t="s">
        <v>508</v>
      </c>
      <c r="AX12545" t="s">
        <v>534</v>
      </c>
      <c r="BV12545" t="s">
        <v>510</v>
      </c>
      <c r="BW12545" t="s">
        <v>508</v>
      </c>
      <c r="BX12545" t="s">
        <v>510</v>
      </c>
    </row>
    <row r="12546" spans="1:76" ht="14.65" customHeight="1">
      <c r="A12546" s="82" t="s">
        <v>787</v>
      </c>
      <c r="B12546" t="s">
        <v>20</v>
      </c>
      <c r="C12546" t="b">
        <v>1</v>
      </c>
      <c r="D12546">
        <v>56412</v>
      </c>
      <c r="E12546" t="s">
        <v>11084</v>
      </c>
      <c r="F12546">
        <v>55347</v>
      </c>
      <c r="G12546" t="s">
        <v>4573</v>
      </c>
      <c r="H12546" t="s">
        <v>324</v>
      </c>
      <c r="I12546" t="s">
        <v>4573</v>
      </c>
      <c r="J12546" t="s">
        <v>514</v>
      </c>
      <c r="K12546" t="s">
        <v>568</v>
      </c>
      <c r="L12546" t="s">
        <v>569</v>
      </c>
      <c r="N12546" t="s">
        <v>506</v>
      </c>
      <c r="O12546" t="s">
        <v>507</v>
      </c>
      <c r="P12546" t="s">
        <v>507</v>
      </c>
      <c r="Q12546" t="s">
        <v>11086</v>
      </c>
      <c r="R12546" t="s">
        <v>11086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508</v>
      </c>
      <c r="AA12546" t="s">
        <v>515</v>
      </c>
      <c r="AB12546" t="s">
        <v>507</v>
      </c>
      <c r="AC12546">
        <v>5</v>
      </c>
      <c r="AD12546">
        <v>2002</v>
      </c>
      <c r="AG12546" t="s">
        <v>508</v>
      </c>
      <c r="AH12546" t="s">
        <v>631</v>
      </c>
      <c r="AI12546">
        <v>2</v>
      </c>
      <c r="AJ12546" t="s">
        <v>507</v>
      </c>
      <c r="AK12546" t="s">
        <v>540</v>
      </c>
      <c r="AL12546" t="s">
        <v>512</v>
      </c>
      <c r="AU12546" t="s">
        <v>508</v>
      </c>
      <c r="AV12546" t="s">
        <v>508</v>
      </c>
      <c r="AX12546" t="s">
        <v>534</v>
      </c>
      <c r="BV12546" t="s">
        <v>510</v>
      </c>
      <c r="BW12546" t="s">
        <v>508</v>
      </c>
      <c r="BX12546" t="s">
        <v>510</v>
      </c>
    </row>
    <row r="12547" spans="1:76" ht="14.65" customHeight="1">
      <c r="A12547" s="82" t="s">
        <v>787</v>
      </c>
      <c r="B12547" t="s">
        <v>20</v>
      </c>
      <c r="C12547" t="b">
        <v>1</v>
      </c>
      <c r="D12547">
        <v>56412</v>
      </c>
      <c r="E12547" t="s">
        <v>11084</v>
      </c>
      <c r="F12547">
        <v>55347</v>
      </c>
      <c r="G12547" t="s">
        <v>4573</v>
      </c>
      <c r="H12547" t="s">
        <v>324</v>
      </c>
      <c r="I12547" t="s">
        <v>4573</v>
      </c>
      <c r="J12547" t="s">
        <v>517</v>
      </c>
      <c r="K12547" t="s">
        <v>568</v>
      </c>
      <c r="L12547" t="s">
        <v>569</v>
      </c>
      <c r="N12547" t="s">
        <v>506</v>
      </c>
      <c r="O12547" t="s">
        <v>507</v>
      </c>
      <c r="P12547" t="s">
        <v>507</v>
      </c>
      <c r="Q12547" t="s">
        <v>11087</v>
      </c>
      <c r="R12547" t="s">
        <v>11087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508</v>
      </c>
      <c r="AA12547" t="s">
        <v>515</v>
      </c>
      <c r="AB12547" t="s">
        <v>507</v>
      </c>
      <c r="AC12547">
        <v>5</v>
      </c>
      <c r="AD12547">
        <v>2002</v>
      </c>
      <c r="AG12547" t="s">
        <v>508</v>
      </c>
      <c r="AH12547" t="s">
        <v>631</v>
      </c>
      <c r="AI12547">
        <v>2</v>
      </c>
      <c r="AJ12547" t="s">
        <v>507</v>
      </c>
      <c r="AK12547" t="s">
        <v>540</v>
      </c>
      <c r="AL12547" t="s">
        <v>512</v>
      </c>
      <c r="AU12547" t="s">
        <v>508</v>
      </c>
      <c r="AV12547" t="s">
        <v>508</v>
      </c>
      <c r="AX12547" t="s">
        <v>534</v>
      </c>
      <c r="BV12547" t="s">
        <v>510</v>
      </c>
      <c r="BW12547" t="s">
        <v>508</v>
      </c>
      <c r="BX12547" t="s">
        <v>510</v>
      </c>
    </row>
    <row r="12548" spans="1:76" ht="14.65" customHeight="1">
      <c r="A12548" s="82" t="s">
        <v>787</v>
      </c>
      <c r="B12548" t="s">
        <v>20</v>
      </c>
      <c r="C12548" t="b">
        <v>1</v>
      </c>
      <c r="D12548">
        <v>56412</v>
      </c>
      <c r="E12548" t="s">
        <v>11084</v>
      </c>
      <c r="F12548">
        <v>55347</v>
      </c>
      <c r="G12548" t="s">
        <v>4573</v>
      </c>
      <c r="H12548" t="s">
        <v>324</v>
      </c>
      <c r="I12548" t="s">
        <v>4573</v>
      </c>
      <c r="J12548" t="s">
        <v>543</v>
      </c>
      <c r="K12548" t="s">
        <v>568</v>
      </c>
      <c r="L12548" t="s">
        <v>569</v>
      </c>
      <c r="N12548" t="s">
        <v>506</v>
      </c>
      <c r="O12548" t="s">
        <v>507</v>
      </c>
      <c r="P12548" t="s">
        <v>507</v>
      </c>
      <c r="Q12548" t="s">
        <v>11088</v>
      </c>
      <c r="R12548" t="s">
        <v>11088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508</v>
      </c>
      <c r="AA12548" t="s">
        <v>515</v>
      </c>
      <c r="AB12548" t="s">
        <v>507</v>
      </c>
      <c r="AC12548">
        <v>5</v>
      </c>
      <c r="AD12548">
        <v>2002</v>
      </c>
      <c r="AG12548" t="s">
        <v>508</v>
      </c>
      <c r="AH12548" t="s">
        <v>631</v>
      </c>
      <c r="AI12548">
        <v>2</v>
      </c>
      <c r="AJ12548" t="s">
        <v>507</v>
      </c>
      <c r="AK12548" t="s">
        <v>540</v>
      </c>
      <c r="AL12548" t="s">
        <v>512</v>
      </c>
      <c r="AU12548" t="s">
        <v>508</v>
      </c>
      <c r="AV12548" t="s">
        <v>508</v>
      </c>
      <c r="AX12548" t="s">
        <v>534</v>
      </c>
      <c r="BV12548" t="s">
        <v>510</v>
      </c>
      <c r="BW12548" t="s">
        <v>508</v>
      </c>
      <c r="BX12548" t="s">
        <v>510</v>
      </c>
    </row>
    <row r="12549" spans="1:76" ht="14.65" customHeight="1">
      <c r="A12549" s="82" t="s">
        <v>787</v>
      </c>
      <c r="B12549" t="s">
        <v>20</v>
      </c>
      <c r="C12549" t="b">
        <v>1</v>
      </c>
      <c r="D12549">
        <v>56533</v>
      </c>
      <c r="E12549" t="s">
        <v>11089</v>
      </c>
      <c r="F12549">
        <v>55348</v>
      </c>
      <c r="G12549" t="s">
        <v>11089</v>
      </c>
      <c r="H12549" t="s">
        <v>327</v>
      </c>
      <c r="I12549" t="s">
        <v>5219</v>
      </c>
      <c r="J12549" t="s">
        <v>503</v>
      </c>
      <c r="K12549" t="s">
        <v>568</v>
      </c>
      <c r="L12549" t="s">
        <v>569</v>
      </c>
      <c r="N12549" t="s">
        <v>742</v>
      </c>
      <c r="O12549" t="s">
        <v>507</v>
      </c>
      <c r="P12549" t="s">
        <v>507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508</v>
      </c>
      <c r="AA12549" t="s">
        <v>515</v>
      </c>
      <c r="AB12549" t="s">
        <v>507</v>
      </c>
      <c r="AC12549">
        <v>6</v>
      </c>
      <c r="AD12549">
        <v>2002</v>
      </c>
      <c r="AG12549" t="s">
        <v>508</v>
      </c>
      <c r="AH12549" t="s">
        <v>631</v>
      </c>
      <c r="AI12549">
        <v>2</v>
      </c>
      <c r="AJ12549" t="s">
        <v>507</v>
      </c>
      <c r="AK12549" t="s">
        <v>540</v>
      </c>
      <c r="AL12549" t="s">
        <v>512</v>
      </c>
      <c r="AU12549" t="s">
        <v>508</v>
      </c>
      <c r="AV12549" t="s">
        <v>508</v>
      </c>
      <c r="AX12549" t="s">
        <v>534</v>
      </c>
      <c r="BV12549" t="s">
        <v>510</v>
      </c>
      <c r="BW12549" t="s">
        <v>508</v>
      </c>
      <c r="BX12549" t="s">
        <v>510</v>
      </c>
    </row>
    <row r="12550" spans="1:76" ht="14.65" customHeight="1">
      <c r="A12550" s="82" t="s">
        <v>787</v>
      </c>
      <c r="B12550" t="s">
        <v>20</v>
      </c>
      <c r="C12550" t="b">
        <v>1</v>
      </c>
      <c r="D12550">
        <v>56533</v>
      </c>
      <c r="E12550" t="s">
        <v>11089</v>
      </c>
      <c r="F12550">
        <v>55348</v>
      </c>
      <c r="G12550" t="s">
        <v>11089</v>
      </c>
      <c r="H12550" t="s">
        <v>327</v>
      </c>
      <c r="I12550" t="s">
        <v>5219</v>
      </c>
      <c r="J12550" t="s">
        <v>514</v>
      </c>
      <c r="K12550" t="s">
        <v>568</v>
      </c>
      <c r="L12550" t="s">
        <v>569</v>
      </c>
      <c r="N12550" t="s">
        <v>742</v>
      </c>
      <c r="O12550" t="s">
        <v>507</v>
      </c>
      <c r="P12550" t="s">
        <v>507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508</v>
      </c>
      <c r="AA12550" t="s">
        <v>515</v>
      </c>
      <c r="AB12550" t="s">
        <v>507</v>
      </c>
      <c r="AC12550">
        <v>6</v>
      </c>
      <c r="AD12550">
        <v>2002</v>
      </c>
      <c r="AG12550" t="s">
        <v>508</v>
      </c>
      <c r="AH12550" t="s">
        <v>631</v>
      </c>
      <c r="AI12550">
        <v>2</v>
      </c>
      <c r="AJ12550" t="s">
        <v>507</v>
      </c>
      <c r="AK12550" t="s">
        <v>540</v>
      </c>
      <c r="AL12550" t="s">
        <v>512</v>
      </c>
      <c r="AU12550" t="s">
        <v>508</v>
      </c>
      <c r="AV12550" t="s">
        <v>508</v>
      </c>
      <c r="AX12550" t="s">
        <v>534</v>
      </c>
      <c r="BV12550" t="s">
        <v>510</v>
      </c>
      <c r="BW12550" t="s">
        <v>508</v>
      </c>
      <c r="BX12550" t="s">
        <v>510</v>
      </c>
    </row>
    <row r="12551" spans="1:76" ht="14.65" customHeight="1">
      <c r="A12551" s="82" t="s">
        <v>787</v>
      </c>
      <c r="B12551" t="s">
        <v>20</v>
      </c>
      <c r="C12551" t="b">
        <v>1</v>
      </c>
      <c r="D12551">
        <v>56533</v>
      </c>
      <c r="E12551" t="s">
        <v>11089</v>
      </c>
      <c r="F12551">
        <v>55348</v>
      </c>
      <c r="G12551" t="s">
        <v>11089</v>
      </c>
      <c r="H12551" t="s">
        <v>327</v>
      </c>
      <c r="I12551" t="s">
        <v>5219</v>
      </c>
      <c r="J12551" t="s">
        <v>517</v>
      </c>
      <c r="K12551" t="s">
        <v>568</v>
      </c>
      <c r="L12551" t="s">
        <v>569</v>
      </c>
      <c r="N12551" t="s">
        <v>742</v>
      </c>
      <c r="O12551" t="s">
        <v>507</v>
      </c>
      <c r="P12551" t="s">
        <v>507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508</v>
      </c>
      <c r="AA12551" t="s">
        <v>515</v>
      </c>
      <c r="AB12551" t="s">
        <v>507</v>
      </c>
      <c r="AC12551">
        <v>6</v>
      </c>
      <c r="AD12551">
        <v>2002</v>
      </c>
      <c r="AG12551" t="s">
        <v>508</v>
      </c>
      <c r="AH12551" t="s">
        <v>631</v>
      </c>
      <c r="AI12551">
        <v>2</v>
      </c>
      <c r="AJ12551" t="s">
        <v>507</v>
      </c>
      <c r="AK12551" t="s">
        <v>540</v>
      </c>
      <c r="AL12551" t="s">
        <v>512</v>
      </c>
      <c r="AU12551" t="s">
        <v>508</v>
      </c>
      <c r="AV12551" t="s">
        <v>508</v>
      </c>
      <c r="AX12551" t="s">
        <v>534</v>
      </c>
      <c r="BV12551" t="s">
        <v>510</v>
      </c>
      <c r="BW12551" t="s">
        <v>508</v>
      </c>
      <c r="BX12551" t="s">
        <v>510</v>
      </c>
    </row>
    <row r="12552" spans="1:76" ht="14.65" customHeight="1">
      <c r="A12552" s="82" t="s">
        <v>787</v>
      </c>
      <c r="B12552" t="s">
        <v>20</v>
      </c>
      <c r="C12552" t="b">
        <v>1</v>
      </c>
      <c r="D12552">
        <v>56533</v>
      </c>
      <c r="E12552" t="s">
        <v>11089</v>
      </c>
      <c r="F12552">
        <v>55348</v>
      </c>
      <c r="G12552" t="s">
        <v>11089</v>
      </c>
      <c r="H12552" t="s">
        <v>327</v>
      </c>
      <c r="I12552" t="s">
        <v>5219</v>
      </c>
      <c r="J12552" t="s">
        <v>543</v>
      </c>
      <c r="K12552" t="s">
        <v>568</v>
      </c>
      <c r="L12552" t="s">
        <v>569</v>
      </c>
      <c r="N12552" t="s">
        <v>742</v>
      </c>
      <c r="O12552" t="s">
        <v>507</v>
      </c>
      <c r="P12552" t="s">
        <v>507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508</v>
      </c>
      <c r="AA12552" t="s">
        <v>515</v>
      </c>
      <c r="AB12552" t="s">
        <v>507</v>
      </c>
      <c r="AC12552">
        <v>6</v>
      </c>
      <c r="AD12552">
        <v>2002</v>
      </c>
      <c r="AG12552" t="s">
        <v>508</v>
      </c>
      <c r="AH12552" t="s">
        <v>631</v>
      </c>
      <c r="AI12552">
        <v>2</v>
      </c>
      <c r="AJ12552" t="s">
        <v>507</v>
      </c>
      <c r="AK12552" t="s">
        <v>540</v>
      </c>
      <c r="AL12552" t="s">
        <v>512</v>
      </c>
      <c r="AU12552" t="s">
        <v>508</v>
      </c>
      <c r="AV12552" t="s">
        <v>508</v>
      </c>
      <c r="AX12552" t="s">
        <v>534</v>
      </c>
      <c r="BV12552" t="s">
        <v>510</v>
      </c>
      <c r="BW12552" t="s">
        <v>508</v>
      </c>
      <c r="BX12552" t="s">
        <v>510</v>
      </c>
    </row>
    <row r="12553" spans="1:76" ht="14.65" customHeight="1">
      <c r="A12553" s="82" t="s">
        <v>787</v>
      </c>
      <c r="B12553" t="s">
        <v>20</v>
      </c>
      <c r="C12553" t="b">
        <v>1</v>
      </c>
      <c r="D12553">
        <v>55749</v>
      </c>
      <c r="E12553" t="s">
        <v>11090</v>
      </c>
      <c r="F12553">
        <v>55349</v>
      </c>
      <c r="G12553" t="s">
        <v>11090</v>
      </c>
      <c r="H12553" t="s">
        <v>313</v>
      </c>
      <c r="I12553" t="s">
        <v>5461</v>
      </c>
      <c r="J12553" t="s">
        <v>503</v>
      </c>
      <c r="K12553" t="s">
        <v>568</v>
      </c>
      <c r="L12553" t="s">
        <v>569</v>
      </c>
      <c r="N12553" t="s">
        <v>742</v>
      </c>
      <c r="O12553" t="s">
        <v>507</v>
      </c>
      <c r="P12553" t="s">
        <v>507</v>
      </c>
      <c r="Q12553" t="s">
        <v>11091</v>
      </c>
      <c r="R12553" t="s">
        <v>11091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508</v>
      </c>
      <c r="AA12553" t="s">
        <v>515</v>
      </c>
      <c r="AB12553" t="s">
        <v>507</v>
      </c>
      <c r="AC12553">
        <v>3</v>
      </c>
      <c r="AD12553">
        <v>2002</v>
      </c>
      <c r="AG12553" t="s">
        <v>508</v>
      </c>
      <c r="AH12553" t="s">
        <v>631</v>
      </c>
      <c r="AI12553">
        <v>2</v>
      </c>
      <c r="AJ12553" t="s">
        <v>507</v>
      </c>
      <c r="AK12553" t="s">
        <v>540</v>
      </c>
      <c r="AL12553" t="s">
        <v>512</v>
      </c>
      <c r="AU12553" t="s">
        <v>508</v>
      </c>
      <c r="AV12553" t="s">
        <v>508</v>
      </c>
      <c r="AX12553" t="s">
        <v>534</v>
      </c>
      <c r="BV12553" t="s">
        <v>510</v>
      </c>
      <c r="BW12553" t="s">
        <v>508</v>
      </c>
      <c r="BX12553" t="s">
        <v>510</v>
      </c>
    </row>
    <row r="12554" spans="1:76" ht="14.65" customHeight="1">
      <c r="A12554" s="82" t="s">
        <v>787</v>
      </c>
      <c r="B12554" t="s">
        <v>20</v>
      </c>
      <c r="C12554" t="b">
        <v>1</v>
      </c>
      <c r="D12554">
        <v>55749</v>
      </c>
      <c r="E12554" t="s">
        <v>11090</v>
      </c>
      <c r="F12554">
        <v>55349</v>
      </c>
      <c r="G12554" t="s">
        <v>11090</v>
      </c>
      <c r="H12554" t="s">
        <v>313</v>
      </c>
      <c r="I12554" t="s">
        <v>5461</v>
      </c>
      <c r="J12554" t="s">
        <v>514</v>
      </c>
      <c r="K12554" t="s">
        <v>568</v>
      </c>
      <c r="L12554" t="s">
        <v>569</v>
      </c>
      <c r="N12554" t="s">
        <v>742</v>
      </c>
      <c r="O12554" t="s">
        <v>507</v>
      </c>
      <c r="P12554" t="s">
        <v>507</v>
      </c>
      <c r="Q12554" t="s">
        <v>11092</v>
      </c>
      <c r="R12554" t="s">
        <v>11092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508</v>
      </c>
      <c r="AA12554" t="s">
        <v>515</v>
      </c>
      <c r="AB12554" t="s">
        <v>507</v>
      </c>
      <c r="AC12554">
        <v>3</v>
      </c>
      <c r="AD12554">
        <v>2002</v>
      </c>
      <c r="AG12554" t="s">
        <v>508</v>
      </c>
      <c r="AH12554" t="s">
        <v>631</v>
      </c>
      <c r="AI12554">
        <v>2</v>
      </c>
      <c r="AJ12554" t="s">
        <v>507</v>
      </c>
      <c r="AK12554" t="s">
        <v>540</v>
      </c>
      <c r="AL12554" t="s">
        <v>512</v>
      </c>
      <c r="AU12554" t="s">
        <v>508</v>
      </c>
      <c r="AV12554" t="s">
        <v>508</v>
      </c>
      <c r="AX12554" t="s">
        <v>534</v>
      </c>
      <c r="BV12554" t="s">
        <v>510</v>
      </c>
      <c r="BW12554" t="s">
        <v>508</v>
      </c>
      <c r="BX12554" t="s">
        <v>510</v>
      </c>
    </row>
    <row r="12555" spans="1:76" ht="14.65" customHeight="1">
      <c r="A12555" s="82" t="s">
        <v>736</v>
      </c>
      <c r="B12555" t="s">
        <v>11</v>
      </c>
      <c r="C12555" t="b">
        <v>1</v>
      </c>
      <c r="D12555">
        <v>733</v>
      </c>
      <c r="E12555" t="s">
        <v>5069</v>
      </c>
      <c r="F12555">
        <v>55350</v>
      </c>
      <c r="G12555" t="s">
        <v>11093</v>
      </c>
      <c r="H12555" t="s">
        <v>327</v>
      </c>
      <c r="I12555" t="s">
        <v>11094</v>
      </c>
      <c r="J12555" t="s">
        <v>503</v>
      </c>
      <c r="K12555" t="s">
        <v>548</v>
      </c>
      <c r="L12555" t="s">
        <v>354</v>
      </c>
      <c r="M12555" t="s">
        <v>828</v>
      </c>
      <c r="N12555" t="s">
        <v>506</v>
      </c>
      <c r="O12555" t="s">
        <v>507</v>
      </c>
      <c r="P12555" t="s">
        <v>510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508</v>
      </c>
      <c r="AA12555" t="s">
        <v>515</v>
      </c>
      <c r="AB12555" t="s">
        <v>507</v>
      </c>
      <c r="AC12555">
        <v>2</v>
      </c>
      <c r="AD12555">
        <v>2012</v>
      </c>
      <c r="AG12555" t="s">
        <v>508</v>
      </c>
      <c r="AH12555" t="s">
        <v>511</v>
      </c>
      <c r="AI12555">
        <v>1</v>
      </c>
      <c r="AJ12555" t="s">
        <v>507</v>
      </c>
      <c r="AK12555" t="s">
        <v>540</v>
      </c>
      <c r="AU12555" t="s">
        <v>508</v>
      </c>
      <c r="AV12555" t="s">
        <v>508</v>
      </c>
      <c r="AX12555" t="s">
        <v>550</v>
      </c>
      <c r="BV12555" t="s">
        <v>508</v>
      </c>
      <c r="BW12555" t="s">
        <v>508</v>
      </c>
      <c r="BX12555" t="s">
        <v>508</v>
      </c>
    </row>
    <row r="12556" spans="1:76" ht="14.65" customHeight="1">
      <c r="A12556" s="82" t="s">
        <v>736</v>
      </c>
      <c r="B12556" t="s">
        <v>11</v>
      </c>
      <c r="C12556" t="b">
        <v>1</v>
      </c>
      <c r="D12556">
        <v>733</v>
      </c>
      <c r="E12556" t="s">
        <v>5069</v>
      </c>
      <c r="F12556">
        <v>55350</v>
      </c>
      <c r="G12556" t="s">
        <v>11093</v>
      </c>
      <c r="H12556" t="s">
        <v>327</v>
      </c>
      <c r="I12556" t="s">
        <v>11094</v>
      </c>
      <c r="J12556" t="s">
        <v>514</v>
      </c>
      <c r="K12556" t="s">
        <v>548</v>
      </c>
      <c r="L12556" t="s">
        <v>354</v>
      </c>
      <c r="M12556" t="s">
        <v>828</v>
      </c>
      <c r="N12556" t="s">
        <v>506</v>
      </c>
      <c r="O12556" t="s">
        <v>507</v>
      </c>
      <c r="P12556" t="s">
        <v>510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508</v>
      </c>
      <c r="AA12556" t="s">
        <v>515</v>
      </c>
      <c r="AB12556" t="s">
        <v>507</v>
      </c>
      <c r="AC12556">
        <v>2</v>
      </c>
      <c r="AD12556">
        <v>2012</v>
      </c>
      <c r="AG12556" t="s">
        <v>508</v>
      </c>
      <c r="AH12556" t="s">
        <v>511</v>
      </c>
      <c r="AI12556">
        <v>1</v>
      </c>
      <c r="AJ12556" t="s">
        <v>507</v>
      </c>
      <c r="AK12556" t="s">
        <v>540</v>
      </c>
      <c r="AU12556" t="s">
        <v>508</v>
      </c>
      <c r="AV12556" t="s">
        <v>508</v>
      </c>
      <c r="AX12556" t="s">
        <v>550</v>
      </c>
      <c r="BV12556" t="s">
        <v>508</v>
      </c>
      <c r="BW12556" t="s">
        <v>508</v>
      </c>
      <c r="BX12556" t="s">
        <v>508</v>
      </c>
    </row>
    <row r="12557" spans="1:76" ht="14.65" customHeight="1">
      <c r="A12557" s="82" t="s">
        <v>736</v>
      </c>
      <c r="B12557" t="s">
        <v>11</v>
      </c>
      <c r="C12557" t="b">
        <v>1</v>
      </c>
      <c r="D12557">
        <v>733</v>
      </c>
      <c r="E12557" t="s">
        <v>5069</v>
      </c>
      <c r="F12557">
        <v>55350</v>
      </c>
      <c r="G12557" t="s">
        <v>11093</v>
      </c>
      <c r="H12557" t="s">
        <v>327</v>
      </c>
      <c r="I12557" t="s">
        <v>11094</v>
      </c>
      <c r="J12557" t="s">
        <v>517</v>
      </c>
      <c r="K12557" t="s">
        <v>548</v>
      </c>
      <c r="L12557" t="s">
        <v>356</v>
      </c>
      <c r="M12557" t="s">
        <v>828</v>
      </c>
      <c r="N12557" t="s">
        <v>506</v>
      </c>
      <c r="O12557" t="s">
        <v>510</v>
      </c>
      <c r="P12557" t="s">
        <v>507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508</v>
      </c>
      <c r="AA12557" t="s">
        <v>515</v>
      </c>
      <c r="AB12557" t="s">
        <v>507</v>
      </c>
      <c r="AC12557">
        <v>2</v>
      </c>
      <c r="AD12557">
        <v>2012</v>
      </c>
      <c r="AG12557" t="s">
        <v>508</v>
      </c>
      <c r="AH12557" t="s">
        <v>511</v>
      </c>
      <c r="AI12557">
        <v>1</v>
      </c>
      <c r="AJ12557" t="s">
        <v>507</v>
      </c>
      <c r="AK12557" t="s">
        <v>540</v>
      </c>
      <c r="AU12557" t="s">
        <v>508</v>
      </c>
      <c r="AV12557" t="s">
        <v>508</v>
      </c>
      <c r="AX12557" t="s">
        <v>550</v>
      </c>
      <c r="BV12557" t="s">
        <v>508</v>
      </c>
      <c r="BX12557" t="s">
        <v>508</v>
      </c>
    </row>
    <row r="12558" spans="1:76" ht="14.65" customHeight="1">
      <c r="A12558" s="82" t="s">
        <v>663</v>
      </c>
      <c r="B12558" t="s">
        <v>14</v>
      </c>
      <c r="C12558" t="b">
        <v>1</v>
      </c>
      <c r="D12558">
        <v>61219</v>
      </c>
      <c r="E12558" t="s">
        <v>11095</v>
      </c>
      <c r="F12558">
        <v>55353</v>
      </c>
      <c r="G12558" t="s">
        <v>11096</v>
      </c>
      <c r="H12558" t="s">
        <v>339</v>
      </c>
      <c r="I12558" t="s">
        <v>2566</v>
      </c>
      <c r="J12558" t="s">
        <v>11097</v>
      </c>
      <c r="K12558" t="s">
        <v>522</v>
      </c>
      <c r="L12558" t="s">
        <v>523</v>
      </c>
      <c r="N12558" t="s">
        <v>573</v>
      </c>
      <c r="O12558" t="s">
        <v>507</v>
      </c>
      <c r="P12558" t="s">
        <v>507</v>
      </c>
      <c r="S12558">
        <v>11.2</v>
      </c>
      <c r="U12558">
        <v>11.2</v>
      </c>
      <c r="V12558">
        <v>11.2</v>
      </c>
      <c r="W12558">
        <v>1</v>
      </c>
      <c r="X12558" t="s">
        <v>508</v>
      </c>
      <c r="AA12558" t="s">
        <v>515</v>
      </c>
      <c r="AB12558" t="s">
        <v>507</v>
      </c>
      <c r="AC12558">
        <v>4</v>
      </c>
      <c r="AD12558">
        <v>1999</v>
      </c>
      <c r="AG12558" t="s">
        <v>508</v>
      </c>
      <c r="AH12558" t="s">
        <v>631</v>
      </c>
      <c r="AI12558">
        <v>2</v>
      </c>
      <c r="AJ12558" t="s">
        <v>507</v>
      </c>
      <c r="AK12558" t="s">
        <v>524</v>
      </c>
      <c r="AU12558" t="s">
        <v>508</v>
      </c>
      <c r="AV12558" t="s">
        <v>508</v>
      </c>
      <c r="AW12558">
        <v>15</v>
      </c>
    </row>
    <row r="12559" spans="1:76" ht="14.65" customHeight="1">
      <c r="A12559" s="82" t="s">
        <v>663</v>
      </c>
      <c r="B12559" t="s">
        <v>14</v>
      </c>
      <c r="C12559" t="b">
        <v>1</v>
      </c>
      <c r="D12559">
        <v>61219</v>
      </c>
      <c r="E12559" t="s">
        <v>11095</v>
      </c>
      <c r="F12559">
        <v>55354</v>
      </c>
      <c r="G12559" t="s">
        <v>11098</v>
      </c>
      <c r="H12559" t="s">
        <v>339</v>
      </c>
      <c r="I12559" t="s">
        <v>2566</v>
      </c>
      <c r="J12559" t="s">
        <v>11099</v>
      </c>
      <c r="K12559" t="s">
        <v>522</v>
      </c>
      <c r="L12559" t="s">
        <v>523</v>
      </c>
      <c r="N12559" t="s">
        <v>573</v>
      </c>
      <c r="O12559" t="s">
        <v>507</v>
      </c>
      <c r="P12559" t="s">
        <v>507</v>
      </c>
      <c r="S12559">
        <v>11.8</v>
      </c>
      <c r="U12559">
        <v>11.8</v>
      </c>
      <c r="V12559">
        <v>11.8</v>
      </c>
      <c r="W12559">
        <v>11.8</v>
      </c>
      <c r="X12559" t="s">
        <v>508</v>
      </c>
      <c r="AA12559" t="s">
        <v>515</v>
      </c>
      <c r="AB12559" t="s">
        <v>507</v>
      </c>
      <c r="AC12559">
        <v>8</v>
      </c>
      <c r="AD12559">
        <v>1999</v>
      </c>
      <c r="AG12559" t="s">
        <v>508</v>
      </c>
      <c r="AH12559" t="s">
        <v>631</v>
      </c>
      <c r="AI12559">
        <v>2</v>
      </c>
      <c r="AJ12559" t="s">
        <v>507</v>
      </c>
      <c r="AK12559" t="s">
        <v>524</v>
      </c>
      <c r="AU12559" t="s">
        <v>508</v>
      </c>
      <c r="AW12559">
        <v>18</v>
      </c>
    </row>
    <row r="12560" spans="1:76" ht="14.65" customHeight="1">
      <c r="A12560" s="82" t="s">
        <v>830</v>
      </c>
      <c r="B12560" t="s">
        <v>11</v>
      </c>
      <c r="C12560" t="b">
        <v>1</v>
      </c>
      <c r="D12560">
        <v>2171</v>
      </c>
      <c r="E12560" t="s">
        <v>11100</v>
      </c>
      <c r="F12560">
        <v>55357</v>
      </c>
      <c r="G12560" t="s">
        <v>11101</v>
      </c>
      <c r="H12560" t="s">
        <v>319</v>
      </c>
      <c r="I12560" t="s">
        <v>4872</v>
      </c>
      <c r="J12560" t="s">
        <v>2657</v>
      </c>
      <c r="K12560" t="s">
        <v>548</v>
      </c>
      <c r="L12560" t="s">
        <v>354</v>
      </c>
      <c r="M12560" t="s">
        <v>2155</v>
      </c>
      <c r="N12560" t="s">
        <v>506</v>
      </c>
      <c r="O12560" t="s">
        <v>507</v>
      </c>
      <c r="P12560" t="s">
        <v>508</v>
      </c>
      <c r="Q12560" t="s">
        <v>11102</v>
      </c>
      <c r="R12560" t="s">
        <v>11102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508</v>
      </c>
      <c r="AA12560" t="s">
        <v>515</v>
      </c>
      <c r="AB12560" t="s">
        <v>507</v>
      </c>
      <c r="AC12560">
        <v>5</v>
      </c>
      <c r="AD12560">
        <v>2003</v>
      </c>
      <c r="AG12560" t="s">
        <v>508</v>
      </c>
      <c r="AH12560" t="s">
        <v>631</v>
      </c>
      <c r="AI12560">
        <v>2</v>
      </c>
      <c r="AJ12560" t="s">
        <v>507</v>
      </c>
      <c r="AK12560" t="s">
        <v>540</v>
      </c>
      <c r="AU12560" t="s">
        <v>508</v>
      </c>
      <c r="AV12560" t="s">
        <v>508</v>
      </c>
      <c r="AX12560" t="s">
        <v>550</v>
      </c>
      <c r="BV12560" t="s">
        <v>508</v>
      </c>
      <c r="BW12560" t="s">
        <v>508</v>
      </c>
      <c r="BX12560" t="s">
        <v>508</v>
      </c>
    </row>
    <row r="12561" spans="1:76" ht="14.65" customHeight="1">
      <c r="A12561" s="82" t="s">
        <v>830</v>
      </c>
      <c r="B12561" t="s">
        <v>11</v>
      </c>
      <c r="C12561" t="b">
        <v>1</v>
      </c>
      <c r="D12561">
        <v>2171</v>
      </c>
      <c r="E12561" t="s">
        <v>11100</v>
      </c>
      <c r="F12561">
        <v>55357</v>
      </c>
      <c r="G12561" t="s">
        <v>11101</v>
      </c>
      <c r="H12561" t="s">
        <v>319</v>
      </c>
      <c r="I12561" t="s">
        <v>4872</v>
      </c>
      <c r="J12561" t="s">
        <v>2658</v>
      </c>
      <c r="K12561" t="s">
        <v>548</v>
      </c>
      <c r="L12561" t="s">
        <v>354</v>
      </c>
      <c r="M12561" t="s">
        <v>2155</v>
      </c>
      <c r="N12561" t="s">
        <v>506</v>
      </c>
      <c r="O12561" t="s">
        <v>507</v>
      </c>
      <c r="P12561" t="s">
        <v>508</v>
      </c>
      <c r="Q12561" t="s">
        <v>11103</v>
      </c>
      <c r="R12561" t="s">
        <v>11102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508</v>
      </c>
      <c r="AA12561" t="s">
        <v>515</v>
      </c>
      <c r="AB12561" t="s">
        <v>507</v>
      </c>
      <c r="AC12561">
        <v>5</v>
      </c>
      <c r="AD12561">
        <v>2003</v>
      </c>
      <c r="AG12561" t="s">
        <v>508</v>
      </c>
      <c r="AH12561" t="s">
        <v>631</v>
      </c>
      <c r="AI12561">
        <v>2</v>
      </c>
      <c r="AJ12561" t="s">
        <v>507</v>
      </c>
      <c r="AK12561" t="s">
        <v>540</v>
      </c>
      <c r="AU12561" t="s">
        <v>508</v>
      </c>
      <c r="AV12561" t="s">
        <v>508</v>
      </c>
      <c r="AX12561" t="s">
        <v>550</v>
      </c>
      <c r="BV12561" t="s">
        <v>508</v>
      </c>
      <c r="BW12561" t="s">
        <v>508</v>
      </c>
      <c r="BX12561" t="s">
        <v>508</v>
      </c>
    </row>
    <row r="12562" spans="1:76" ht="14.65" customHeight="1">
      <c r="A12562" s="82" t="s">
        <v>830</v>
      </c>
      <c r="B12562" t="s">
        <v>11</v>
      </c>
      <c r="C12562" t="b">
        <v>1</v>
      </c>
      <c r="D12562">
        <v>2171</v>
      </c>
      <c r="E12562" t="s">
        <v>11100</v>
      </c>
      <c r="F12562">
        <v>55357</v>
      </c>
      <c r="G12562" t="s">
        <v>11101</v>
      </c>
      <c r="H12562" t="s">
        <v>319</v>
      </c>
      <c r="I12562" t="s">
        <v>4872</v>
      </c>
      <c r="J12562" t="s">
        <v>2155</v>
      </c>
      <c r="K12562" t="s">
        <v>548</v>
      </c>
      <c r="L12562" t="s">
        <v>356</v>
      </c>
      <c r="M12562" t="s">
        <v>2155</v>
      </c>
      <c r="N12562" t="s">
        <v>506</v>
      </c>
      <c r="O12562" t="s">
        <v>510</v>
      </c>
      <c r="P12562" t="s">
        <v>507</v>
      </c>
      <c r="Q12562" t="s">
        <v>11102</v>
      </c>
      <c r="R12562" t="s">
        <v>11102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508</v>
      </c>
      <c r="AA12562" t="s">
        <v>515</v>
      </c>
      <c r="AB12562" t="s">
        <v>507</v>
      </c>
      <c r="AC12562">
        <v>5</v>
      </c>
      <c r="AD12562">
        <v>2003</v>
      </c>
      <c r="AG12562" t="s">
        <v>508</v>
      </c>
      <c r="AH12562" t="s">
        <v>631</v>
      </c>
      <c r="AI12562">
        <v>2</v>
      </c>
      <c r="AJ12562" t="s">
        <v>507</v>
      </c>
      <c r="AK12562" t="s">
        <v>540</v>
      </c>
      <c r="AU12562" t="s">
        <v>508</v>
      </c>
      <c r="AV12562" t="s">
        <v>508</v>
      </c>
      <c r="AX12562" t="s">
        <v>550</v>
      </c>
      <c r="BV12562" t="s">
        <v>508</v>
      </c>
      <c r="BW12562" t="s">
        <v>508</v>
      </c>
    </row>
    <row r="12563" spans="1:76" ht="14.65" customHeight="1">
      <c r="A12563" s="82" t="s">
        <v>830</v>
      </c>
      <c r="B12563" t="s">
        <v>11</v>
      </c>
      <c r="C12563" t="b">
        <v>1</v>
      </c>
      <c r="D12563">
        <v>4405</v>
      </c>
      <c r="E12563" t="s">
        <v>1110